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PR24_WSI_ANH</t>
  </si>
  <si>
    <t>Compliance risk index (CRI)  </t>
  </si>
  <si>
    <t>PR24_CRI</t>
  </si>
  <si>
    <t>Numerical score</t>
  </si>
  <si>
    <t>NR</t>
  </si>
  <si>
    <t>OUT1.2</t>
  </si>
  <si>
    <t>3A.1</t>
  </si>
  <si>
    <t>PR24_CRI_ANH</t>
  </si>
  <si>
    <t>QEBW0183_PR24</t>
  </si>
  <si>
    <t>Customer contacts about water quality  </t>
  </si>
  <si>
    <t>PR24_WQC</t>
  </si>
  <si>
    <t>OUT1.3</t>
  </si>
  <si>
    <t>PR24_WQC_ANH</t>
  </si>
  <si>
    <t>Internal sewer flooding  </t>
  </si>
  <si>
    <t>PR24_ISF</t>
  </si>
  <si>
    <t>OUT1.4</t>
  </si>
  <si>
    <t>3B.1</t>
  </si>
  <si>
    <t>PR24_ISF_ANH</t>
  </si>
  <si>
    <t>External sewer flooding  </t>
  </si>
  <si>
    <t>PR24_ESF</t>
  </si>
  <si>
    <t>OUT1.5</t>
  </si>
  <si>
    <t>PR24_ESF_ANH</t>
  </si>
  <si>
    <t>Biodiversity </t>
  </si>
  <si>
    <t>PR24_BIO</t>
  </si>
  <si>
    <t>OUT1.6</t>
  </si>
  <si>
    <t>PR24_BIO_ANH</t>
  </si>
  <si>
    <t xml:space="preserve">Biodiversity units </t>
  </si>
  <si>
    <t>Operational greenhouse gas emissions (water)</t>
  </si>
  <si>
    <t>PR24_OGW</t>
  </si>
  <si>
    <t>Tonnes</t>
  </si>
  <si>
    <t>OUT1.7</t>
  </si>
  <si>
    <t>PR24_OGW_ANH</t>
  </si>
  <si>
    <t>OUT4_04_PR24</t>
  </si>
  <si>
    <t>Operational greenhouse gas emissions (wastewater)</t>
  </si>
  <si>
    <t>PR24_OGWW</t>
  </si>
  <si>
    <t>OUT1.8</t>
  </si>
  <si>
    <t>PR24_OGWW_ANH</t>
  </si>
  <si>
    <t>Leakage  </t>
  </si>
  <si>
    <t>PR24_LEA</t>
  </si>
  <si>
    <t>OUT1.9</t>
  </si>
  <si>
    <t>3A.3</t>
  </si>
  <si>
    <t>PR24_LEA_ANH</t>
  </si>
  <si>
    <t>Per capita consumption  </t>
  </si>
  <si>
    <t>PR24_PCC</t>
  </si>
  <si>
    <t>OUT1.10</t>
  </si>
  <si>
    <t>3A.4</t>
  </si>
  <si>
    <t>PR24_PCC_ANH</t>
  </si>
  <si>
    <t>Business demand  </t>
  </si>
  <si>
    <t>PR24_NHH</t>
  </si>
  <si>
    <t>OUT1.11</t>
  </si>
  <si>
    <t>PR24_NHH_ANH</t>
  </si>
  <si>
    <t>Total pollution incidents  </t>
  </si>
  <si>
    <t>PR24_POL</t>
  </si>
  <si>
    <t>OUT1.12</t>
  </si>
  <si>
    <t>3B.2</t>
  </si>
  <si>
    <t>PR24_POL_ANH</t>
  </si>
  <si>
    <t>Serious pollution incidents </t>
  </si>
  <si>
    <t>PR24_SPL</t>
  </si>
  <si>
    <t>OUT1.13</t>
  </si>
  <si>
    <t>PR24_SPL_ANH</t>
  </si>
  <si>
    <t>Discharge permit compliance  </t>
  </si>
  <si>
    <t>PR24_DPC</t>
  </si>
  <si>
    <t>OUT1.14</t>
  </si>
  <si>
    <t>PR24_DPC_ANH</t>
  </si>
  <si>
    <t>Bathing water quality  </t>
  </si>
  <si>
    <t>PR24_BWQ</t>
  </si>
  <si>
    <t>OUT1.15</t>
  </si>
  <si>
    <t>PR24_BWQ_ANH</t>
  </si>
  <si>
    <t>River water quality (phosphorus) </t>
  </si>
  <si>
    <t>PR24_RWQ</t>
  </si>
  <si>
    <t>OUT1.16</t>
  </si>
  <si>
    <t>PR24_RWQ_ANH</t>
  </si>
  <si>
    <t>Storm overflows  </t>
  </si>
  <si>
    <t>PR24_SOF</t>
  </si>
  <si>
    <t>OUT1.17</t>
  </si>
  <si>
    <t>PR24_SOF_ANH</t>
  </si>
  <si>
    <t>Mains repairs  </t>
  </si>
  <si>
    <t>PR24_MRP</t>
  </si>
  <si>
    <t>OUT1.18</t>
  </si>
  <si>
    <t>3A.5</t>
  </si>
  <si>
    <t>PR24_MRP_ANH</t>
  </si>
  <si>
    <t>Unplanned outage </t>
  </si>
  <si>
    <t>PR24_UNO</t>
  </si>
  <si>
    <t>OUT1.19</t>
  </si>
  <si>
    <t>3A.6</t>
  </si>
  <si>
    <t>PR24_UNO_ANH</t>
  </si>
  <si>
    <t>Sewer collapses </t>
  </si>
  <si>
    <t>PR24_SCO</t>
  </si>
  <si>
    <t>OUT1.20</t>
  </si>
  <si>
    <t>3B.3</t>
  </si>
  <si>
    <t>PR24_SCO_ANH</t>
  </si>
  <si>
    <t>Regional PCs</t>
  </si>
  <si>
    <t>Leakage - region 1</t>
  </si>
  <si>
    <t>PR24_LEA.1</t>
  </si>
  <si>
    <t>OUT1.21</t>
  </si>
  <si>
    <t>PR24_LEA.1_ANH</t>
  </si>
  <si>
    <t>Leakage - region 2</t>
  </si>
  <si>
    <t>PR24_LEA.2</t>
  </si>
  <si>
    <t>OUT1.22</t>
  </si>
  <si>
    <t>PR24_LEA.2_ANH</t>
  </si>
  <si>
    <t>Per capita consumption - region 1</t>
  </si>
  <si>
    <t>PR24_PCC.1</t>
  </si>
  <si>
    <t>OUT1.23</t>
  </si>
  <si>
    <t>PR24_PCC.1_ANH</t>
  </si>
  <si>
    <t>Per capita consumption - region 2</t>
  </si>
  <si>
    <t>PR24_PCC.2</t>
  </si>
  <si>
    <t>OUT1.24</t>
  </si>
  <si>
    <t>PR24_PCC.2_ANH</t>
  </si>
  <si>
    <t>Business demand - region 1</t>
  </si>
  <si>
    <t>PR24_NHH.1</t>
  </si>
  <si>
    <t>OUT1.25</t>
  </si>
  <si>
    <t>PR24_NHH.1_ANH</t>
  </si>
  <si>
    <t>Business demand - region 2</t>
  </si>
  <si>
    <t>PR24_NHH.2</t>
  </si>
  <si>
    <t>OUT1.26</t>
  </si>
  <si>
    <t>PR24_NHH.2_ANH</t>
  </si>
  <si>
    <t>Bespoke PCs</t>
  </si>
  <si>
    <t>PR24_AIM</t>
  </si>
  <si>
    <t>OUT1.27</t>
  </si>
  <si>
    <t>PR24_AIM_ANH</t>
  </si>
  <si>
    <t>Embedded greenhouse gas emissions</t>
  </si>
  <si>
    <t>PR24_EGHG</t>
  </si>
  <si>
    <t>OUT1.28</t>
  </si>
  <si>
    <t>PR24_EGHG_ANH</t>
  </si>
  <si>
    <t>Low carbon concrete</t>
  </si>
  <si>
    <t>PR24_LCC</t>
  </si>
  <si>
    <t>OUT1.29</t>
  </si>
  <si>
    <t>PR24_LCC_ANH</t>
  </si>
  <si>
    <t>PR24_LPR</t>
  </si>
  <si>
    <t>OUT1.30</t>
  </si>
  <si>
    <t>PR24_LPR_ANH</t>
  </si>
  <si>
    <t>Streetworks collaboration</t>
  </si>
  <si>
    <t>PR24_SWC</t>
  </si>
  <si>
    <t>OUT1.31</t>
  </si>
  <si>
    <t>PR24_SWC_ANH</t>
  </si>
  <si>
    <t>Water softening</t>
  </si>
  <si>
    <t>PR24_WSO</t>
  </si>
  <si>
    <t>OUT1.32</t>
  </si>
  <si>
    <t>PR24_WSO_ANH</t>
  </si>
  <si>
    <t>Welsh companies only</t>
  </si>
  <si>
    <t xml:space="preserve">Welsh companies only </t>
  </si>
  <si>
    <t>Business customer experience in Wales (1-5)</t>
  </si>
  <si>
    <t>PR24_BCEW.1</t>
  </si>
  <si>
    <t>OUT1.33</t>
  </si>
  <si>
    <t>PR24_BCEW.1_ANH</t>
  </si>
  <si>
    <t>OUT1_01_PR24</t>
  </si>
  <si>
    <t>Business customer experience in Wales (0-10)</t>
  </si>
  <si>
    <t>PR24_BCEW.2</t>
  </si>
  <si>
    <t>OUT1.34</t>
  </si>
  <si>
    <t>PR24_BCEW.2_ANH</t>
  </si>
  <si>
    <t>OUT1_02_PR24</t>
  </si>
  <si>
    <t>Supporting data for leakage and per capita consumption - company level</t>
  </si>
  <si>
    <t>Total annual leakage (aligned with historical reporting) </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not found</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Street works collaboration</t>
  </si>
  <si>
    <t>OUT2_25_PR24</t>
  </si>
  <si>
    <t>OUT2.32</t>
  </si>
  <si>
    <t>OUT2_26_PR24</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4_A1_PR24</t>
  </si>
  <si>
    <t>OUT3_09_03_A1_PR24</t>
  </si>
  <si>
    <t>OUT3.22</t>
  </si>
  <si>
    <t>OUT3_09_01_A2_PR24</t>
  </si>
  <si>
    <t>OUT3_09_02_A2_PR24</t>
  </si>
  <si>
    <t>OUT3_09_04_A2_PR24</t>
  </si>
  <si>
    <t>OUT3_09_03_A2_PR24</t>
  </si>
  <si>
    <t>OUT3.23</t>
  </si>
  <si>
    <t>OUT3_10_01_A1_PR24</t>
  </si>
  <si>
    <t>OUT3_10_02_A1_PR24</t>
  </si>
  <si>
    <t>OUT3_10_04_A1_PR24</t>
  </si>
  <si>
    <t>OUT3_10_03_A1_PR24</t>
  </si>
  <si>
    <t>OUT3.24</t>
  </si>
  <si>
    <t>OUT3_10_01_A2_PR24</t>
  </si>
  <si>
    <t>OUT3_10_02_A2_PR24</t>
  </si>
  <si>
    <t>OUT3_10_04_A2_PR24</t>
  </si>
  <si>
    <t>OUT3_10_03_A2_PR24</t>
  </si>
  <si>
    <t>OUT3.25</t>
  </si>
  <si>
    <t>OUT3_11_01_A1_PR24</t>
  </si>
  <si>
    <t>OUT3_11_02_A1_PR24</t>
  </si>
  <si>
    <t>OUT3_11_04_A1_PR24</t>
  </si>
  <si>
    <t>OUT3_11_03_A1_PR24</t>
  </si>
  <si>
    <t>OUT3.26</t>
  </si>
  <si>
    <t>OUT3_11_01_A2_PR24</t>
  </si>
  <si>
    <t>OUT3_11_02_A2_PR24</t>
  </si>
  <si>
    <t>OUT3_11_04_A2_PR24</t>
  </si>
  <si>
    <t>OUT3_11_03_A2_PR24</t>
  </si>
  <si>
    <t>OUT3.27</t>
  </si>
  <si>
    <t>OUT3_21_01_PR24</t>
  </si>
  <si>
    <t>OUT3_21_02_PR24</t>
  </si>
  <si>
    <t>OUT3_21_03_PR24</t>
  </si>
  <si>
    <t>OUT3_21_04_PR24</t>
  </si>
  <si>
    <t>OUT3_21_05_PR24</t>
  </si>
  <si>
    <t>OUT3.28</t>
  </si>
  <si>
    <t>OUT3_22_01_PR24</t>
  </si>
  <si>
    <t>OUT3_22_02_PR24</t>
  </si>
  <si>
    <t>OUT3_22_03_PR24</t>
  </si>
  <si>
    <t>OUT3_22_04_PR24</t>
  </si>
  <si>
    <t>OUT3_22_05_PR24</t>
  </si>
  <si>
    <t>OUT3.29</t>
  </si>
  <si>
    <t>OUT3_23_01_PR24</t>
  </si>
  <si>
    <t>OUT3_23_02_PR24</t>
  </si>
  <si>
    <t>OUT3_23_03_PR24</t>
  </si>
  <si>
    <t>OUT3_23_04_PR24</t>
  </si>
  <si>
    <t>OUT3_23_05_PR24</t>
  </si>
  <si>
    <t>OUT3.30</t>
  </si>
  <si>
    <t>OUT3_24_01_PR24</t>
  </si>
  <si>
    <t>OUT3_24_02_PR24</t>
  </si>
  <si>
    <t>OUT3_24_03_PR24</t>
  </si>
  <si>
    <t>OUT3_24_04_PR24</t>
  </si>
  <si>
    <t>OUT3_24_05_PR24</t>
  </si>
  <si>
    <t>OUT3.31</t>
  </si>
  <si>
    <t>OUT3_25_01_PR24</t>
  </si>
  <si>
    <t>OUT3_25_02_PR24</t>
  </si>
  <si>
    <t>OUT3_25_03_PR24</t>
  </si>
  <si>
    <t>OUT3_25_04_PR24</t>
  </si>
  <si>
    <t>OUT3_25_05_PR24</t>
  </si>
  <si>
    <t>OUT3.32</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Total number of properties supplied at year end</t>
  </si>
  <si>
    <t>000s</t>
  </si>
  <si>
    <t>OUT4.1</t>
  </si>
  <si>
    <t>3F.7</t>
  </si>
  <si>
    <t>BN2700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OUT4_02_PR24</t>
  </si>
  <si>
    <t>Biodiversity (water)</t>
  </si>
  <si>
    <t>Area surveyed per year</t>
  </si>
  <si>
    <t>km2</t>
  </si>
  <si>
    <t>OUT4.1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OUT4_05_PR24</t>
  </si>
  <si>
    <t>Leakage - Region 1</t>
  </si>
  <si>
    <t>OUT4.36</t>
  </si>
  <si>
    <t>OUT4_06_A_PR24</t>
  </si>
  <si>
    <t>OUT4.37</t>
  </si>
  <si>
    <t>OUT4.38</t>
  </si>
  <si>
    <t>OUT4_06_B_PR24</t>
  </si>
  <si>
    <t>OUT4.39</t>
  </si>
  <si>
    <t>OUT4_06_PR24</t>
  </si>
  <si>
    <t>Leakage - Region 2</t>
  </si>
  <si>
    <t>OUT4.40</t>
  </si>
  <si>
    <t>OUT4_07_A_PR24</t>
  </si>
  <si>
    <t>OUT4.41</t>
  </si>
  <si>
    <t>OUT4.42</t>
  </si>
  <si>
    <t>OUT4_07_B_PR24</t>
  </si>
  <si>
    <t>OUT4.43</t>
  </si>
  <si>
    <t>OUT4_07_PR24</t>
  </si>
  <si>
    <t>Per capita consumption - Company level</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OUT4_08_PR24</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OUT4_08_F_PR24</t>
  </si>
  <si>
    <t>Per capita consumption - Region 1</t>
  </si>
  <si>
    <t>OUT4.53</t>
  </si>
  <si>
    <t>OUT4_09_A_PR24</t>
  </si>
  <si>
    <t>OUT4.54</t>
  </si>
  <si>
    <t>APR3F_06_A1_PR24</t>
  </si>
  <si>
    <t>OUT4.55</t>
  </si>
  <si>
    <t>4R.26</t>
  </si>
  <si>
    <t>B0407HP_TOT_A1_PR24</t>
  </si>
  <si>
    <t>OUT4.56</t>
  </si>
  <si>
    <t>OUT4.57</t>
  </si>
  <si>
    <t>OUT4_09_C_PR24</t>
  </si>
  <si>
    <t>OUT4.58</t>
  </si>
  <si>
    <t>OUT4_09_D_PR24</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_10_D_PR24</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OUT4_11_PR24</t>
  </si>
  <si>
    <t>Business demand - Region 1</t>
  </si>
  <si>
    <t>OUT4.75</t>
  </si>
  <si>
    <t>OUT4_12_A_PR24</t>
  </si>
  <si>
    <t>OUT4.76</t>
  </si>
  <si>
    <t>OUT4_12_B_PR24</t>
  </si>
  <si>
    <t>OUT4.77</t>
  </si>
  <si>
    <t>OUT4_12_C_PR24</t>
  </si>
  <si>
    <t>OUT4.78</t>
  </si>
  <si>
    <t>OUT4_12_PR24</t>
  </si>
  <si>
    <t>Business demand - Region 2</t>
  </si>
  <si>
    <t>OUT4.79</t>
  </si>
  <si>
    <t>OUT4_13_A_PR24</t>
  </si>
  <si>
    <t>OUT4.80</t>
  </si>
  <si>
    <t>OUT4_13_B_PR24</t>
  </si>
  <si>
    <t>OUT4.81</t>
  </si>
  <si>
    <t>OUT4_13_C_PR24</t>
  </si>
  <si>
    <t>OUT4.82</t>
  </si>
  <si>
    <t>OUT4_13_PR24</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length</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OUT4.96</t>
  </si>
  <si>
    <t>OUT4_16_PR24</t>
  </si>
  <si>
    <t>Peak week production capacity</t>
  </si>
  <si>
    <t>OUT4.97</t>
  </si>
  <si>
    <t>3F.8</t>
  </si>
  <si>
    <t>OUT4_17_A_PR24</t>
  </si>
  <si>
    <t>Unplanned outage - actual</t>
  </si>
  <si>
    <t>OUT4.98</t>
  </si>
  <si>
    <t>OUT4_17_B_PR24</t>
  </si>
  <si>
    <t>Unplanned outage - percentage</t>
  </si>
  <si>
    <t>OUT4.99</t>
  </si>
  <si>
    <t>OUT4_17_PR24</t>
  </si>
  <si>
    <t>Combined water and wastewater</t>
  </si>
  <si>
    <t>Serious pollution incidents</t>
  </si>
  <si>
    <t>OUT4.100</t>
  </si>
  <si>
    <t>Number of serious pollution incidents (wastewater)</t>
  </si>
  <si>
    <t>OUT4.101</t>
  </si>
  <si>
    <t>Number of serious pollution incidents</t>
  </si>
  <si>
    <t>OUT4.102</t>
  </si>
  <si>
    <t>OUT4_18_PR24</t>
  </si>
  <si>
    <t xml:space="preserve">Discharge permit compliance </t>
  </si>
  <si>
    <t>OUT4.103</t>
  </si>
  <si>
    <t>OUT4.104</t>
  </si>
  <si>
    <t>Number of numeric discharge permits (wastewater)</t>
  </si>
  <si>
    <t>OUT4.105</t>
  </si>
  <si>
    <t>OUT5_05_B_PR24</t>
  </si>
  <si>
    <t>Number of sites with failed discharges (wastewater)</t>
  </si>
  <si>
    <t>OUT4.106</t>
  </si>
  <si>
    <t>OUT5_05_C_PR24</t>
  </si>
  <si>
    <t>Total number of numeric discharge permits</t>
  </si>
  <si>
    <t>OUT4.107</t>
  </si>
  <si>
    <t>OUT4_19_A_PR24</t>
  </si>
  <si>
    <t>Total number of sites with failed discharges</t>
  </si>
  <si>
    <t>OUT4.108</t>
  </si>
  <si>
    <t>OUT4_19_B_PR24</t>
  </si>
  <si>
    <t>OUT4.109</t>
  </si>
  <si>
    <t>OUT4_19_PR24</t>
  </si>
  <si>
    <t>Biodiversity</t>
  </si>
  <si>
    <t>Biodiversity units baseline - total (water)</t>
  </si>
  <si>
    <t>OUT4.110</t>
  </si>
  <si>
    <t>Actual biodiversity units - total (water)</t>
  </si>
  <si>
    <t>OUT4.111</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OUT5_03_K_PR24</t>
  </si>
  <si>
    <t>Biodiversity units per 100km2 area land served</t>
  </si>
  <si>
    <t>OUT5.26</t>
  </si>
  <si>
    <t>OUT5_03_PR24</t>
  </si>
  <si>
    <t>Operational greenhouse gas emissons (wastewater)</t>
  </si>
  <si>
    <t>OUT5.27</t>
  </si>
  <si>
    <t>OUT5_04_PR24</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OUT5_05_PR24</t>
  </si>
  <si>
    <t>Serious pollution indicents (wastewater)</t>
  </si>
  <si>
    <t>OUT5.44</t>
  </si>
  <si>
    <t>OUT5_06_PR24</t>
  </si>
  <si>
    <t>Discharge permit compliance (wastewater)</t>
  </si>
  <si>
    <t>Total number of failing discharges (wastewater)</t>
  </si>
  <si>
    <t>OUT5.45</t>
  </si>
  <si>
    <t>OUT5_07_A_PR24</t>
  </si>
  <si>
    <t>Number numeric discharge permits (wastewater)</t>
  </si>
  <si>
    <t>OUT5.46</t>
  </si>
  <si>
    <t>OUT5_07_B_PR24</t>
  </si>
  <si>
    <t>OUT5.47</t>
  </si>
  <si>
    <t>OUT5_07_C_PR24</t>
  </si>
  <si>
    <t>Percentage compliance (wastewater)</t>
  </si>
  <si>
    <t>OUT5.48</t>
  </si>
  <si>
    <t>3B.4</t>
  </si>
  <si>
    <t>OUT5_07_PR24</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OUT5_08_PR24</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OUT5_09_PR24</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OUT5_10_PR24</t>
  </si>
  <si>
    <t>OUT5.78</t>
  </si>
  <si>
    <t>APR3G_11_PR24</t>
  </si>
  <si>
    <t>OUT5.79</t>
  </si>
  <si>
    <t>OUT5_11_A_PR24</t>
  </si>
  <si>
    <t>Number of sewer collapses per 1,000 km of all sewers</t>
  </si>
  <si>
    <t>OUT5.80</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OUT8.15</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baseline</t>
  </si>
  <si>
    <t>OUT10.66</t>
  </si>
  <si>
    <t>OUT10.67</t>
  </si>
  <si>
    <t>Absolute change in emissions from baseline</t>
  </si>
  <si>
    <t>OUT10.68</t>
  </si>
  <si>
    <t>Reduction % from baseline</t>
  </si>
  <si>
    <t>OUT10.69</t>
  </si>
  <si>
    <t>Tonnes CO2e - baseline</t>
  </si>
  <si>
    <t>OUT10.70</t>
  </si>
  <si>
    <t>Tonnes CO2e - cumulative baseline for each price control period</t>
  </si>
  <si>
    <t>OUT10.71</t>
  </si>
  <si>
    <t>OUT10.72</t>
  </si>
  <si>
    <t xml:space="preserve">Cumulative tonnes CO2e for each price control period  </t>
  </si>
  <si>
    <t>OUT10.73</t>
  </si>
  <si>
    <t>OUT10.74</t>
  </si>
  <si>
    <t>Total number of properties covered by critical point loggers at year end</t>
  </si>
  <si>
    <t>OUT10.75</t>
  </si>
  <si>
    <t>OUT10_04_A_PR24</t>
  </si>
  <si>
    <t>The total number of properties where low pressure is recorded</t>
  </si>
  <si>
    <t>OUT10.76</t>
  </si>
  <si>
    <t>OUT10_04_B_PR24</t>
  </si>
  <si>
    <t xml:space="preserve">Minutes of low pressure recorded </t>
  </si>
  <si>
    <t>OUT10.77</t>
  </si>
  <si>
    <t>OUT10_04_C_PR24</t>
  </si>
  <si>
    <t>Total minutes of low pressure experienced</t>
  </si>
  <si>
    <t>OUT10.78</t>
  </si>
  <si>
    <t>OUT10_04_D_PR24</t>
  </si>
  <si>
    <t>OUT10.79</t>
  </si>
  <si>
    <t>OUT10_04_E_PR24</t>
  </si>
  <si>
    <t>The total minutes of low pressure experienced - normalised</t>
  </si>
  <si>
    <t>OUT10.80</t>
  </si>
  <si>
    <t>OUT10_04_F_PR24</t>
  </si>
  <si>
    <t>Average time of low pressure experienced per property</t>
  </si>
  <si>
    <t>OUT10.81</t>
  </si>
  <si>
    <t>OUT10_04_PR24</t>
  </si>
  <si>
    <t>Number of collaborative projects delivered</t>
  </si>
  <si>
    <t>OUT10.82</t>
  </si>
  <si>
    <t>OUT10_05_PR24</t>
  </si>
  <si>
    <t>Total number of milligrams of calcium above target for all five treatment works</t>
  </si>
  <si>
    <t>mg</t>
  </si>
  <si>
    <t>OUT10.83</t>
  </si>
  <si>
    <t>OUT10_06_A_PR24</t>
  </si>
  <si>
    <t>Total volume of water supplied from all five treatment works</t>
  </si>
  <si>
    <t>Litres</t>
  </si>
  <si>
    <t>OUT10.84</t>
  </si>
  <si>
    <t>OUT10_06_B_PR24</t>
  </si>
  <si>
    <t>Average number of milligrams of calcium per litre by which water treatment works fail to meet the fortnightly target</t>
  </si>
  <si>
    <t>mg/l</t>
  </si>
  <si>
    <t>OUT10.85</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0</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South Staffs)</t>
  </si>
  <si>
    <t>RR14.2</t>
  </si>
  <si>
    <t>Company's bill profile for 2025-30 before inflation (region A)</t>
  </si>
  <si>
    <t>RR14_002_PR24</t>
  </si>
  <si>
    <t>Company's bill profile for 2025-30 before inflation (Cambridge)</t>
  </si>
  <si>
    <t>RR14.3</t>
  </si>
  <si>
    <t>Company's bill profile for 2025-30 before inflation (region B)</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AICR  - Moody's</t>
  </si>
  <si>
    <t>RR16.37</t>
  </si>
  <si>
    <t>Company proposed ratio A - Actual capital structure</t>
  </si>
  <si>
    <t>RR16_026_PR24</t>
  </si>
  <si>
    <t>FFO/Net Debt - S&amp;P</t>
  </si>
  <si>
    <t>RR16.38</t>
  </si>
  <si>
    <t>Company proposed ratio B - Actual capital structure</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RR17.7</t>
  </si>
  <si>
    <t>Scenario A; Company proposed financial ratio A</t>
  </si>
  <si>
    <t>RR17_007A_PR24</t>
  </si>
  <si>
    <t>RR17.8</t>
  </si>
  <si>
    <t>Scenario A; Company proposed financial ratio B</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RR17.20</t>
  </si>
  <si>
    <t>Scenario B; Company proposed financial ratio A</t>
  </si>
  <si>
    <t>RR17_007B_PR24</t>
  </si>
  <si>
    <t>RR17.21</t>
  </si>
  <si>
    <t>Scenario B; Company proposed financial ratio B</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RR17.33</t>
  </si>
  <si>
    <t>Scenario C; Company proposed financial ratio A</t>
  </si>
  <si>
    <t>RR17_007C_PR24</t>
  </si>
  <si>
    <t>RR17.34</t>
  </si>
  <si>
    <t>Scenario C; Company proposed financial ratio B</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RR17.46</t>
  </si>
  <si>
    <t>Scenario D; Company proposed financial ratio A</t>
  </si>
  <si>
    <t>RR17_007D_PR24</t>
  </si>
  <si>
    <t>RR17.47</t>
  </si>
  <si>
    <t>Scenario D; Company proposed financial ratio B</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RR17.59</t>
  </si>
  <si>
    <t>Scenario E; Company proposed financial ratio A</t>
  </si>
  <si>
    <t>RR17_007E_PR24</t>
  </si>
  <si>
    <t>RR17.60</t>
  </si>
  <si>
    <t>Scenario E; Company proposed financial ratio B</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RR17.72</t>
  </si>
  <si>
    <t>Scenario F; Company proposed financial ratio A</t>
  </si>
  <si>
    <t>RR17_007F_PR24</t>
  </si>
  <si>
    <t>RR17.73</t>
  </si>
  <si>
    <t>Scenario F; Company proposed financial ratio B</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RR17.85</t>
  </si>
  <si>
    <t>Scenario G; Company proposed financial ratio A</t>
  </si>
  <si>
    <t>RR17_007G_PR24</t>
  </si>
  <si>
    <t>RR17.86</t>
  </si>
  <si>
    <t>Scenario G; Company proposed financial ratio B</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RR17.98</t>
  </si>
  <si>
    <t>Scenario H; Company proposed financial ratio A</t>
  </si>
  <si>
    <t>RR17_007H_PR24</t>
  </si>
  <si>
    <t>RR17.99</t>
  </si>
  <si>
    <t>Scenario H; Company proposed financial ratio B</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RR17.111</t>
  </si>
  <si>
    <t>Scenario I; Company proposed financial ratio A</t>
  </si>
  <si>
    <t>RR17_007I_PR24</t>
  </si>
  <si>
    <t>RR17.112</t>
  </si>
  <si>
    <t>Scenario I; Company proposed financial ratio B</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BO5002_PR24</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RR22.1</t>
  </si>
  <si>
    <t>4B.1</t>
  </si>
  <si>
    <t>RR22.2</t>
  </si>
  <si>
    <t>4B.2</t>
  </si>
  <si>
    <t>RR22.3</t>
  </si>
  <si>
    <t>4B.3</t>
  </si>
  <si>
    <t>RR22.4</t>
  </si>
  <si>
    <t>4B.4</t>
  </si>
  <si>
    <t>RR22.5</t>
  </si>
  <si>
    <t>4B.5</t>
  </si>
  <si>
    <t>RR22.6</t>
  </si>
  <si>
    <t>4B.6</t>
  </si>
  <si>
    <t>RR22.7</t>
  </si>
  <si>
    <t>4B.7</t>
  </si>
  <si>
    <t>RR22.8</t>
  </si>
  <si>
    <t>4B.8</t>
  </si>
  <si>
    <t>RR22.9</t>
  </si>
  <si>
    <t>4B.9</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RR22.21</t>
  </si>
  <si>
    <t>4B.21</t>
  </si>
  <si>
    <t>RR22.22</t>
  </si>
  <si>
    <t>4B.22</t>
  </si>
  <si>
    <t>RR22.23</t>
  </si>
  <si>
    <t>4B.23</t>
  </si>
  <si>
    <t>RR22.24</t>
  </si>
  <si>
    <t>4B.24</t>
  </si>
  <si>
    <t>RR22.25</t>
  </si>
  <si>
    <t>4B.25</t>
  </si>
  <si>
    <t>RR22.26</t>
  </si>
  <si>
    <t>4B.26</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 </t>
  </si>
  <si>
    <t>Floating rate instruments</t>
  </si>
  <si>
    <t>RR22.202</t>
  </si>
  <si>
    <t>4B.202</t>
  </si>
  <si>
    <t>RR22.203</t>
  </si>
  <si>
    <t>4B.203</t>
  </si>
  <si>
    <t>RR22.204</t>
  </si>
  <si>
    <t>4B.204</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RR22.403</t>
  </si>
  <si>
    <t>4B.403</t>
  </si>
  <si>
    <t>RR22.404</t>
  </si>
  <si>
    <t>4B.404</t>
  </si>
  <si>
    <t>RR22.405</t>
  </si>
  <si>
    <t>4B.405</t>
  </si>
  <si>
    <t>RR22.406</t>
  </si>
  <si>
    <t>4B.406</t>
  </si>
  <si>
    <t>RR22.407</t>
  </si>
  <si>
    <t>4B.407</t>
  </si>
  <si>
    <t>RR22.408</t>
  </si>
  <si>
    <t>4B.408</t>
  </si>
  <si>
    <t>RR22.409</t>
  </si>
  <si>
    <t>4B.409</t>
  </si>
  <si>
    <t>RR22.410</t>
  </si>
  <si>
    <t>4B.41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RR22.604</t>
  </si>
  <si>
    <t>4B.604</t>
  </si>
  <si>
    <t>RR22.605</t>
  </si>
  <si>
    <t>4B.605</t>
  </si>
  <si>
    <t>RR22.606</t>
  </si>
  <si>
    <t>4B.606</t>
  </si>
  <si>
    <t>RR22.607</t>
  </si>
  <si>
    <t>4B.607</t>
  </si>
  <si>
    <t>RR22.608</t>
  </si>
  <si>
    <t>4B.608</t>
  </si>
  <si>
    <t>RR22.609</t>
  </si>
  <si>
    <t>4B.609</t>
  </si>
  <si>
    <t>RR22.610</t>
  </si>
  <si>
    <t>4B.610</t>
  </si>
  <si>
    <t>RR22.611</t>
  </si>
  <si>
    <t>4B.611</t>
  </si>
  <si>
    <t>RR22.612</t>
  </si>
  <si>
    <t>4B.612</t>
  </si>
  <si>
    <t>RR22.613</t>
  </si>
  <si>
    <t>4B.613</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 xml:space="preserve">Other - high case - Please specify </t>
  </si>
  <si>
    <t>RR30.20</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 xml:space="preserve">Other - low case - Please specify </t>
  </si>
  <si>
    <t>RR30.41</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enhancement water capex (smart networks)</t>
  </si>
  <si>
    <t>CW3.130</t>
  </si>
  <si>
    <t>Additional line 1; enhancement water capex</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t>Storage capacity installed (m3)</t>
  </si>
  <si>
    <t>Transfer capacity (Ml/d)</t>
  </si>
  <si>
    <t>Non-household water efficiency programme</t>
  </si>
  <si>
    <t>2021-015</t>
  </si>
  <si>
    <t>see column heading</t>
  </si>
  <si>
    <t>Demand-side improvements delivering benefits in 2025-30 (excl leakage and metering)</t>
  </si>
  <si>
    <t>CW8.1</t>
  </si>
  <si>
    <t>6F.1</t>
  </si>
  <si>
    <t>Select classification</t>
  </si>
  <si>
    <t>Household water efficiency programme (partnering approach, home visit)</t>
  </si>
  <si>
    <t>2021-012</t>
  </si>
  <si>
    <t>CW8.2</t>
  </si>
  <si>
    <t>6F.2</t>
  </si>
  <si>
    <t>Supply-side improvements delivering benefits in 2025-30</t>
  </si>
  <si>
    <t>2021-036</t>
  </si>
  <si>
    <t>CW8.3</t>
  </si>
  <si>
    <t>6F.3</t>
  </si>
  <si>
    <t>Third party potable water transfer: AWS grid main crossing West to East through CAM area of supply (26Ml/d) with AWS main cost included and WQ Risk mitigation Option 2 - Do something (Breakpoint chlorination).</t>
  </si>
  <si>
    <t>CW24-75Diii Op2</t>
  </si>
  <si>
    <t>Supply-demand balance improvements delivering benefits starting from 2031</t>
  </si>
  <si>
    <t>CW8.4</t>
  </si>
  <si>
    <t>6F.4</t>
  </si>
  <si>
    <t>Internal interconnectors delivering benefits in 2025-30</t>
  </si>
  <si>
    <t>CW8.5</t>
  </si>
  <si>
    <t>6F.5</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Hampton Loade share to Severn Trent and retail recharges</t>
  </si>
  <si>
    <t>CW10.6</t>
  </si>
  <si>
    <t>[Other wholesale water business rates adjustments 1]</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Additional line 1; BVAA enhancement water capex</t>
  </si>
  <si>
    <t>CW13.185</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if 'Other' or 'ARA', please specify, with units and DPs in this column]</t>
  </si>
  <si>
    <t>CW15.1</t>
  </si>
  <si>
    <t>[Add benefit]</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CW15.45</t>
  </si>
  <si>
    <t>CW15.46</t>
  </si>
  <si>
    <t>CW15.47</t>
  </si>
  <si>
    <t>CW15.48</t>
  </si>
  <si>
    <t>CW15.49</t>
  </si>
  <si>
    <t>CW15.50</t>
  </si>
  <si>
    <t>CW15.51</t>
  </si>
  <si>
    <t>CW15.52</t>
  </si>
  <si>
    <t>CW15.53</t>
  </si>
  <si>
    <t>CW15.54</t>
  </si>
  <si>
    <t>CW15.55</t>
  </si>
  <si>
    <t>CW15_055_PR24</t>
  </si>
  <si>
    <t>CW15_055PV_PR24</t>
  </si>
  <si>
    <t>Water Framework Directive</t>
  </si>
  <si>
    <t>CW15.56</t>
  </si>
  <si>
    <t>CW15.57</t>
  </si>
  <si>
    <t>CW15.58</t>
  </si>
  <si>
    <t>CW15.59</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122</t>
  </si>
  <si>
    <t>CW15.123</t>
  </si>
  <si>
    <t>CW15.124</t>
  </si>
  <si>
    <t>CW15.125</t>
  </si>
  <si>
    <t>CW15.126</t>
  </si>
  <si>
    <t>CW15.127</t>
  </si>
  <si>
    <t>CW15.128</t>
  </si>
  <si>
    <t>CW15.129</t>
  </si>
  <si>
    <t>CW15.130</t>
  </si>
  <si>
    <t>CW15.131</t>
  </si>
  <si>
    <t>CW15.132</t>
  </si>
  <si>
    <t>CW15_492_PR24</t>
  </si>
  <si>
    <t>CW15_492PV_PR24</t>
  </si>
  <si>
    <t>Total environmental programme benefit</t>
  </si>
  <si>
    <t>CW15.133</t>
  </si>
  <si>
    <t>CW15_122_PR24</t>
  </si>
  <si>
    <t>CW15_122PV_PR24</t>
  </si>
  <si>
    <t>CW15.134</t>
  </si>
  <si>
    <t>CW15.135</t>
  </si>
  <si>
    <t>CW15.136</t>
  </si>
  <si>
    <t>CW15.137</t>
  </si>
  <si>
    <t>CW15.138</t>
  </si>
  <si>
    <t>CW15.139</t>
  </si>
  <si>
    <t>CW15.140</t>
  </si>
  <si>
    <t>CW15.141</t>
  </si>
  <si>
    <t>CW15.142</t>
  </si>
  <si>
    <t>CW15.143</t>
  </si>
  <si>
    <t>CW15.144</t>
  </si>
  <si>
    <t>CW15_133_PR24</t>
  </si>
  <si>
    <t>CW15_133PV_PR24</t>
  </si>
  <si>
    <t>CW15.145</t>
  </si>
  <si>
    <t>CW15.146</t>
  </si>
  <si>
    <t>CW15.147</t>
  </si>
  <si>
    <t>CW15.148</t>
  </si>
  <si>
    <t>CW15.149</t>
  </si>
  <si>
    <t>CW15.150</t>
  </si>
  <si>
    <t>CW15.151</t>
  </si>
  <si>
    <t>CW15.152</t>
  </si>
  <si>
    <t>CW15.153</t>
  </si>
  <si>
    <t>CW15.154</t>
  </si>
  <si>
    <t>CW15.155</t>
  </si>
  <si>
    <t>CW15_144_PR24</t>
  </si>
  <si>
    <t>CW15_144PV_PR24</t>
  </si>
  <si>
    <t>Leakage improvements delivering benefits in 2025-30</t>
  </si>
  <si>
    <t>CW15.156</t>
  </si>
  <si>
    <t>CW15.157</t>
  </si>
  <si>
    <t>CW15.158</t>
  </si>
  <si>
    <t>CW15.159</t>
  </si>
  <si>
    <t>CW15.160</t>
  </si>
  <si>
    <t>CW15.161</t>
  </si>
  <si>
    <t>CW15.162</t>
  </si>
  <si>
    <t>CW15.163</t>
  </si>
  <si>
    <t>CW15.164</t>
  </si>
  <si>
    <t>CW15.165</t>
  </si>
  <si>
    <t>CW15.166</t>
  </si>
  <si>
    <t>CW15_155_PR24</t>
  </si>
  <si>
    <t>CW15_155PV_PR24</t>
  </si>
  <si>
    <t>Interconnectors delivering benefits in 2025-30</t>
  </si>
  <si>
    <t>CW15.167</t>
  </si>
  <si>
    <t>CW15.168</t>
  </si>
  <si>
    <t>CW15.169</t>
  </si>
  <si>
    <t>CW15.170</t>
  </si>
  <si>
    <t>CW15.171</t>
  </si>
  <si>
    <t>CW15.172</t>
  </si>
  <si>
    <t>CW15.173</t>
  </si>
  <si>
    <t>CW15.174</t>
  </si>
  <si>
    <t>CW15.175</t>
  </si>
  <si>
    <t>CW15.176</t>
  </si>
  <si>
    <t>CW15.177</t>
  </si>
  <si>
    <t>CW15_166_PR24</t>
  </si>
  <si>
    <t>CW15_166PV_PR24</t>
  </si>
  <si>
    <t>Supply demand balance improvements delivering benefits starting from 2031</t>
  </si>
  <si>
    <t>Benefit relates to the value of ML/D.</t>
  </si>
  <si>
    <t>CW15.178</t>
  </si>
  <si>
    <t>CW15.179</t>
  </si>
  <si>
    <t>CW15.180</t>
  </si>
  <si>
    <t>CW15.181</t>
  </si>
  <si>
    <t>CW15.182</t>
  </si>
  <si>
    <t>CW15.183</t>
  </si>
  <si>
    <t>CW15.184</t>
  </si>
  <si>
    <t>CW15.185</t>
  </si>
  <si>
    <t>CW15.186</t>
  </si>
  <si>
    <t>CW15.187</t>
  </si>
  <si>
    <t>CW15.188</t>
  </si>
  <si>
    <t>CW15_177_PR24</t>
  </si>
  <si>
    <t>CW15_177PV_PR24</t>
  </si>
  <si>
    <t>Total supply demand benefit</t>
  </si>
  <si>
    <t>CW15.189</t>
  </si>
  <si>
    <t>CW15_178_PR24</t>
  </si>
  <si>
    <t>CW15_178PV_PR24</t>
  </si>
  <si>
    <t>New meters requested by existing customers (optants)</t>
  </si>
  <si>
    <t>CW15.190</t>
  </si>
  <si>
    <t>CW15.191</t>
  </si>
  <si>
    <t>CW15.192</t>
  </si>
  <si>
    <t>CW15.193</t>
  </si>
  <si>
    <t>CW15.194</t>
  </si>
  <si>
    <t>CW15.195</t>
  </si>
  <si>
    <t>CW15.196</t>
  </si>
  <si>
    <t>CW15.197</t>
  </si>
  <si>
    <t>CW15.198</t>
  </si>
  <si>
    <t>CW15.199</t>
  </si>
  <si>
    <t>CW15.200</t>
  </si>
  <si>
    <t>CW15_189_PR24</t>
  </si>
  <si>
    <t>CW15_189PV_PR24</t>
  </si>
  <si>
    <t>New meters introduced by companies for existing customers</t>
  </si>
  <si>
    <t>CW15.201</t>
  </si>
  <si>
    <t>CW15.202</t>
  </si>
  <si>
    <t>CW15.203</t>
  </si>
  <si>
    <t>CW15.204</t>
  </si>
  <si>
    <t>CW15.205</t>
  </si>
  <si>
    <t>CW15.206</t>
  </si>
  <si>
    <t>CW15.207</t>
  </si>
  <si>
    <t>CW15.208</t>
  </si>
  <si>
    <t>CW15.209</t>
  </si>
  <si>
    <t>CW15.210</t>
  </si>
  <si>
    <t>CW15.211</t>
  </si>
  <si>
    <t>CW15_200_PR24</t>
  </si>
  <si>
    <t>CW15_200PV_PR24</t>
  </si>
  <si>
    <t>New meters for existing customers - business</t>
  </si>
  <si>
    <t>CW15.212</t>
  </si>
  <si>
    <t>CW15.213</t>
  </si>
  <si>
    <t>CW15.214</t>
  </si>
  <si>
    <t>CW15.215</t>
  </si>
  <si>
    <t>CW15.216</t>
  </si>
  <si>
    <t>CW15.217</t>
  </si>
  <si>
    <t>CW15.218</t>
  </si>
  <si>
    <t>CW15.219</t>
  </si>
  <si>
    <t>CW15.220</t>
  </si>
  <si>
    <t>CW15.221</t>
  </si>
  <si>
    <t>CW15.222</t>
  </si>
  <si>
    <t>CW15_211_PR24</t>
  </si>
  <si>
    <t>CW15_211PV_PR24</t>
  </si>
  <si>
    <t>Replacement of existing basic meters with AMR meters for residential customers</t>
  </si>
  <si>
    <t>CW15.223</t>
  </si>
  <si>
    <t>CW15.224</t>
  </si>
  <si>
    <t>CW15.225</t>
  </si>
  <si>
    <t>CW15.226</t>
  </si>
  <si>
    <t>CW15.227</t>
  </si>
  <si>
    <t>CW15.228</t>
  </si>
  <si>
    <t>CW15.229</t>
  </si>
  <si>
    <t>CW15.230</t>
  </si>
  <si>
    <t>CW15.231</t>
  </si>
  <si>
    <t>CW15.232</t>
  </si>
  <si>
    <t>CW15.233</t>
  </si>
  <si>
    <t>CW15_222_PR24</t>
  </si>
  <si>
    <t>CW15_222PV_PR24</t>
  </si>
  <si>
    <t>Replacement of existing basic meters with AMI meters for residential customers</t>
  </si>
  <si>
    <t>CW15.234</t>
  </si>
  <si>
    <t>CW15.235</t>
  </si>
  <si>
    <t>CW15.236</t>
  </si>
  <si>
    <t>CW15.237</t>
  </si>
  <si>
    <t>CW15.238</t>
  </si>
  <si>
    <t>CW15.239</t>
  </si>
  <si>
    <t>CW15.240</t>
  </si>
  <si>
    <t>CW15.241</t>
  </si>
  <si>
    <t>CW15.242</t>
  </si>
  <si>
    <t>CW15.243</t>
  </si>
  <si>
    <t>CW15.244</t>
  </si>
  <si>
    <t>CW15_233_PR24</t>
  </si>
  <si>
    <t>CW15_233PV_PR24</t>
  </si>
  <si>
    <t>Replacement of existing AMR meters with AMI meters for residential customers</t>
  </si>
  <si>
    <t>CW15.245</t>
  </si>
  <si>
    <t>CW15.246</t>
  </si>
  <si>
    <t>CW15.247</t>
  </si>
  <si>
    <t>CW15.248</t>
  </si>
  <si>
    <t>CW15.249</t>
  </si>
  <si>
    <t>CW15.250</t>
  </si>
  <si>
    <t>CW15.251</t>
  </si>
  <si>
    <t>CW15.252</t>
  </si>
  <si>
    <t>CW15.253</t>
  </si>
  <si>
    <t>CW15.254</t>
  </si>
  <si>
    <t>CW15.255</t>
  </si>
  <si>
    <t>CW15_244_PR24</t>
  </si>
  <si>
    <t>CW15_244PV_PR24</t>
  </si>
  <si>
    <t>Replacement of existing basic meters with AMR meters for business customers</t>
  </si>
  <si>
    <t>CW15.256</t>
  </si>
  <si>
    <t>CW15.257</t>
  </si>
  <si>
    <t>CW15.258</t>
  </si>
  <si>
    <t>CW15.259</t>
  </si>
  <si>
    <t>CW15.260</t>
  </si>
  <si>
    <t>CW15.261</t>
  </si>
  <si>
    <t>CW15.262</t>
  </si>
  <si>
    <t>CW15.263</t>
  </si>
  <si>
    <t>CW15.264</t>
  </si>
  <si>
    <t>CW15.265</t>
  </si>
  <si>
    <t>CW15.266</t>
  </si>
  <si>
    <t>CW15_255_PR24</t>
  </si>
  <si>
    <t>CW15_255PV_PR24</t>
  </si>
  <si>
    <t>Replacement of existing basic meters with AMI meters for business customers</t>
  </si>
  <si>
    <t>CW15.267</t>
  </si>
  <si>
    <t>CW15.268</t>
  </si>
  <si>
    <t>CW15.269</t>
  </si>
  <si>
    <t>CW15.270</t>
  </si>
  <si>
    <t>CW15.271</t>
  </si>
  <si>
    <t>CW15.272</t>
  </si>
  <si>
    <t>CW15.273</t>
  </si>
  <si>
    <t>CW15.274</t>
  </si>
  <si>
    <t>CW15.275</t>
  </si>
  <si>
    <t>CW15.276</t>
  </si>
  <si>
    <t>CW15.277</t>
  </si>
  <si>
    <t>CW15_266_PR24</t>
  </si>
  <si>
    <t>CW15_266PV_PR24</t>
  </si>
  <si>
    <t>Replacement of existing AMR meters with AMI meters for business customers</t>
  </si>
  <si>
    <t>CW15.278</t>
  </si>
  <si>
    <t>CW15.279</t>
  </si>
  <si>
    <t>CW15.280</t>
  </si>
  <si>
    <t>CW15.281</t>
  </si>
  <si>
    <t>CW15.282</t>
  </si>
  <si>
    <t>CW15.283</t>
  </si>
  <si>
    <t>CW15.284</t>
  </si>
  <si>
    <t>CW15.285</t>
  </si>
  <si>
    <t>CW15.286</t>
  </si>
  <si>
    <t>CW15.287</t>
  </si>
  <si>
    <t>CW15.288</t>
  </si>
  <si>
    <t>CW15_277_PR24</t>
  </si>
  <si>
    <t>CW15_277PV_PR24</t>
  </si>
  <si>
    <t>Smart meter infrastructure</t>
  </si>
  <si>
    <t>CW15.289</t>
  </si>
  <si>
    <t>CW15.290</t>
  </si>
  <si>
    <t>CW15.291</t>
  </si>
  <si>
    <t>CW15.292</t>
  </si>
  <si>
    <t>CW15.293</t>
  </si>
  <si>
    <t>CW15.294</t>
  </si>
  <si>
    <t>CW15.295</t>
  </si>
  <si>
    <t>CW15.296</t>
  </si>
  <si>
    <t>CW15.297</t>
  </si>
  <si>
    <t>CW15.298</t>
  </si>
  <si>
    <t>CW15.299</t>
  </si>
  <si>
    <t>CW15_288_PR24</t>
  </si>
  <si>
    <t>CW15_288PV_PR24</t>
  </si>
  <si>
    <t>Total metering benefit</t>
  </si>
  <si>
    <t>CW15.300</t>
  </si>
  <si>
    <t>CW15_289_PR24</t>
  </si>
  <si>
    <t>CW15_289PV_PR24</t>
  </si>
  <si>
    <t>Improvements to taste, odour and colour (grey solutions)</t>
  </si>
  <si>
    <t>CW15.301</t>
  </si>
  <si>
    <t>CW15.302</t>
  </si>
  <si>
    <t>CW15.303</t>
  </si>
  <si>
    <t>CW15.304</t>
  </si>
  <si>
    <t>CW15.305</t>
  </si>
  <si>
    <t>CW15.306</t>
  </si>
  <si>
    <t>CW15.307</t>
  </si>
  <si>
    <t>CW15.308</t>
  </si>
  <si>
    <t>CW15.309</t>
  </si>
  <si>
    <t>CW15.310</t>
  </si>
  <si>
    <t>CW15.311</t>
  </si>
  <si>
    <t>CW15_300_PR24</t>
  </si>
  <si>
    <t>CW15_300PV_PR24</t>
  </si>
  <si>
    <t>Improvements to taste, odour and colour (green solutions)</t>
  </si>
  <si>
    <t>CW15.312</t>
  </si>
  <si>
    <t>CW15.313</t>
  </si>
  <si>
    <t>CW15.314</t>
  </si>
  <si>
    <t>CW15.315</t>
  </si>
  <si>
    <t>CW15.316</t>
  </si>
  <si>
    <t>CW15.317</t>
  </si>
  <si>
    <t>CW15.318</t>
  </si>
  <si>
    <t>CW15.319</t>
  </si>
  <si>
    <t>CW15.320</t>
  </si>
  <si>
    <t>CW15.321</t>
  </si>
  <si>
    <t>CW15.322</t>
  </si>
  <si>
    <t>CW15_311_PR24</t>
  </si>
  <si>
    <t>CW15_311PV_PR24</t>
  </si>
  <si>
    <t>Conditioning water to reduce plumbosolvency for water quality</t>
  </si>
  <si>
    <t>CW15.323</t>
  </si>
  <si>
    <t>CW15.324</t>
  </si>
  <si>
    <t>CW15.325</t>
  </si>
  <si>
    <t>CW15.326</t>
  </si>
  <si>
    <t>CW15.327</t>
  </si>
  <si>
    <t>CW15.328</t>
  </si>
  <si>
    <t>CW15.329</t>
  </si>
  <si>
    <t>CW15.330</t>
  </si>
  <si>
    <t>CW15.331</t>
  </si>
  <si>
    <t>CW15.332</t>
  </si>
  <si>
    <t>CW15.333</t>
  </si>
  <si>
    <t>CW15_322_PR24</t>
  </si>
  <si>
    <t>CW15_322PV_PR24</t>
  </si>
  <si>
    <t>Lead communication pipes replaced or relined</t>
  </si>
  <si>
    <t>Number of CP's replaced - See commentary</t>
  </si>
  <si>
    <t>CW15.334</t>
  </si>
  <si>
    <t>CW15.335</t>
  </si>
  <si>
    <t>CW15.336</t>
  </si>
  <si>
    <t>CW15.337</t>
  </si>
  <si>
    <t>CW15.338</t>
  </si>
  <si>
    <t>CW15.339</t>
  </si>
  <si>
    <t>CW15.340</t>
  </si>
  <si>
    <t>CW15.341</t>
  </si>
  <si>
    <t>CW15.342</t>
  </si>
  <si>
    <t>CW15.343</t>
  </si>
  <si>
    <t>CW15.344</t>
  </si>
  <si>
    <t>CW15_333_PR24</t>
  </si>
  <si>
    <t>CW15_333PV_PR24</t>
  </si>
  <si>
    <t>External lead supply pipes replaced or relined</t>
  </si>
  <si>
    <t>Number of Supply Pipes replaced - See commentary</t>
  </si>
  <si>
    <t>CW15.345</t>
  </si>
  <si>
    <t>CW15.346</t>
  </si>
  <si>
    <t>CW15.347</t>
  </si>
  <si>
    <t>CW15.348</t>
  </si>
  <si>
    <t>CW15.349</t>
  </si>
  <si>
    <t>CW15.350</t>
  </si>
  <si>
    <t>CW15.351</t>
  </si>
  <si>
    <t>CW15.352</t>
  </si>
  <si>
    <t>CW15.353</t>
  </si>
  <si>
    <t>CW15.354</t>
  </si>
  <si>
    <t>CW15.355</t>
  </si>
  <si>
    <t>CW15_344_PR24</t>
  </si>
  <si>
    <t>CW15_344PV_PR24</t>
  </si>
  <si>
    <t>Internal lead supply pipes replaced or relined</t>
  </si>
  <si>
    <t>CW15.356</t>
  </si>
  <si>
    <t>CW15.357</t>
  </si>
  <si>
    <t>CW15.358</t>
  </si>
  <si>
    <t>CW15.359</t>
  </si>
  <si>
    <t>CW15.360</t>
  </si>
  <si>
    <t>CW15.361</t>
  </si>
  <si>
    <t>CW15.362</t>
  </si>
  <si>
    <t>CW15.363</t>
  </si>
  <si>
    <t>CW15.364</t>
  </si>
  <si>
    <t>CW15.365</t>
  </si>
  <si>
    <t>CW15.366</t>
  </si>
  <si>
    <t>CW15_355_PR24</t>
  </si>
  <si>
    <t>CW15_355PV_PR24</t>
  </si>
  <si>
    <t>Other lead reduction related activity</t>
  </si>
  <si>
    <t>CW15.367</t>
  </si>
  <si>
    <t>CW15.368</t>
  </si>
  <si>
    <t>CW15.369</t>
  </si>
  <si>
    <t>CW15.370</t>
  </si>
  <si>
    <t>CW15.371</t>
  </si>
  <si>
    <t>CW15.372</t>
  </si>
  <si>
    <t>CW15.373</t>
  </si>
  <si>
    <t>CW15.374</t>
  </si>
  <si>
    <t>CW15.375</t>
  </si>
  <si>
    <t>CW15.376</t>
  </si>
  <si>
    <t>CW15.377</t>
  </si>
  <si>
    <t>CW15_366_PR24</t>
  </si>
  <si>
    <t>CW15_366PV_PR24</t>
  </si>
  <si>
    <t>Addressing raw water quality deterioration (grey solutions)</t>
  </si>
  <si>
    <t>Preventing deterioration of CRI, through enhancement</t>
  </si>
  <si>
    <t>CW15.378</t>
  </si>
  <si>
    <t>CW15.379</t>
  </si>
  <si>
    <t>CW15.380</t>
  </si>
  <si>
    <t>CW15.381</t>
  </si>
  <si>
    <t>CW15.382</t>
  </si>
  <si>
    <t>CW15.383</t>
  </si>
  <si>
    <t>CW15.384</t>
  </si>
  <si>
    <t>CW15.385</t>
  </si>
  <si>
    <t>CW15.386</t>
  </si>
  <si>
    <t>CW15.387</t>
  </si>
  <si>
    <t>CW15.388</t>
  </si>
  <si>
    <t>CW15_377_PR24</t>
  </si>
  <si>
    <t>CW15_377PV_PR24</t>
  </si>
  <si>
    <t>Addressing raw water quality deterioration (green solutions)</t>
  </si>
  <si>
    <t>CW15.389</t>
  </si>
  <si>
    <t>CW15.390</t>
  </si>
  <si>
    <t>CW15.391</t>
  </si>
  <si>
    <t>CW15.392</t>
  </si>
  <si>
    <t>CW15.393</t>
  </si>
  <si>
    <t>CW15.394</t>
  </si>
  <si>
    <t>CW15.395</t>
  </si>
  <si>
    <t>CW15.396</t>
  </si>
  <si>
    <t>CW15.397</t>
  </si>
  <si>
    <t>CW15.398</t>
  </si>
  <si>
    <t>CW15.399</t>
  </si>
  <si>
    <t>CW15_388_PR24</t>
  </si>
  <si>
    <t>CW15_388PV_PR24</t>
  </si>
  <si>
    <t>Total water quality enhancement benefit</t>
  </si>
  <si>
    <t>CW15.400</t>
  </si>
  <si>
    <t>CW15_389_PR24</t>
  </si>
  <si>
    <t>CW15_389PV_PR24</t>
  </si>
  <si>
    <t>Assessed based on risk mitigation against multiple non-PC related value models</t>
  </si>
  <si>
    <t>CW15.401</t>
  </si>
  <si>
    <t>CW15.402</t>
  </si>
  <si>
    <t>CW15.403</t>
  </si>
  <si>
    <t>CW15.404</t>
  </si>
  <si>
    <t>CW15.405</t>
  </si>
  <si>
    <t>CW15.406</t>
  </si>
  <si>
    <t>CW15.407</t>
  </si>
  <si>
    <t>CW15.408</t>
  </si>
  <si>
    <t>CW15.409</t>
  </si>
  <si>
    <t>CW15.410</t>
  </si>
  <si>
    <t>CW15.411</t>
  </si>
  <si>
    <t>CW15_400_PR24</t>
  </si>
  <si>
    <t>CW15_400PV_PR24</t>
  </si>
  <si>
    <t>Security - SEMD</t>
  </si>
  <si>
    <t>CW15.412</t>
  </si>
  <si>
    <t>CW15.413</t>
  </si>
  <si>
    <t>CW15.414</t>
  </si>
  <si>
    <t>CW15.415</t>
  </si>
  <si>
    <t>CW15.416</t>
  </si>
  <si>
    <t>CW15.417</t>
  </si>
  <si>
    <t>CW15.418</t>
  </si>
  <si>
    <t>CW15.419</t>
  </si>
  <si>
    <t>CW15.420</t>
  </si>
  <si>
    <t>CW15.421</t>
  </si>
  <si>
    <t>CW15.422</t>
  </si>
  <si>
    <t>CW15_411_PR24</t>
  </si>
  <si>
    <t>CW15_411PV_PR24</t>
  </si>
  <si>
    <t>Security Cyber</t>
  </si>
  <si>
    <t>CW15.423</t>
  </si>
  <si>
    <t>CW15.424</t>
  </si>
  <si>
    <t>CW15.425</t>
  </si>
  <si>
    <t>CW15.426</t>
  </si>
  <si>
    <t>CW15.427</t>
  </si>
  <si>
    <t>CW15.428</t>
  </si>
  <si>
    <t>CW15.429</t>
  </si>
  <si>
    <t>CW15.430</t>
  </si>
  <si>
    <t>CW15.431</t>
  </si>
  <si>
    <t>CW15.432</t>
  </si>
  <si>
    <t>CW15.433</t>
  </si>
  <si>
    <t>CW15_422_PR24</t>
  </si>
  <si>
    <t>CW15_422PV_PR24</t>
  </si>
  <si>
    <t>Total water resilience and security benefit</t>
  </si>
  <si>
    <t>CW15.434</t>
  </si>
  <si>
    <t>CW15_423_PR24</t>
  </si>
  <si>
    <t>CW15_423PV_PR24</t>
  </si>
  <si>
    <t xml:space="preserve">Greenhouse gas reduction (net zero) </t>
  </si>
  <si>
    <t>CW15.435</t>
  </si>
  <si>
    <t>CW15.436</t>
  </si>
  <si>
    <t>CW15.437</t>
  </si>
  <si>
    <t>CW15.438</t>
  </si>
  <si>
    <t>CW15.439</t>
  </si>
  <si>
    <t>CW15.440</t>
  </si>
  <si>
    <t>CW15.441</t>
  </si>
  <si>
    <t>CW15.442</t>
  </si>
  <si>
    <t>CW15.443</t>
  </si>
  <si>
    <t>CW15.444</t>
  </si>
  <si>
    <t>CW15.445</t>
  </si>
  <si>
    <t>CW15_434_PR24</t>
  </si>
  <si>
    <t>CW15_434PV_PR24</t>
  </si>
  <si>
    <t>Additional line 1</t>
  </si>
  <si>
    <t>CW15.446</t>
  </si>
  <si>
    <t>CW15.447</t>
  </si>
  <si>
    <t>CW15.448</t>
  </si>
  <si>
    <t>CW15.449</t>
  </si>
  <si>
    <t>CW15.450</t>
  </si>
  <si>
    <t>CW15.451</t>
  </si>
  <si>
    <t>CW15.452</t>
  </si>
  <si>
    <t>CW15.453</t>
  </si>
  <si>
    <t>CW15.454</t>
  </si>
  <si>
    <t>CW15.455</t>
  </si>
  <si>
    <t>CW15.456</t>
  </si>
  <si>
    <t>CW15_445_PR24</t>
  </si>
  <si>
    <t>CW15_445PV_PR24</t>
  </si>
  <si>
    <t>Additional line 2</t>
  </si>
  <si>
    <t>CW15.457</t>
  </si>
  <si>
    <t>CW15.458</t>
  </si>
  <si>
    <t>CW15.459</t>
  </si>
  <si>
    <t>CW15.460</t>
  </si>
  <si>
    <t>CW15.461</t>
  </si>
  <si>
    <t>CW15.462</t>
  </si>
  <si>
    <t>CW15.463</t>
  </si>
  <si>
    <t>CW15.464</t>
  </si>
  <si>
    <t>CW15.465</t>
  </si>
  <si>
    <t>CW15.466</t>
  </si>
  <si>
    <t>CW15.467</t>
  </si>
  <si>
    <t>CW15_456_PR24</t>
  </si>
  <si>
    <t>CW15_456PV_PR24</t>
  </si>
  <si>
    <t>Additional line 3</t>
  </si>
  <si>
    <t>CW15.468</t>
  </si>
  <si>
    <t>CW15.469</t>
  </si>
  <si>
    <t>CW15.470</t>
  </si>
  <si>
    <t>CW15.471</t>
  </si>
  <si>
    <t>CW15.472</t>
  </si>
  <si>
    <t>CW15.473</t>
  </si>
  <si>
    <t>CW15.474</t>
  </si>
  <si>
    <t>CW15.475</t>
  </si>
  <si>
    <t>CW15.476</t>
  </si>
  <si>
    <t>CW15.477</t>
  </si>
  <si>
    <t>CW15.478</t>
  </si>
  <si>
    <t>CW15_467_PR24</t>
  </si>
  <si>
    <t>CW15_467PV_PR24</t>
  </si>
  <si>
    <t>Additional line 4</t>
  </si>
  <si>
    <t>CW15.479</t>
  </si>
  <si>
    <t>CW15.480</t>
  </si>
  <si>
    <t>CW15.481</t>
  </si>
  <si>
    <t>CW15.482</t>
  </si>
  <si>
    <t>CW15.483</t>
  </si>
  <si>
    <t>CW15.484</t>
  </si>
  <si>
    <t>CW15.485</t>
  </si>
  <si>
    <t>CW15.486</t>
  </si>
  <si>
    <t>CW15.487</t>
  </si>
  <si>
    <t>CW15.488</t>
  </si>
  <si>
    <t>CW15.489</t>
  </si>
  <si>
    <t>CW15_478_PR24</t>
  </si>
  <si>
    <t>CW15_478PV_PR24</t>
  </si>
  <si>
    <t>Additional line 5</t>
  </si>
  <si>
    <t>CW15.490</t>
  </si>
  <si>
    <t>CW15.491</t>
  </si>
  <si>
    <t>CW15.492</t>
  </si>
  <si>
    <t>CW15.493</t>
  </si>
  <si>
    <t>CW15.494</t>
  </si>
  <si>
    <t>CW15.495</t>
  </si>
  <si>
    <t>CW15.496</t>
  </si>
  <si>
    <t>CW15.497</t>
  </si>
  <si>
    <t>CW15.498</t>
  </si>
  <si>
    <t>CW15.499</t>
  </si>
  <si>
    <t>CW15.500</t>
  </si>
  <si>
    <t>CW15_489_PR24</t>
  </si>
  <si>
    <t>CW15_489PV_PR24</t>
  </si>
  <si>
    <t>Total other enhancement benefit</t>
  </si>
  <si>
    <t>CW15.501</t>
  </si>
  <si>
    <t>CW15_490_PR24</t>
  </si>
  <si>
    <t>CW15_490PV_PR24</t>
  </si>
  <si>
    <t>Total enhancement benefit</t>
  </si>
  <si>
    <t>CW15.502</t>
  </si>
  <si>
    <t>CW15_491_PR24</t>
  </si>
  <si>
    <t>CW15_491PV_PR24</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122</t>
  </si>
  <si>
    <t>CW16.123</t>
  </si>
  <si>
    <t>CW16.124</t>
  </si>
  <si>
    <t>CW16.125</t>
  </si>
  <si>
    <t>CW16.126</t>
  </si>
  <si>
    <t>CW16.127</t>
  </si>
  <si>
    <t>CW16.128</t>
  </si>
  <si>
    <t>CW16.129</t>
  </si>
  <si>
    <t>CW16.130</t>
  </si>
  <si>
    <t>CW16.131</t>
  </si>
  <si>
    <t>CW16.132</t>
  </si>
  <si>
    <t>CW16_492_PR24</t>
  </si>
  <si>
    <t>CW16_492PV_PR24</t>
  </si>
  <si>
    <t>CW16.133</t>
  </si>
  <si>
    <t>CW16_122_PR24</t>
  </si>
  <si>
    <t>CW16_122PV_PR24</t>
  </si>
  <si>
    <t>CW16.134</t>
  </si>
  <si>
    <t>CW16.135</t>
  </si>
  <si>
    <t>CW16.136</t>
  </si>
  <si>
    <t>CW16.137</t>
  </si>
  <si>
    <t>CW16.138</t>
  </si>
  <si>
    <t>CW16.139</t>
  </si>
  <si>
    <t>CW16.140</t>
  </si>
  <si>
    <t>CW16.141</t>
  </si>
  <si>
    <t>CW16.142</t>
  </si>
  <si>
    <t>CW16.143</t>
  </si>
  <si>
    <t>CW16.144</t>
  </si>
  <si>
    <t>CW16_133_PR24</t>
  </si>
  <si>
    <t>CW16_133PV_PR24</t>
  </si>
  <si>
    <t>CW16.145</t>
  </si>
  <si>
    <t>CW16.146</t>
  </si>
  <si>
    <t>CW16.147</t>
  </si>
  <si>
    <t>CW16.148</t>
  </si>
  <si>
    <t>CW16.149</t>
  </si>
  <si>
    <t>CW16.150</t>
  </si>
  <si>
    <t>CW16.151</t>
  </si>
  <si>
    <t>CW16.152</t>
  </si>
  <si>
    <t>CW16.153</t>
  </si>
  <si>
    <t>CW16.154</t>
  </si>
  <si>
    <t>CW16.155</t>
  </si>
  <si>
    <t>CW16_144_PR24</t>
  </si>
  <si>
    <t>CW16_144PV_PR24</t>
  </si>
  <si>
    <t>CW16.156</t>
  </si>
  <si>
    <t>CW16.157</t>
  </si>
  <si>
    <t>CW16.158</t>
  </si>
  <si>
    <t>CW16.159</t>
  </si>
  <si>
    <t>CW16.160</t>
  </si>
  <si>
    <t>CW16.161</t>
  </si>
  <si>
    <t>CW16.162</t>
  </si>
  <si>
    <t>CW16.163</t>
  </si>
  <si>
    <t>CW16.164</t>
  </si>
  <si>
    <t>CW16.165</t>
  </si>
  <si>
    <t>CW16.166</t>
  </si>
  <si>
    <t>CW16_155_PR24</t>
  </si>
  <si>
    <t>CW16_155PV_PR24</t>
  </si>
  <si>
    <t>CW16.167</t>
  </si>
  <si>
    <t>CW16.168</t>
  </si>
  <si>
    <t>CW16.169</t>
  </si>
  <si>
    <t>CW16.170</t>
  </si>
  <si>
    <t>CW16.171</t>
  </si>
  <si>
    <t>CW16.172</t>
  </si>
  <si>
    <t>CW16.173</t>
  </si>
  <si>
    <t>CW16.174</t>
  </si>
  <si>
    <t>CW16.175</t>
  </si>
  <si>
    <t>CW16.176</t>
  </si>
  <si>
    <t>CW16.177</t>
  </si>
  <si>
    <t>CW16_166_PR24</t>
  </si>
  <si>
    <t>CW16_166PV_PR24</t>
  </si>
  <si>
    <t>CW16.178</t>
  </si>
  <si>
    <t>CW16.179</t>
  </si>
  <si>
    <t>CW16.180</t>
  </si>
  <si>
    <t>CW16.181</t>
  </si>
  <si>
    <t>CW16.182</t>
  </si>
  <si>
    <t>CW16.183</t>
  </si>
  <si>
    <t>CW16.184</t>
  </si>
  <si>
    <t>CW16.185</t>
  </si>
  <si>
    <t>CW16.186</t>
  </si>
  <si>
    <t>CW16.187</t>
  </si>
  <si>
    <t>CW16.188</t>
  </si>
  <si>
    <t>CW16_177_PR24</t>
  </si>
  <si>
    <t>CW16_177PV_PR24</t>
  </si>
  <si>
    <t>CW16.189</t>
  </si>
  <si>
    <t>CW16_178_PR24</t>
  </si>
  <si>
    <t>CW16_178PV_PR24</t>
  </si>
  <si>
    <t>CW16.190</t>
  </si>
  <si>
    <t>CW16.191</t>
  </si>
  <si>
    <t>CW16.192</t>
  </si>
  <si>
    <t>CW16.193</t>
  </si>
  <si>
    <t>CW16.194</t>
  </si>
  <si>
    <t>CW16.195</t>
  </si>
  <si>
    <t>CW16.196</t>
  </si>
  <si>
    <t>CW16.197</t>
  </si>
  <si>
    <t>CW16.198</t>
  </si>
  <si>
    <t>CW16.199</t>
  </si>
  <si>
    <t>CW16.200</t>
  </si>
  <si>
    <t>CW16_189_PR24</t>
  </si>
  <si>
    <t>CW16_189PV_PR24</t>
  </si>
  <si>
    <t>CW16.201</t>
  </si>
  <si>
    <t>CW16.202</t>
  </si>
  <si>
    <t>CW16.203</t>
  </si>
  <si>
    <t>CW16.204</t>
  </si>
  <si>
    <t>CW16.205</t>
  </si>
  <si>
    <t>CW16.206</t>
  </si>
  <si>
    <t>CW16.207</t>
  </si>
  <si>
    <t>CW16.208</t>
  </si>
  <si>
    <t>CW16.209</t>
  </si>
  <si>
    <t>CW16.210</t>
  </si>
  <si>
    <t>CW16.211</t>
  </si>
  <si>
    <t>CW16_200_PR24</t>
  </si>
  <si>
    <t>CW16_200PV_PR24</t>
  </si>
  <si>
    <t>CW16.212</t>
  </si>
  <si>
    <t>CW16.213</t>
  </si>
  <si>
    <t>CW16.214</t>
  </si>
  <si>
    <t>CW16.215</t>
  </si>
  <si>
    <t>CW16.216</t>
  </si>
  <si>
    <t>CW16.217</t>
  </si>
  <si>
    <t>CW16.218</t>
  </si>
  <si>
    <t>CW16.219</t>
  </si>
  <si>
    <t>CW16.220</t>
  </si>
  <si>
    <t>CW16.221</t>
  </si>
  <si>
    <t>CW16.222</t>
  </si>
  <si>
    <t>CW16_211_PR24</t>
  </si>
  <si>
    <t>CW16_211PV_PR24</t>
  </si>
  <si>
    <t>CW16.223</t>
  </si>
  <si>
    <t>CW16.224</t>
  </si>
  <si>
    <t>CW16.225</t>
  </si>
  <si>
    <t>CW16.226</t>
  </si>
  <si>
    <t>CW16.227</t>
  </si>
  <si>
    <t>CW16.228</t>
  </si>
  <si>
    <t>CW16.229</t>
  </si>
  <si>
    <t>CW16.230</t>
  </si>
  <si>
    <t>CW16.231</t>
  </si>
  <si>
    <t>CW16.232</t>
  </si>
  <si>
    <t>CW16.233</t>
  </si>
  <si>
    <t>CW16_222_PR24</t>
  </si>
  <si>
    <t>CW16_222PV_PR24</t>
  </si>
  <si>
    <t>CW16.234</t>
  </si>
  <si>
    <t>CW16.235</t>
  </si>
  <si>
    <t>CW16.236</t>
  </si>
  <si>
    <t>CW16.237</t>
  </si>
  <si>
    <t>CW16.238</t>
  </si>
  <si>
    <t>CW16.239</t>
  </si>
  <si>
    <t>CW16.240</t>
  </si>
  <si>
    <t>CW16.241</t>
  </si>
  <si>
    <t>CW16.242</t>
  </si>
  <si>
    <t>CW16.243</t>
  </si>
  <si>
    <t>CW16.244</t>
  </si>
  <si>
    <t>CW16_233_PR24</t>
  </si>
  <si>
    <t>CW16_233PV_PR24</t>
  </si>
  <si>
    <t>CW16.245</t>
  </si>
  <si>
    <t>CW16.246</t>
  </si>
  <si>
    <t>CW16.247</t>
  </si>
  <si>
    <t>CW16.248</t>
  </si>
  <si>
    <t>CW16.249</t>
  </si>
  <si>
    <t>CW16.250</t>
  </si>
  <si>
    <t>CW16.251</t>
  </si>
  <si>
    <t>CW16.252</t>
  </si>
  <si>
    <t>CW16.253</t>
  </si>
  <si>
    <t>CW16.254</t>
  </si>
  <si>
    <t>CW16.255</t>
  </si>
  <si>
    <t>CW16_244_PR24</t>
  </si>
  <si>
    <t>CW16_244PV_PR24</t>
  </si>
  <si>
    <t>CW16.256</t>
  </si>
  <si>
    <t>CW16.257</t>
  </si>
  <si>
    <t>CW16.258</t>
  </si>
  <si>
    <t>CW16.259</t>
  </si>
  <si>
    <t>CW16.260</t>
  </si>
  <si>
    <t>CW16.261</t>
  </si>
  <si>
    <t>CW16.262</t>
  </si>
  <si>
    <t>CW16.263</t>
  </si>
  <si>
    <t>CW16.264</t>
  </si>
  <si>
    <t>CW16.265</t>
  </si>
  <si>
    <t>CW16.266</t>
  </si>
  <si>
    <t>CW16_255_PR24</t>
  </si>
  <si>
    <t>CW16_255PV_PR24</t>
  </si>
  <si>
    <t>CW16.267</t>
  </si>
  <si>
    <t>CW16.268</t>
  </si>
  <si>
    <t>CW16.269</t>
  </si>
  <si>
    <t>CW16.270</t>
  </si>
  <si>
    <t>CW16.271</t>
  </si>
  <si>
    <t>CW16.272</t>
  </si>
  <si>
    <t>CW16.273</t>
  </si>
  <si>
    <t>CW16.274</t>
  </si>
  <si>
    <t>CW16.275</t>
  </si>
  <si>
    <t>CW16.276</t>
  </si>
  <si>
    <t>CW16.277</t>
  </si>
  <si>
    <t>CW16_266_PR24</t>
  </si>
  <si>
    <t>CW16_266PV_PR24</t>
  </si>
  <si>
    <t>CW16.278</t>
  </si>
  <si>
    <t>CW16.279</t>
  </si>
  <si>
    <t>CW16.280</t>
  </si>
  <si>
    <t>CW16.281</t>
  </si>
  <si>
    <t>CW16.282</t>
  </si>
  <si>
    <t>CW16.283</t>
  </si>
  <si>
    <t>CW16.284</t>
  </si>
  <si>
    <t>CW16.285</t>
  </si>
  <si>
    <t>CW16.286</t>
  </si>
  <si>
    <t>CW16.287</t>
  </si>
  <si>
    <t>CW16.288</t>
  </si>
  <si>
    <t>CW16_277_PR24</t>
  </si>
  <si>
    <t>CW16_277PV_PR24</t>
  </si>
  <si>
    <t>CW16.289</t>
  </si>
  <si>
    <t>CW16.290</t>
  </si>
  <si>
    <t>CW16.291</t>
  </si>
  <si>
    <t>CW16.292</t>
  </si>
  <si>
    <t>CW16.293</t>
  </si>
  <si>
    <t>CW16.294</t>
  </si>
  <si>
    <t>CW16.295</t>
  </si>
  <si>
    <t>CW16.296</t>
  </si>
  <si>
    <t>CW16.297</t>
  </si>
  <si>
    <t>CW16.298</t>
  </si>
  <si>
    <t>CW16.299</t>
  </si>
  <si>
    <t>CW16_288_PR24</t>
  </si>
  <si>
    <t>CW16_288PV_PR24</t>
  </si>
  <si>
    <t>CW16.300</t>
  </si>
  <si>
    <t>CW16_289_PR24</t>
  </si>
  <si>
    <t>CW16_289PV_PR24</t>
  </si>
  <si>
    <t>CW16.301</t>
  </si>
  <si>
    <t>CW16.302</t>
  </si>
  <si>
    <t>CW16.303</t>
  </si>
  <si>
    <t>CW16.304</t>
  </si>
  <si>
    <t>CW16.305</t>
  </si>
  <si>
    <t>CW16.306</t>
  </si>
  <si>
    <t>CW16.307</t>
  </si>
  <si>
    <t>CW16.308</t>
  </si>
  <si>
    <t>CW16.309</t>
  </si>
  <si>
    <t>CW16.310</t>
  </si>
  <si>
    <t>CW16.311</t>
  </si>
  <si>
    <t>CW16_300_PR24</t>
  </si>
  <si>
    <t>CW16_300PV_PR24</t>
  </si>
  <si>
    <t>CW16.312</t>
  </si>
  <si>
    <t>CW16.313</t>
  </si>
  <si>
    <t>CW16.314</t>
  </si>
  <si>
    <t>CW16.315</t>
  </si>
  <si>
    <t>CW16.316</t>
  </si>
  <si>
    <t>CW16.317</t>
  </si>
  <si>
    <t>CW16.318</t>
  </si>
  <si>
    <t>CW16.319</t>
  </si>
  <si>
    <t>CW16.320</t>
  </si>
  <si>
    <t>CW16.321</t>
  </si>
  <si>
    <t>CW16.322</t>
  </si>
  <si>
    <t>CW16_311_PR24</t>
  </si>
  <si>
    <t>CW16_311PV_PR24</t>
  </si>
  <si>
    <t>CW16.323</t>
  </si>
  <si>
    <t>CW16.324</t>
  </si>
  <si>
    <t>CW16.325</t>
  </si>
  <si>
    <t>CW16.326</t>
  </si>
  <si>
    <t>CW16.327</t>
  </si>
  <si>
    <t>CW16.328</t>
  </si>
  <si>
    <t>CW16.329</t>
  </si>
  <si>
    <t>CW16.330</t>
  </si>
  <si>
    <t>CW16.331</t>
  </si>
  <si>
    <t>CW16.332</t>
  </si>
  <si>
    <t>CW16.333</t>
  </si>
  <si>
    <t>CW16_322_PR24</t>
  </si>
  <si>
    <t>CW16_322PV_PR24</t>
  </si>
  <si>
    <t>CW16.334</t>
  </si>
  <si>
    <t>CW16.335</t>
  </si>
  <si>
    <t>CW16.336</t>
  </si>
  <si>
    <t>CW16.337</t>
  </si>
  <si>
    <t>CW16.338</t>
  </si>
  <si>
    <t>CW16.339</t>
  </si>
  <si>
    <t>CW16.340</t>
  </si>
  <si>
    <t>CW16.341</t>
  </si>
  <si>
    <t>CW16.342</t>
  </si>
  <si>
    <t>CW16.343</t>
  </si>
  <si>
    <t>CW16.344</t>
  </si>
  <si>
    <t>CW16_333_PR24</t>
  </si>
  <si>
    <t>CW16_333PV_PR24</t>
  </si>
  <si>
    <t>CW16.345</t>
  </si>
  <si>
    <t>CW16.346</t>
  </si>
  <si>
    <t>CW16.347</t>
  </si>
  <si>
    <t>CW16.348</t>
  </si>
  <si>
    <t>CW16.349</t>
  </si>
  <si>
    <t>CW16.350</t>
  </si>
  <si>
    <t>CW16.351</t>
  </si>
  <si>
    <t>CW16.352</t>
  </si>
  <si>
    <t>CW16.353</t>
  </si>
  <si>
    <t>CW16.354</t>
  </si>
  <si>
    <t>CW16.355</t>
  </si>
  <si>
    <t>CW16_344_PR24</t>
  </si>
  <si>
    <t>CW16_344PV_PR24</t>
  </si>
  <si>
    <t>CW16.356</t>
  </si>
  <si>
    <t>CW16.357</t>
  </si>
  <si>
    <t>CW16.358</t>
  </si>
  <si>
    <t>CW16.359</t>
  </si>
  <si>
    <t>CW16.360</t>
  </si>
  <si>
    <t>CW16.361</t>
  </si>
  <si>
    <t>CW16.362</t>
  </si>
  <si>
    <t>CW16.363</t>
  </si>
  <si>
    <t>CW16.364</t>
  </si>
  <si>
    <t>CW16.365</t>
  </si>
  <si>
    <t>CW16.366</t>
  </si>
  <si>
    <t>CW16_355_PR24</t>
  </si>
  <si>
    <t>CW16_355PV_PR24</t>
  </si>
  <si>
    <t>CW16.367</t>
  </si>
  <si>
    <t>CW16.368</t>
  </si>
  <si>
    <t>CW16.369</t>
  </si>
  <si>
    <t>CW16.370</t>
  </si>
  <si>
    <t>CW16.371</t>
  </si>
  <si>
    <t>CW16.372</t>
  </si>
  <si>
    <t>CW16.373</t>
  </si>
  <si>
    <t>CW16.374</t>
  </si>
  <si>
    <t>CW16.375</t>
  </si>
  <si>
    <t>CW16.376</t>
  </si>
  <si>
    <t>CW16.377</t>
  </si>
  <si>
    <t>CW16_366_PR24</t>
  </si>
  <si>
    <t>CW16_366PV_PR24</t>
  </si>
  <si>
    <t>CW16.378</t>
  </si>
  <si>
    <t>CW16.379</t>
  </si>
  <si>
    <t>CW16.380</t>
  </si>
  <si>
    <t>CW16.381</t>
  </si>
  <si>
    <t>CW16.382</t>
  </si>
  <si>
    <t>CW16.383</t>
  </si>
  <si>
    <t>CW16.384</t>
  </si>
  <si>
    <t>CW16.385</t>
  </si>
  <si>
    <t>CW16.386</t>
  </si>
  <si>
    <t>CW16.387</t>
  </si>
  <si>
    <t>CW16.388</t>
  </si>
  <si>
    <t>CW16_377_PR24</t>
  </si>
  <si>
    <t>CW16_377PV_PR24</t>
  </si>
  <si>
    <t>CW16.389</t>
  </si>
  <si>
    <t>CW16.390</t>
  </si>
  <si>
    <t>CW16.391</t>
  </si>
  <si>
    <t>CW16.392</t>
  </si>
  <si>
    <t>CW16.393</t>
  </si>
  <si>
    <t>CW16.394</t>
  </si>
  <si>
    <t>CW16.395</t>
  </si>
  <si>
    <t>CW16.396</t>
  </si>
  <si>
    <t>CW16.397</t>
  </si>
  <si>
    <t>CW16.398</t>
  </si>
  <si>
    <t>CW16.399</t>
  </si>
  <si>
    <t>CW16_388_PR24</t>
  </si>
  <si>
    <t>CW16_388PV_PR24</t>
  </si>
  <si>
    <t>CW16.400</t>
  </si>
  <si>
    <t>CW16_389_PR24</t>
  </si>
  <si>
    <t>CW16_389PV_PR24</t>
  </si>
  <si>
    <t>CW16.401</t>
  </si>
  <si>
    <t>CW16.402</t>
  </si>
  <si>
    <t>CW16.403</t>
  </si>
  <si>
    <t>CW16.404</t>
  </si>
  <si>
    <t>CW16.405</t>
  </si>
  <si>
    <t>CW16.406</t>
  </si>
  <si>
    <t>CW16.407</t>
  </si>
  <si>
    <t>CW16.408</t>
  </si>
  <si>
    <t>CW16.409</t>
  </si>
  <si>
    <t>CW16.410</t>
  </si>
  <si>
    <t>CW16.411</t>
  </si>
  <si>
    <t>CW16_400_PR24</t>
  </si>
  <si>
    <t>CW16_400PV_PR24</t>
  </si>
  <si>
    <t>CW16.412</t>
  </si>
  <si>
    <t>CW16.413</t>
  </si>
  <si>
    <t>CW16.414</t>
  </si>
  <si>
    <t>CW16.415</t>
  </si>
  <si>
    <t>CW16.416</t>
  </si>
  <si>
    <t>CW16.417</t>
  </si>
  <si>
    <t>CW16.418</t>
  </si>
  <si>
    <t>CW16.419</t>
  </si>
  <si>
    <t>CW16.420</t>
  </si>
  <si>
    <t>CW16.421</t>
  </si>
  <si>
    <t>CW16.422</t>
  </si>
  <si>
    <t>CW16_411_PR24</t>
  </si>
  <si>
    <t>CW16_411PV_PR24</t>
  </si>
  <si>
    <t>CW16.423</t>
  </si>
  <si>
    <t>CW16.424</t>
  </si>
  <si>
    <t>CW16.425</t>
  </si>
  <si>
    <t>CW16.426</t>
  </si>
  <si>
    <t>CW16.427</t>
  </si>
  <si>
    <t>CW16.428</t>
  </si>
  <si>
    <t>CW16.429</t>
  </si>
  <si>
    <t>CW16.430</t>
  </si>
  <si>
    <t>CW16.431</t>
  </si>
  <si>
    <t>CW16.432</t>
  </si>
  <si>
    <t>CW16.433</t>
  </si>
  <si>
    <t>CW16_422_PR24</t>
  </si>
  <si>
    <t>CW16_422PV_PR24</t>
  </si>
  <si>
    <t>CW16.434</t>
  </si>
  <si>
    <t>CW16_423_PR24</t>
  </si>
  <si>
    <t>CW16_423PV_PR24</t>
  </si>
  <si>
    <t>CW16.435</t>
  </si>
  <si>
    <t>CW16.436</t>
  </si>
  <si>
    <t>CW16.437</t>
  </si>
  <si>
    <t>CW16.438</t>
  </si>
  <si>
    <t>CW16.439</t>
  </si>
  <si>
    <t>CW16.440</t>
  </si>
  <si>
    <t>CW16.441</t>
  </si>
  <si>
    <t>CW16.442</t>
  </si>
  <si>
    <t>CW16.443</t>
  </si>
  <si>
    <t>CW16.444</t>
  </si>
  <si>
    <t>CW16.445</t>
  </si>
  <si>
    <t>CW16_434_PR24</t>
  </si>
  <si>
    <t>CW16_434PV_PR24</t>
  </si>
  <si>
    <t>CW16.446</t>
  </si>
  <si>
    <t>CW16.447</t>
  </si>
  <si>
    <t>CW16.448</t>
  </si>
  <si>
    <t>CW16.449</t>
  </si>
  <si>
    <t>CW16.450</t>
  </si>
  <si>
    <t>CW16.451</t>
  </si>
  <si>
    <t>CW16.452</t>
  </si>
  <si>
    <t>CW16.453</t>
  </si>
  <si>
    <t>CW16.454</t>
  </si>
  <si>
    <t>CW16.455</t>
  </si>
  <si>
    <t>CW16.456</t>
  </si>
  <si>
    <t>CW16_445_PR24</t>
  </si>
  <si>
    <t>CW16_445PV_PR24</t>
  </si>
  <si>
    <t>CW16.457</t>
  </si>
  <si>
    <t>CW16.458</t>
  </si>
  <si>
    <t>CW16.459</t>
  </si>
  <si>
    <t>CW16.460</t>
  </si>
  <si>
    <t>CW16.461</t>
  </si>
  <si>
    <t>CW16.462</t>
  </si>
  <si>
    <t>CW16.463</t>
  </si>
  <si>
    <t>CW16.464</t>
  </si>
  <si>
    <t>CW16.465</t>
  </si>
  <si>
    <t>CW16.466</t>
  </si>
  <si>
    <t>CW16.467</t>
  </si>
  <si>
    <t>CW16_456_PR24</t>
  </si>
  <si>
    <t>CW16_456PV_PR24</t>
  </si>
  <si>
    <t>CW16.468</t>
  </si>
  <si>
    <t>CW16.469</t>
  </si>
  <si>
    <t>CW16.470</t>
  </si>
  <si>
    <t>CW16.471</t>
  </si>
  <si>
    <t>CW16.472</t>
  </si>
  <si>
    <t>CW16.473</t>
  </si>
  <si>
    <t>CW16.474</t>
  </si>
  <si>
    <t>CW16.475</t>
  </si>
  <si>
    <t>CW16.476</t>
  </si>
  <si>
    <t>CW16.477</t>
  </si>
  <si>
    <t>CW16.478</t>
  </si>
  <si>
    <t>CW16_467_PR24</t>
  </si>
  <si>
    <t>CW16_467PV_PR24</t>
  </si>
  <si>
    <t>CW16.479</t>
  </si>
  <si>
    <t>CW16.480</t>
  </si>
  <si>
    <t>CW16.481</t>
  </si>
  <si>
    <t>CW16.482</t>
  </si>
  <si>
    <t>CW16.483</t>
  </si>
  <si>
    <t>CW16.484</t>
  </si>
  <si>
    <t>CW16.485</t>
  </si>
  <si>
    <t>CW16.486</t>
  </si>
  <si>
    <t>CW16.487</t>
  </si>
  <si>
    <t>CW16.488</t>
  </si>
  <si>
    <t>CW16.489</t>
  </si>
  <si>
    <t>CW16_478_PR24</t>
  </si>
  <si>
    <t>CW16_478PV_PR24</t>
  </si>
  <si>
    <t>CW16.490</t>
  </si>
  <si>
    <t>CW16.491</t>
  </si>
  <si>
    <t>CW16.492</t>
  </si>
  <si>
    <t>CW16.493</t>
  </si>
  <si>
    <t>CW16.494</t>
  </si>
  <si>
    <t>CW16.495</t>
  </si>
  <si>
    <t>CW16.496</t>
  </si>
  <si>
    <t>CW16.497</t>
  </si>
  <si>
    <t>CW16.498</t>
  </si>
  <si>
    <t>CW16.499</t>
  </si>
  <si>
    <t>CW16.500</t>
  </si>
  <si>
    <t>CW16_489_PR24</t>
  </si>
  <si>
    <t>CW16_489PV_PR24</t>
  </si>
  <si>
    <t>CW16.501</t>
  </si>
  <si>
    <t>CW16_490_PR24</t>
  </si>
  <si>
    <t>CW16_490PV_PR24</t>
  </si>
  <si>
    <t>CW16.502</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SSC regional topography</t>
  </si>
  <si>
    <t>CW18.1</t>
  </si>
  <si>
    <t>CW18_001_PR24</t>
  </si>
  <si>
    <t>Type of cost adjustment claim (water) CAC1</t>
  </si>
  <si>
    <t>Regional operating circumstances</t>
  </si>
  <si>
    <t>CW18.2</t>
  </si>
  <si>
    <t>CW18_002_PR24</t>
  </si>
  <si>
    <t>Symmetrical or non-symmetrical (water) CAC1</t>
  </si>
  <si>
    <t>Symmetrical</t>
  </si>
  <si>
    <t>CW18.3</t>
  </si>
  <si>
    <t>CW18_003_PR24</t>
  </si>
  <si>
    <t>Reference to business plan supporting evidence (water) CAC1</t>
  </si>
  <si>
    <t>from June: "SSC topography cost adjustment claim Jun2023 final.pdf" + business plan submission update in Appendix SSC19</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Please select control</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N/A</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SC_CW21_1</t>
  </si>
  <si>
    <t xml:space="preserve">Renewable electricity behind the meter assets </t>
  </si>
  <si>
    <t>Ground mounted Solar PV at four key sites including two water treatment works</t>
  </si>
  <si>
    <t>Selected</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t>BOD5 consent</t>
  </si>
  <si>
    <t>CWW5.5</t>
  </si>
  <si>
    <t>7B.5</t>
  </si>
  <si>
    <t>Ammonia consent</t>
  </si>
  <si>
    <t>CWW5.6</t>
  </si>
  <si>
    <t>7B.6</t>
  </si>
  <si>
    <t>Phosphorus consent</t>
  </si>
  <si>
    <t>CWW5.7</t>
  </si>
  <si>
    <t>7B.7</t>
  </si>
  <si>
    <t>UV consent</t>
  </si>
  <si>
    <t>mW/s/cm2</t>
  </si>
  <si>
    <t>CWW5.8</t>
  </si>
  <si>
    <t>7B.8</t>
  </si>
  <si>
    <t>Load received by STW</t>
  </si>
  <si>
    <t>kgBOD5/d</t>
  </si>
  <si>
    <t>CWW5.9</t>
  </si>
  <si>
    <t>7B.9</t>
  </si>
  <si>
    <t>Flow passed to full treatment</t>
  </si>
  <si>
    <t>m3/d</t>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Scheme 1 - WINEP/NEP ID</t>
  </si>
  <si>
    <t>CWW19.1</t>
  </si>
  <si>
    <t>7F.1</t>
  </si>
  <si>
    <t>1. Chemical treatment only</t>
  </si>
  <si>
    <t>Scheme 2 - WINEP/NEP ID</t>
  </si>
  <si>
    <t>CWW19.2</t>
  </si>
  <si>
    <t>7F.2</t>
  </si>
  <si>
    <t>2. Biological treatment only</t>
  </si>
  <si>
    <t>Scheme 3 - WINEP/NEP ID</t>
  </si>
  <si>
    <t>CWW19.3</t>
  </si>
  <si>
    <t>7F.3</t>
  </si>
  <si>
    <t>3. Nature based solution only</t>
  </si>
  <si>
    <t>Scheme 4 - WINEP/NEP ID</t>
  </si>
  <si>
    <t>CWW19.4</t>
  </si>
  <si>
    <t>7F.4</t>
  </si>
  <si>
    <t>4. Catchment nutrient balancing only</t>
  </si>
  <si>
    <t>Scheme 5 - WINEP/NEP ID</t>
  </si>
  <si>
    <t>CWW19.5</t>
  </si>
  <si>
    <t>7F.5</t>
  </si>
  <si>
    <t>5. Combined chemical and biological</t>
  </si>
  <si>
    <t>Scheme 6 - WINEP/NEP ID</t>
  </si>
  <si>
    <t>CWW19.6</t>
  </si>
  <si>
    <t>7F.6</t>
  </si>
  <si>
    <t>6. Combined chemical and nature based</t>
  </si>
  <si>
    <t>Scheme 7 - WINEP/NEP ID</t>
  </si>
  <si>
    <t>CWW19.7</t>
  </si>
  <si>
    <t>7F.7</t>
  </si>
  <si>
    <t>7. Combined chemical and CNB</t>
  </si>
  <si>
    <t>Scheme 8 - WINEP/NEP ID</t>
  </si>
  <si>
    <t>CWW19.8</t>
  </si>
  <si>
    <t>7F.8</t>
  </si>
  <si>
    <t>8. Combined biological and nature based</t>
  </si>
  <si>
    <t>Scheme 9 - WINEP/NEP ID</t>
  </si>
  <si>
    <t>CWW19.9</t>
  </si>
  <si>
    <t>7F.9</t>
  </si>
  <si>
    <t>9. Combined biological and CNB</t>
  </si>
  <si>
    <t>Scheme 10 - WINEP/NEP ID</t>
  </si>
  <si>
    <t>CWW19.10</t>
  </si>
  <si>
    <t>7F.10</t>
  </si>
  <si>
    <t>10. Other</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CWW20a.1</t>
  </si>
  <si>
    <t>CWW20A_BN1603_PR24</t>
  </si>
  <si>
    <t>CWW20a.2</t>
  </si>
  <si>
    <t>CWW20A_S4030_PR24</t>
  </si>
  <si>
    <t>CWW20a.3</t>
  </si>
  <si>
    <t>CWW20A_S4023_PR24</t>
  </si>
  <si>
    <t>CWW20a.4</t>
  </si>
  <si>
    <t>CWW20A_S4024_PR24</t>
  </si>
  <si>
    <t>CWW20a.5</t>
  </si>
  <si>
    <t>CWW20A_S4025_PR24</t>
  </si>
  <si>
    <t>CWW20a.6</t>
  </si>
  <si>
    <t>CWW20A_S4027_PR24</t>
  </si>
  <si>
    <t>CWW20a.7</t>
  </si>
  <si>
    <t>CWW20A_S4031_PR24</t>
  </si>
  <si>
    <t>CWW20a.8</t>
  </si>
  <si>
    <t>CWW20A_008_PR24</t>
  </si>
  <si>
    <t>CWW20a.9</t>
  </si>
  <si>
    <t>CWW20A_009_PR24</t>
  </si>
  <si>
    <t>CWW20a.10</t>
  </si>
  <si>
    <t>CWW20A_010_PR24</t>
  </si>
  <si>
    <t>CWW20a.11</t>
  </si>
  <si>
    <t>CWW20A_011_PR24</t>
  </si>
  <si>
    <t>CWW20a.12</t>
  </si>
  <si>
    <t>CWW20A_012_PR24</t>
  </si>
  <si>
    <t>CWW20a.13</t>
  </si>
  <si>
    <t>CWW20A_S4032_PR24</t>
  </si>
  <si>
    <t>CWW20a.14</t>
  </si>
  <si>
    <t>CWW20A_014_PR24</t>
  </si>
  <si>
    <t>CWW20a.15</t>
  </si>
  <si>
    <t>CWW20A_015_PR24</t>
  </si>
  <si>
    <t>CWW20a.16</t>
  </si>
  <si>
    <t>CWW20A_016_PR24</t>
  </si>
  <si>
    <t>CWW20a.17</t>
  </si>
  <si>
    <t>CWW20A_017_PR24</t>
  </si>
  <si>
    <t>CWW20a.18</t>
  </si>
  <si>
    <t>CWW20A_018_PR24</t>
  </si>
  <si>
    <t>CWW20a.19</t>
  </si>
  <si>
    <t>CWW20A_019_PR24</t>
  </si>
  <si>
    <t>CWW20a.20</t>
  </si>
  <si>
    <t>CWW20A_020_PR24</t>
  </si>
  <si>
    <t>CWW20a.21</t>
  </si>
  <si>
    <t>CWW20A_021_PR24</t>
  </si>
  <si>
    <t>CWW20a.22</t>
  </si>
  <si>
    <t>CWW20A_022_PR24</t>
  </si>
  <si>
    <t>CWW20a.23</t>
  </si>
  <si>
    <t>CWW20A_023_PR24</t>
  </si>
  <si>
    <t>CWW20a.24</t>
  </si>
  <si>
    <t>CWW20A_024_PR24</t>
  </si>
  <si>
    <t>CWW20a.25</t>
  </si>
  <si>
    <t>CWW20A_025_PR24</t>
  </si>
  <si>
    <t>CWW20a.26</t>
  </si>
  <si>
    <t>CWW20A_026_PR24</t>
  </si>
  <si>
    <t>CWW20a.27</t>
  </si>
  <si>
    <t>CWW20A_027_PR24</t>
  </si>
  <si>
    <t>CWW20a.28</t>
  </si>
  <si>
    <t>CWW20A_028_PR24</t>
  </si>
  <si>
    <t>CWW20a.29</t>
  </si>
  <si>
    <t>CWW20A_029_PR24</t>
  </si>
  <si>
    <t>CWW20a.30</t>
  </si>
  <si>
    <t>CWW20A_030_PR24</t>
  </si>
  <si>
    <t>CWW20a.31</t>
  </si>
  <si>
    <t>CWW20A_031_PR24</t>
  </si>
  <si>
    <t>CWW20a.32</t>
  </si>
  <si>
    <t>CWW20A_032_PR24</t>
  </si>
  <si>
    <t>CWW20a.33</t>
  </si>
  <si>
    <t>CWW20A_033_PR24</t>
  </si>
  <si>
    <t>CWW20a.34</t>
  </si>
  <si>
    <t>CWW20A_034_PR24</t>
  </si>
  <si>
    <t>CWW20a.35</t>
  </si>
  <si>
    <t>CWW20A_035_PR24</t>
  </si>
  <si>
    <t>CWW20a.36</t>
  </si>
  <si>
    <t>CWW20A_036_PR24</t>
  </si>
  <si>
    <t>CWW20a.37</t>
  </si>
  <si>
    <t>CWW20A_037_PR24</t>
  </si>
  <si>
    <t>CWW20a.38</t>
  </si>
  <si>
    <t>CWW20A_038_PR24</t>
  </si>
  <si>
    <t>CWW20a.39</t>
  </si>
  <si>
    <t>CWW20A_039_PR24</t>
  </si>
  <si>
    <t>CWW20a.40</t>
  </si>
  <si>
    <t>CWW20A_040_PR24</t>
  </si>
  <si>
    <t>CWW20a.41</t>
  </si>
  <si>
    <t>CWW20A_041_PR24</t>
  </si>
  <si>
    <t>CWW20a.42</t>
  </si>
  <si>
    <t>CWW20A_042_PR24</t>
  </si>
  <si>
    <t>CWW20a.43</t>
  </si>
  <si>
    <t>CWW20A_043_PR24</t>
  </si>
  <si>
    <t>CWW20a.44</t>
  </si>
  <si>
    <t>CWW20A_044_PR24</t>
  </si>
  <si>
    <t>CWW20a.45</t>
  </si>
  <si>
    <t>CWW20A_045_PR24</t>
  </si>
  <si>
    <t>CWW20a.46</t>
  </si>
  <si>
    <t>CWW20A_046_PR24</t>
  </si>
  <si>
    <t>CWW20a.47</t>
  </si>
  <si>
    <t>CWW20A_047_PR24</t>
  </si>
  <si>
    <t>CWW20a.48</t>
  </si>
  <si>
    <t>CWW20A_048_PR24</t>
  </si>
  <si>
    <t>CWW20a.49</t>
  </si>
  <si>
    <t>CWW20A_049_PR24</t>
  </si>
  <si>
    <t>CWW20a.50</t>
  </si>
  <si>
    <t>CWW20A_050_PR24</t>
  </si>
  <si>
    <t>CWW20a.51</t>
  </si>
  <si>
    <t>CWW20A_051_PR24</t>
  </si>
  <si>
    <t>CWW20a.52</t>
  </si>
  <si>
    <t>CWW20A_052_PR24</t>
  </si>
  <si>
    <t>CWW20a.53</t>
  </si>
  <si>
    <t>CWW20A_053_PR24</t>
  </si>
  <si>
    <t>CWW20a.54</t>
  </si>
  <si>
    <t>CWW20A_054_PR24</t>
  </si>
  <si>
    <t>CWW20a.55</t>
  </si>
  <si>
    <t>CWW20A_055_PR24</t>
  </si>
  <si>
    <t>CWW20a.56</t>
  </si>
  <si>
    <t>CWW20A_056_PR24</t>
  </si>
  <si>
    <t>CWW20a.57</t>
  </si>
  <si>
    <t>CWW20A_057_PR24</t>
  </si>
  <si>
    <t>CWW20a.58</t>
  </si>
  <si>
    <t>CWW20A_058_PR24</t>
  </si>
  <si>
    <t>CWW20a.59</t>
  </si>
  <si>
    <t>CWW20A_059_PR24</t>
  </si>
  <si>
    <t>CWW20a.60</t>
  </si>
  <si>
    <t>CWW20A_060_PR24</t>
  </si>
  <si>
    <t>CWW20a.61</t>
  </si>
  <si>
    <t>CWW20A_061_PR24</t>
  </si>
  <si>
    <t>CWW20a.62</t>
  </si>
  <si>
    <t>CWW20A_062_PR24</t>
  </si>
  <si>
    <t>CWW20a.63</t>
  </si>
  <si>
    <t>CWW20A_063_PR24</t>
  </si>
  <si>
    <t>CWW20a.64</t>
  </si>
  <si>
    <t>CWW20A_064_PR24</t>
  </si>
  <si>
    <t>CWW20a.65</t>
  </si>
  <si>
    <t>CWW20A_065_PR24</t>
  </si>
  <si>
    <t>CWW20a.66</t>
  </si>
  <si>
    <t>CWW20A_066_PR24</t>
  </si>
  <si>
    <t>CWW20a.67</t>
  </si>
  <si>
    <t>CWW20A_067_PR24</t>
  </si>
  <si>
    <t>CWW20a.68</t>
  </si>
  <si>
    <t>CWW20A_068_PR24</t>
  </si>
  <si>
    <t>CWW20a.69</t>
  </si>
  <si>
    <t>CWW20A_069_PR24</t>
  </si>
  <si>
    <t>CWW20a.70</t>
  </si>
  <si>
    <t>CWW20A_070_PR24</t>
  </si>
  <si>
    <t>CWW20a.71</t>
  </si>
  <si>
    <t>CWW20A_071_PR24</t>
  </si>
  <si>
    <t>CWW20a.72</t>
  </si>
  <si>
    <t>CWW20A_072_PR24</t>
  </si>
  <si>
    <t>CWW20a.73</t>
  </si>
  <si>
    <t>CWW20A_073_PR24</t>
  </si>
  <si>
    <t>CWW20a.74</t>
  </si>
  <si>
    <t>CWW20A_074_PR24</t>
  </si>
  <si>
    <t>CWW20a.75</t>
  </si>
  <si>
    <t>CWW20A_075_PR24</t>
  </si>
  <si>
    <t>CWW20a.76</t>
  </si>
  <si>
    <t>CWW20A_076_PR24</t>
  </si>
  <si>
    <t>CWW20a.77</t>
  </si>
  <si>
    <t>CWW20A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Select control</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LS1.31</t>
  </si>
  <si>
    <t>LS1.32</t>
  </si>
  <si>
    <t>Forecast other outcomes</t>
  </si>
  <si>
    <t xml:space="preserve">Outcome
</t>
  </si>
  <si>
    <t>Outcome description</t>
  </si>
  <si>
    <t>Outcome forecast</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31</t>
  </si>
  <si>
    <t>LS2.32</t>
  </si>
  <si>
    <t>LS2.33</t>
  </si>
  <si>
    <t>LS2_033_PR24</t>
  </si>
  <si>
    <t>LS2.34</t>
  </si>
  <si>
    <t>LS2_034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 (SRO)</t>
  </si>
  <si>
    <t>LS3.40</t>
  </si>
  <si>
    <t>Water enhancement totex (core pathway); Additional line 1</t>
  </si>
  <si>
    <t>LS3_040_PR24</t>
  </si>
  <si>
    <t>Water enhancement totex (core pathway); Additional line 2 (Smart Networks)</t>
  </si>
  <si>
    <t>LS3.41</t>
  </si>
  <si>
    <t>Water enhancement totex (core pathway); Additional line 2</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t>
  </si>
  <si>
    <t>LS3a.43</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t>
  </si>
  <si>
    <t>LS3b.43</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t>
  </si>
  <si>
    <t>LS3c.43</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t>
  </si>
  <si>
    <t>LS3d.43</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t>
  </si>
  <si>
    <t>LS3e.43</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t>
  </si>
  <si>
    <t>LS3f.43</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ompany-specific scenario 1</t>
  </si>
  <si>
    <t>LS5.9</t>
  </si>
  <si>
    <t>LS5_009_PR24</t>
  </si>
  <si>
    <t>Water enhancement totex – company-specific scenario 2</t>
  </si>
  <si>
    <t>LS5.10</t>
  </si>
  <si>
    <t>LS5_010_PR24</t>
  </si>
  <si>
    <t>Water enhancement totex – company-specific scenario 3</t>
  </si>
  <si>
    <t>LS5.11</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 - High Climate Change</t>
  </si>
  <si>
    <t>LS7.2</t>
  </si>
  <si>
    <t>Average water bill - Alternative pathway 1</t>
  </si>
  <si>
    <t>LS7_002_PR24</t>
  </si>
  <si>
    <t>Average water bill - Alternative pathway 2 - Low Technology</t>
  </si>
  <si>
    <t>LS7.3</t>
  </si>
  <si>
    <t>Average water bill - Alternative pathway 2</t>
  </si>
  <si>
    <t>LS7_003_PR24</t>
  </si>
  <si>
    <t>Average water bill - Alternative pathway 3</t>
  </si>
  <si>
    <t>LS7.4</t>
  </si>
  <si>
    <t>LS7_004_PR24</t>
  </si>
  <si>
    <t>Average water bill - Alternative pathway 4</t>
  </si>
  <si>
    <t>LS7.5</t>
  </si>
  <si>
    <t>LS7_005_PR24</t>
  </si>
  <si>
    <t>Average water bill - Alternative pathway 5</t>
  </si>
  <si>
    <t>LS7.6</t>
  </si>
  <si>
    <t>LS7_006_PR24</t>
  </si>
  <si>
    <t>Average water bill - Alternative pathway 6</t>
  </si>
  <si>
    <t>LS7.7</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Using ceramic membrane at Hampton Loade (South Staffs share only)</t>
  </si>
  <si>
    <t>SUP4.1</t>
  </si>
  <si>
    <t>4S.1</t>
  </si>
  <si>
    <t>Green recovery line 1 - Capex</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SUP6.3</t>
  </si>
  <si>
    <t>10A.3</t>
  </si>
  <si>
    <t>B1253NMT_AMI_GR_PR24</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APR3G_08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Non-qualifying bulks Pre 2015</t>
  </si>
  <si>
    <t>PD6.1</t>
  </si>
  <si>
    <t>4A.1</t>
  </si>
  <si>
    <t>Bulk supply 1</t>
  </si>
  <si>
    <t>PD6_01Vol_PR24</t>
  </si>
  <si>
    <t>PD6_01OpC_PR24</t>
  </si>
  <si>
    <t>PD6_01Rev_PR24</t>
  </si>
  <si>
    <t>Bulk supply 2</t>
  </si>
  <si>
    <t>PD6.2</t>
  </si>
  <si>
    <t>4A.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Bulk supply 26</t>
  </si>
  <si>
    <t>PD6.26</t>
  </si>
  <si>
    <t>4A.26</t>
  </si>
  <si>
    <t>PD6_26Vol_PR24</t>
  </si>
  <si>
    <t>PD6_26OpC_PR24</t>
  </si>
  <si>
    <t>PD6_26Rev_PR24</t>
  </si>
  <si>
    <t>Bulk supply 27</t>
  </si>
  <si>
    <t>PD6.27</t>
  </si>
  <si>
    <t>4A.27</t>
  </si>
  <si>
    <t>PD6_27Vol_PR24</t>
  </si>
  <si>
    <t>PD6_27OpC_PR24</t>
  </si>
  <si>
    <t>PD6_27Rev_PR24</t>
  </si>
  <si>
    <t>Bulk supply 28</t>
  </si>
  <si>
    <t>PD6.28</t>
  </si>
  <si>
    <t>4A.28</t>
  </si>
  <si>
    <t>PD6_28Vol_PR24</t>
  </si>
  <si>
    <t>PD6_28OpC_PR24</t>
  </si>
  <si>
    <t>PD6_28Rev_PR24</t>
  </si>
  <si>
    <t>Bulk supply 29</t>
  </si>
  <si>
    <t>PD6.29</t>
  </si>
  <si>
    <t>4A.29</t>
  </si>
  <si>
    <t>PD6_29Vol_PR24</t>
  </si>
  <si>
    <t>PD6_29OpC_PR24</t>
  </si>
  <si>
    <t>PD6_29Rev_PR24</t>
  </si>
  <si>
    <t>Bulk supply 30</t>
  </si>
  <si>
    <t>PD6.30</t>
  </si>
  <si>
    <t>4A.30</t>
  </si>
  <si>
    <t>PD6_30Vol_PR24</t>
  </si>
  <si>
    <t>PD6_30OpC_PR24</t>
  </si>
  <si>
    <t>PD6_30Rev_PR24</t>
  </si>
  <si>
    <t>Bulk supply 31</t>
  </si>
  <si>
    <t>PD6.31</t>
  </si>
  <si>
    <t>4A.31</t>
  </si>
  <si>
    <t>PD6_31Vol_PR24</t>
  </si>
  <si>
    <t>PD6_31OpC_PR24</t>
  </si>
  <si>
    <t>PD6_31Rev_PR24</t>
  </si>
  <si>
    <t>Bulk supply 32</t>
  </si>
  <si>
    <t>PD6.32</t>
  </si>
  <si>
    <t>4A.32</t>
  </si>
  <si>
    <t>PD6_32Vol_PR24</t>
  </si>
  <si>
    <t>PD6_32OpC_PR24</t>
  </si>
  <si>
    <t>PD6_32Rev_PR24</t>
  </si>
  <si>
    <t>Bulk supply 33</t>
  </si>
  <si>
    <t>PD6.33</t>
  </si>
  <si>
    <t>4A.33</t>
  </si>
  <si>
    <t>PD6_33Vol_PR24</t>
  </si>
  <si>
    <t>PD6_33OpC_PR24</t>
  </si>
  <si>
    <t>PD6_33Rev_PR24</t>
  </si>
  <si>
    <t>Bulk supply 34</t>
  </si>
  <si>
    <t>PD6.34</t>
  </si>
  <si>
    <t>4A.34</t>
  </si>
  <si>
    <t>PD6_34Vol_PR24</t>
  </si>
  <si>
    <t>PD6_34OpC_PR24</t>
  </si>
  <si>
    <t>PD6_34Rev_PR24</t>
  </si>
  <si>
    <t>Bulk supply 35</t>
  </si>
  <si>
    <t>PD6.35</t>
  </si>
  <si>
    <t>4A.35</t>
  </si>
  <si>
    <t>PD6_35Vol_PR24</t>
  </si>
  <si>
    <t>PD6_35OpC_PR24</t>
  </si>
  <si>
    <t>PD6_35Rev_PR24</t>
  </si>
  <si>
    <t>Bulk supply 36</t>
  </si>
  <si>
    <t>PD6.36</t>
  </si>
  <si>
    <t>4A.36</t>
  </si>
  <si>
    <t>PD6_36Vol_PR24</t>
  </si>
  <si>
    <t>PD6_36OpC_PR24</t>
  </si>
  <si>
    <t>PD6_36Rev_PR24</t>
  </si>
  <si>
    <t>Bulk supply 37</t>
  </si>
  <si>
    <t>PD6.37</t>
  </si>
  <si>
    <t>4A.37</t>
  </si>
  <si>
    <t>PD6_37Vol_PR24</t>
  </si>
  <si>
    <t>PD6_37OpC_PR24</t>
  </si>
  <si>
    <t>PD6_37Rev_PR24</t>
  </si>
  <si>
    <t>Bulk supply 38</t>
  </si>
  <si>
    <t>PD6.38</t>
  </si>
  <si>
    <t>4A.38</t>
  </si>
  <si>
    <t>PD6_38Vol_PR24</t>
  </si>
  <si>
    <t>PD6_38OpC_PR24</t>
  </si>
  <si>
    <t>PD6_38Rev_PR24</t>
  </si>
  <si>
    <t>Bulk supply 39</t>
  </si>
  <si>
    <t>PD6.39</t>
  </si>
  <si>
    <t>4A.39</t>
  </si>
  <si>
    <t>PD6_39Vol_PR24</t>
  </si>
  <si>
    <t>PD6_39OpC_PR24</t>
  </si>
  <si>
    <t>PD6_39Rev_PR24</t>
  </si>
  <si>
    <t>Bulk supply 40</t>
  </si>
  <si>
    <t>PD6.40</t>
  </si>
  <si>
    <t>4A.40</t>
  </si>
  <si>
    <t>PD6_40Vol_PR24</t>
  </si>
  <si>
    <t>PD6_40OpC_PR24</t>
  </si>
  <si>
    <t>PD6_40Rev_PR24</t>
  </si>
  <si>
    <t>Bulk supply 41</t>
  </si>
  <si>
    <t>PD6.41</t>
  </si>
  <si>
    <t>4A.41</t>
  </si>
  <si>
    <t>PD6_41Vol_PR24</t>
  </si>
  <si>
    <t>PD6_41OpC_PR24</t>
  </si>
  <si>
    <t>PD6_41Rev_PR24</t>
  </si>
  <si>
    <t>Bulk supply 42</t>
  </si>
  <si>
    <t>PD6.42</t>
  </si>
  <si>
    <t>4A.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PD6.52</t>
  </si>
  <si>
    <t>4A.52</t>
  </si>
  <si>
    <t>PD6_52Vol_PR24</t>
  </si>
  <si>
    <t>PD6_52OpC_PR24</t>
  </si>
  <si>
    <t>PD6_52Rev_PR24</t>
  </si>
  <si>
    <t>PD6.53</t>
  </si>
  <si>
    <t>4A.53</t>
  </si>
  <si>
    <t>PD6_53Vol_PR24</t>
  </si>
  <si>
    <t>PD6_53OpC_PR24</t>
  </si>
  <si>
    <t>PD6_53Rev_PR24</t>
  </si>
  <si>
    <t>PD6.54</t>
  </si>
  <si>
    <t>4A.54</t>
  </si>
  <si>
    <t>PD6_54Vol_PR24</t>
  </si>
  <si>
    <t>PD6_54OpC_PR24</t>
  </si>
  <si>
    <t>PD6_54Rev_PR24</t>
  </si>
  <si>
    <t>PD6.55</t>
  </si>
  <si>
    <t>4A.55</t>
  </si>
  <si>
    <t>PD6_55Vol_PR24</t>
  </si>
  <si>
    <t>PD6_55OpC_PR24</t>
  </si>
  <si>
    <t>PD6_55Rev_PR24</t>
  </si>
  <si>
    <t>PD6.56</t>
  </si>
  <si>
    <t>4A.56</t>
  </si>
  <si>
    <t>PD6_56Vol_PR24</t>
  </si>
  <si>
    <t>PD6_56OpC_PR24</t>
  </si>
  <si>
    <t>PD6_56Rev_PR24</t>
  </si>
  <si>
    <t>PD6.57</t>
  </si>
  <si>
    <t>4A.57</t>
  </si>
  <si>
    <t>PD6_57Vol_PR24</t>
  </si>
  <si>
    <t>PD6_57OpC_PR24</t>
  </si>
  <si>
    <t>PD6_57Rev_PR24</t>
  </si>
  <si>
    <t>PD6.58</t>
  </si>
  <si>
    <t>4A.58</t>
  </si>
  <si>
    <t>PD6_58Vol_PR24</t>
  </si>
  <si>
    <t>PD6_58OpC_PR24</t>
  </si>
  <si>
    <t>PD6_58Rev_PR24</t>
  </si>
  <si>
    <t>PD6.59</t>
  </si>
  <si>
    <t>4A.59</t>
  </si>
  <si>
    <t>PD6_59Vol_PR24</t>
  </si>
  <si>
    <t>PD6_59OpC_PR24</t>
  </si>
  <si>
    <t>PD6_59Rev_PR24</t>
  </si>
  <si>
    <t>PD6.60</t>
  </si>
  <si>
    <t>4A.60</t>
  </si>
  <si>
    <t>PD6_60Vol_PR24</t>
  </si>
  <si>
    <t>PD6_60OpC_PR24</t>
  </si>
  <si>
    <t>PD6_60Rev_PR24</t>
  </si>
  <si>
    <t>PD6.61</t>
  </si>
  <si>
    <t>4A.61</t>
  </si>
  <si>
    <t>PD6_61Vol_PR24</t>
  </si>
  <si>
    <t>PD6_61OpC_PR24</t>
  </si>
  <si>
    <t>PD6_61Rev_PR24</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i>
    <t>Price Review 2024 (PR24) Business plan tables - version 7</t>
  </si>
  <si>
    <t>Ofwat implemented change</t>
  </si>
  <si>
    <t>Various</t>
  </si>
  <si>
    <t>Format of file</t>
  </si>
  <si>
    <t>Standardisation and formatting across companies' BPTs</t>
  </si>
  <si>
    <t>To promote consistency and clarity, in all companies' BPTs we have deleted Ofwat's changes log and renamed the tab containing the company's changes log as 'Changes Log'. We have made a minor alteration to the name of the file in the 'Introduction' worksheet to clarify that this version of the template implements the corrections in our errata log.</t>
  </si>
  <si>
    <t>Errata log corrections</t>
  </si>
  <si>
    <t>OUT2 and 4</t>
  </si>
  <si>
    <t>Row 4,10,12,14,15,18</t>
  </si>
  <si>
    <t xml:space="preserve">Minor adjustment. We have deleted 'N/As' which prevent loading to our database. </t>
  </si>
  <si>
    <t>OFW-OBQ-SSC-032</t>
  </si>
  <si>
    <t>OUT4, OUT2, LS1, LS2</t>
  </si>
  <si>
    <t>Removal of waste disposal element of scope 3 carbon emissions from PC and long term values as per PC definition.</t>
  </si>
  <si>
    <t>OUT4.24, OUT2.7, LS1.7, LS2.7</t>
  </si>
  <si>
    <t>Minor knock on effects to calculated normalised values and reduction percentages in OUT tables.</t>
  </si>
  <si>
    <t>OFW-OBQ-SSC-035</t>
  </si>
  <si>
    <t>CW1, CW2, CW11</t>
  </si>
  <si>
    <t>CW1.1, CW2.6, CW11.6</t>
  </si>
  <si>
    <t>Removal of unbilled supply pipe repairs from third party revenue</t>
  </si>
  <si>
    <t>OFW-OBQ-SSC-043</t>
  </si>
  <si>
    <t>CW3.1 and CW3.10</t>
  </si>
  <si>
    <t>Allocation of WINEP expenditure corrected</t>
  </si>
  <si>
    <t>OFW-OBQ-SSC-047</t>
  </si>
  <si>
    <t>CW3.4 and CW3.7</t>
  </si>
  <si>
    <t>OFW-OBQ-SSC-055</t>
  </si>
  <si>
    <t>CW3.31 to CW3.35</t>
  </si>
  <si>
    <t>OFW-OBQ-SSC-060</t>
  </si>
  <si>
    <t>CW11.6 and CW11.15</t>
  </si>
  <si>
    <t>Standpipe costs moved from 3rd party price control to non-price control</t>
  </si>
  <si>
    <t>OFW-OBQ-SSC-038</t>
  </si>
  <si>
    <t>CW21.1 col 26</t>
  </si>
  <si>
    <t>Included embedded emissions in final benefits cell.</t>
  </si>
  <si>
    <t>OFW-OBQ-SSC-075</t>
  </si>
  <si>
    <t>OUT2, OUT3</t>
  </si>
  <si>
    <t>OUT2.6, OUT3.6</t>
  </si>
  <si>
    <t>Updated split of biodiversity into base and enhancement</t>
  </si>
  <si>
    <t>OFW-OBQ-SSC-072</t>
  </si>
  <si>
    <t>Addiitonal data</t>
  </si>
  <si>
    <t>PD10.1 to PD10.4 for 23-24 and 24-25</t>
  </si>
  <si>
    <t xml:space="preserve">To include full expensing % for 23-24 and 24-25 </t>
  </si>
  <si>
    <t>CW3, CW1, CW1a, CW8</t>
  </si>
  <si>
    <r>
      <t xml:space="preserve">Housing associations - targeted programme - </t>
    </r>
    <r>
      <rPr>
        <sz val="12"/>
        <color rgb="FFFF0000"/>
        <rFont val="Arial"/>
        <family val="2"/>
      </rPr>
      <t>SST</t>
    </r>
  </si>
  <si>
    <t>Housing associations - targeted programme - CAM</t>
  </si>
  <si>
    <t>OFW-OBQ-SSC-078</t>
  </si>
  <si>
    <t>CW3.44, CW3.45 and CW3.53, totals update on CW1/CW1a.
New line on CW8.</t>
  </si>
  <si>
    <t>Addition of costs for CAM demand management and Blithfield feasibility study into CW3, which also updates totals of CW1/CW1a.
New line on CW8 for CAM demand management scheme.</t>
  </si>
  <si>
    <t>Financial modelling update</t>
  </si>
  <si>
    <t>RR1, RR2, RR10, RR11, RR12, RR13, RR14, RR15, RR16, RR18, RR19, RR20, RR24, RR27, RR28,</t>
  </si>
  <si>
    <t>Mutiple</t>
  </si>
  <si>
    <t>Financial model rerun as a result of changes from no.24</t>
  </si>
  <si>
    <t>See query SSC-078 narrative</t>
  </si>
  <si>
    <t>2023-2065</t>
  </si>
  <si>
    <t>Ofwat Query</t>
  </si>
  <si>
    <t>OFW-OBQ-SSC-085</t>
  </si>
  <si>
    <t>CW13, CW14</t>
  </si>
  <si>
    <t>Multiple</t>
  </si>
  <si>
    <t>CPV values added for period of 2025-20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0.000"/>
    <numFmt numFmtId="165" formatCode="#,##0.000"/>
    <numFmt numFmtId="166" formatCode="#,##0.0"/>
    <numFmt numFmtId="167" formatCode="[$-F400]h:mm:ss\ AM/PM"/>
    <numFmt numFmtId="168" formatCode="0.0"/>
    <numFmt numFmtId="169" formatCode="0.0%"/>
    <numFmt numFmtId="170" formatCode="0.0000"/>
    <numFmt numFmtId="171" formatCode="#,##0.0000"/>
    <numFmt numFmtId="172" formatCode="0.000000"/>
    <numFmt numFmtId="173" formatCode="[mm]"/>
    <numFmt numFmtId="174" formatCode="&quot;£&quot;#,##0.00"/>
    <numFmt numFmtId="175" formatCode="0.000%"/>
    <numFmt numFmtId="176" formatCode="#,##0_);\(#,##0\);&quot;-  &quot;;&quot; &quot;@&quot; &quot;"/>
    <numFmt numFmtId="177" formatCode="#,##0.00000000"/>
    <numFmt numFmtId="178" formatCode="_-* #,##0.0_-;\-* #,##0.0_-;_-* &quot;-&quot;??_-;_-@_-"/>
    <numFmt numFmtId="179" formatCode="_-* #,##0_-;\-* #,##0_-;_-* &quot;-&quot;??_-;_-@_-"/>
    <numFmt numFmtId="180" formatCode="#,##0.000000"/>
    <numFmt numFmtId="181" formatCode="#,##0.000_);\(#,##0.000\);&quot;-  &quot;;&quot; &quot;@&quot; &quot;"/>
    <numFmt numFmtId="182" formatCode="_-* #,##0.000_-;\-* #,##0.000_-;_-* &quot;-&quot;??_-;_-@_-"/>
    <numFmt numFmtId="183" formatCode="0.00%_);\-0.00%_);&quot;-  &quot;;&quot; &quot;@&quot; &quot;"/>
    <numFmt numFmtId="184" formatCode="&quot;£&quot;#,##0_);[Red]\(&quot;£&quot;#,##0\)"/>
    <numFmt numFmtId="185" formatCode="0E+00"/>
    <numFmt numFmtId="186" formatCode="dd\ mmm\ yy_);\(###0\);&quot;-  &quot;;&quot; &quot;@&quot; &quot;"/>
  </numFmts>
  <fonts count="199" x14ac:knownFonts="1">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charset val="222"/>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b/>
      <sz val="11"/>
      <color rgb="FFFF0000"/>
      <name val="Arial"/>
      <family val="2"/>
    </font>
    <font>
      <sz val="16"/>
      <color theme="0"/>
      <name val="Krub SemiBold"/>
      <charset val="222"/>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b/>
      <sz val="12"/>
      <color theme="9"/>
      <name val="Arial"/>
      <family val="2"/>
    </font>
    <font>
      <sz val="11"/>
      <color rgb="FF000000"/>
      <name val="Arial"/>
      <family val="2"/>
      <scheme val="major"/>
    </font>
    <font>
      <b/>
      <sz val="11"/>
      <color theme="9"/>
      <name val="Arial"/>
      <family val="2"/>
    </font>
    <font>
      <b/>
      <sz val="11"/>
      <color theme="3"/>
      <name val="Arial"/>
      <family val="2"/>
    </font>
    <font>
      <sz val="10"/>
      <color rgb="FF000000"/>
      <name val="Arial"/>
      <family val="2"/>
      <scheme val="minor"/>
    </font>
    <font>
      <sz val="12"/>
      <color rgb="FFC00000"/>
      <name val="Arial"/>
      <family val="2"/>
    </font>
    <font>
      <sz val="8"/>
      <name val="Arial"/>
      <family val="2"/>
    </font>
  </fonts>
  <fills count="48">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rgb="FFFFEFCA"/>
        <bgColor rgb="FFFFEFCA"/>
      </patternFill>
    </fill>
    <fill>
      <patternFill patternType="solid">
        <fgColor rgb="FFD9D9D9"/>
        <bgColor rgb="FFD9D9D9"/>
      </patternFill>
    </fill>
  </fills>
  <borders count="552">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000000"/>
      </left>
      <right style="thin">
        <color rgb="FF000000"/>
      </right>
      <top style="thin">
        <color rgb="FF000000"/>
      </top>
      <bottom style="thin">
        <color rgb="FF000000"/>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57362"/>
      </left>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style="medium">
        <color rgb="FF808080"/>
      </left>
      <right style="thin">
        <color indexed="64"/>
      </right>
      <top style="medium">
        <color rgb="FF808080"/>
      </top>
      <bottom style="thin">
        <color indexed="64"/>
      </bottom>
      <diagonal/>
    </border>
    <border>
      <left style="thin">
        <color auto="1"/>
      </left>
      <right style="thin">
        <color auto="1"/>
      </right>
      <top style="medium">
        <color rgb="FF808080"/>
      </top>
      <bottom style="thin">
        <color auto="1"/>
      </bottom>
      <diagonal/>
    </border>
    <border>
      <left style="medium">
        <color rgb="FF808080"/>
      </left>
      <right style="thin">
        <color auto="1"/>
      </right>
      <top style="thin">
        <color auto="1"/>
      </top>
      <bottom style="thin">
        <color auto="1"/>
      </bottom>
      <diagonal/>
    </border>
    <border>
      <left style="medium">
        <color rgb="FF808080"/>
      </left>
      <right style="thin">
        <color auto="1"/>
      </right>
      <top style="thin">
        <color auto="1"/>
      </top>
      <bottom style="medium">
        <color rgb="FF808080"/>
      </bottom>
      <diagonal/>
    </border>
    <border>
      <left style="thin">
        <color auto="1"/>
      </left>
      <right style="thin">
        <color auto="1"/>
      </right>
      <top style="thin">
        <color auto="1"/>
      </top>
      <bottom style="medium">
        <color rgb="FF808080"/>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medium">
        <color indexed="64"/>
      </left>
      <right/>
      <top style="medium">
        <color indexed="64"/>
      </top>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top/>
      <bottom style="double">
        <color indexed="64"/>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ck">
        <color rgb="FF808080"/>
      </bottom>
      <diagonal/>
    </border>
    <border>
      <left style="thin">
        <color rgb="FF808080"/>
      </left>
      <right style="thick">
        <color theme="0" tint="-0.499984740745262"/>
      </right>
      <top style="thick">
        <color rgb="FF808080"/>
      </top>
      <bottom style="thin">
        <color rgb="FFBFBFBF"/>
      </bottom>
      <diagonal/>
    </border>
    <border>
      <left style="thick">
        <color theme="0" tint="-0.499984740745262"/>
      </left>
      <right/>
      <top/>
      <bottom/>
      <diagonal/>
    </border>
    <border>
      <left/>
      <right style="thick">
        <color theme="0" tint="-0.499984740745262"/>
      </right>
      <top style="thick">
        <color rgb="FF808080"/>
      </top>
      <bottom style="thick">
        <color theme="0" tint="-0.499984740745262"/>
      </bottom>
      <diagonal/>
    </border>
    <border>
      <left style="medium">
        <color theme="0" tint="-0.499984740745262"/>
      </left>
      <right style="medium">
        <color rgb="FF808080"/>
      </right>
      <top/>
      <bottom/>
      <diagonal/>
    </border>
    <border>
      <left style="thin">
        <color rgb="FF808080"/>
      </left>
      <right style="medium">
        <color theme="0" tint="-0.499984740745262"/>
      </right>
      <top style="medium">
        <color rgb="FF808080"/>
      </top>
      <bottom style="medium">
        <color rgb="FF808080"/>
      </bottom>
      <diagonal/>
    </border>
    <border>
      <left style="thin">
        <color rgb="FF808080"/>
      </left>
      <right style="medium">
        <color theme="0" tint="-0.499984740745262"/>
      </right>
      <top style="medium">
        <color rgb="FF808080"/>
      </top>
      <bottom style="thin">
        <color rgb="FF808080"/>
      </bottom>
      <diagonal/>
    </border>
    <border>
      <left style="thin">
        <color rgb="FF808080"/>
      </left>
      <right style="medium">
        <color theme="0" tint="-0.499984740745262"/>
      </right>
      <top style="thin">
        <color rgb="FF808080"/>
      </top>
      <bottom style="thin">
        <color rgb="FF808080"/>
      </bottom>
      <diagonal/>
    </border>
    <border>
      <left style="thin">
        <color rgb="FF808080"/>
      </left>
      <right style="medium">
        <color theme="0" tint="-0.499984740745262"/>
      </right>
      <top style="thin">
        <color rgb="FF808080"/>
      </top>
      <bottom style="medium">
        <color rgb="FF808080"/>
      </bottom>
      <diagonal/>
    </border>
    <border>
      <left/>
      <right style="medium">
        <color theme="0" tint="-0.499984740745262"/>
      </right>
      <top style="medium">
        <color rgb="FF808080"/>
      </top>
      <bottom style="thin">
        <color rgb="FF808080"/>
      </bottom>
      <diagonal/>
    </border>
    <border>
      <left style="medium">
        <color theme="0" tint="-0.499984740745262"/>
      </left>
      <right/>
      <top/>
      <bottom/>
      <diagonal/>
    </border>
    <border>
      <left style="medium">
        <color theme="0" tint="-0.499984740745262"/>
      </left>
      <right style="thick">
        <color rgb="FF808080"/>
      </right>
      <top/>
      <bottom/>
      <diagonal/>
    </border>
    <border>
      <left/>
      <right style="thick">
        <color theme="0" tint="-0.499984740745262"/>
      </right>
      <top style="thick">
        <color rgb="FF808080"/>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bottom style="medium">
        <color theme="0" tint="-0.499984740745262"/>
      </bottom>
      <diagonal/>
    </border>
    <border>
      <left/>
      <right style="medium">
        <color theme="0" tint="-0.499984740745262"/>
      </right>
      <top style="thin">
        <color theme="0" tint="-0.499984740745262"/>
      </top>
      <bottom/>
      <diagonal/>
    </border>
    <border>
      <left style="medium">
        <color rgb="FF808080"/>
      </left>
      <right style="medium">
        <color rgb="FF808080"/>
      </right>
      <top style="thin">
        <color rgb="FF857362"/>
      </top>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rgb="FF808080"/>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style="thin">
        <color theme="0" tint="-0.499984740745262"/>
      </right>
      <top style="medium">
        <color rgb="FF808080"/>
      </top>
      <bottom/>
      <diagonal/>
    </border>
    <border>
      <left style="medium">
        <color rgb="FF808080"/>
      </left>
      <right style="medium">
        <color rgb="FF808080"/>
      </right>
      <top/>
      <bottom style="thin">
        <color theme="6" tint="-0.499984740745262"/>
      </bottom>
      <diagonal/>
    </border>
    <border>
      <left style="medium">
        <color theme="0" tint="-0.499984740745262"/>
      </left>
      <right style="medium">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theme="0" tint="-0.499984740745262"/>
      </right>
      <top/>
      <bottom/>
      <diagonal/>
    </border>
    <border>
      <left style="thick">
        <color theme="0" tint="-0.499984740745262"/>
      </left>
      <right style="thin">
        <color theme="0" tint="-0.499984740745262"/>
      </right>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ck">
        <color rgb="FF808080"/>
      </left>
      <right/>
      <top/>
      <bottom style="thin">
        <color rgb="FF808080"/>
      </bottom>
      <diagonal/>
    </border>
    <border>
      <left style="thin">
        <color rgb="FF808080"/>
      </left>
      <right style="thick">
        <color theme="0" tint="-0.499984740745262"/>
      </right>
      <top style="thick">
        <color rgb="FF808080"/>
      </top>
      <bottom style="thick">
        <color theme="0" tint="-0.499984740745262"/>
      </bottom>
      <diagonal/>
    </border>
    <border>
      <left style="thin">
        <color rgb="FF808080"/>
      </left>
      <right style="thin">
        <color indexed="64"/>
      </right>
      <top style="thin">
        <color rgb="FF808080"/>
      </top>
      <bottom style="thick">
        <color rgb="FF808080"/>
      </bottom>
      <diagonal/>
    </border>
    <border>
      <left style="thin">
        <color rgb="FF808080"/>
      </left>
      <right style="thin">
        <color indexed="64"/>
      </right>
      <top style="thick">
        <color rgb="FF808080"/>
      </top>
      <bottom/>
      <diagonal/>
    </border>
    <border>
      <left style="thin">
        <color rgb="FF808080"/>
      </left>
      <right style="thick">
        <color theme="0" tint="-0.499984740745262"/>
      </right>
      <top style="thick">
        <color rgb="FF808080"/>
      </top>
      <bottom style="thin">
        <color theme="0" tint="-0.499984740745262"/>
      </bottom>
      <diagonal/>
    </border>
    <border>
      <left style="medium">
        <color rgb="FF808080"/>
      </left>
      <right style="medium">
        <color rgb="FF808080"/>
      </right>
      <top style="thick">
        <color rgb="FF808080"/>
      </top>
      <bottom style="thin">
        <color rgb="FF808080"/>
      </bottom>
      <diagonal/>
    </border>
    <border>
      <left style="medium">
        <color rgb="FF808080"/>
      </left>
      <right style="medium">
        <color rgb="FF808080"/>
      </right>
      <top style="thin">
        <color rgb="FF808080"/>
      </top>
      <bottom style="thick">
        <color rgb="FF808080"/>
      </bottom>
      <diagonal/>
    </border>
    <border>
      <left style="thin">
        <color theme="0" tint="-0.499984740745262"/>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n">
        <color rgb="FF808080"/>
      </bottom>
      <diagonal/>
    </border>
    <border>
      <left/>
      <right/>
      <top style="thin">
        <color theme="0" tint="-0.499984740745262"/>
      </top>
      <bottom style="thin">
        <color theme="0" tint="-0.499984740745262"/>
      </bottom>
      <diagonal/>
    </border>
    <border>
      <left style="medium">
        <color rgb="FF808080"/>
      </left>
      <right style="medium">
        <color rgb="FF808080"/>
      </right>
      <top style="medium">
        <color rgb="FF857362"/>
      </top>
      <bottom style="medium">
        <color rgb="FF808080"/>
      </bottom>
      <diagonal/>
    </border>
    <border>
      <left style="medium">
        <color rgb="FF808080"/>
      </left>
      <right/>
      <top style="medium">
        <color rgb="FF857362"/>
      </top>
      <bottom style="medium">
        <color rgb="FF808080"/>
      </bottom>
      <diagonal/>
    </border>
    <border>
      <left style="thin">
        <color rgb="FF808080"/>
      </left>
      <right style="thin">
        <color rgb="FF808080"/>
      </right>
      <top style="medium">
        <color rgb="FF857362"/>
      </top>
      <bottom style="medium">
        <color rgb="FF808080"/>
      </bottom>
      <diagonal/>
    </border>
    <border>
      <left style="thin">
        <color rgb="FF808080"/>
      </left>
      <right/>
      <top style="medium">
        <color rgb="FF857362"/>
      </top>
      <bottom style="medium">
        <color rgb="FF808080"/>
      </bottom>
      <diagonal/>
    </border>
    <border>
      <left style="thin">
        <color rgb="FF808080"/>
      </left>
      <right style="medium">
        <color rgb="FF808080"/>
      </right>
      <top style="medium">
        <color rgb="FF857362"/>
      </top>
      <bottom style="medium">
        <color rgb="FF808080"/>
      </bottom>
      <diagonal/>
    </border>
    <border>
      <left style="thin">
        <color auto="1"/>
      </left>
      <right style="thin">
        <color auto="1"/>
      </right>
      <top/>
      <bottom style="thin">
        <color auto="1"/>
      </bottom>
      <diagonal/>
    </border>
  </borders>
  <cellStyleXfs count="61">
    <xf numFmtId="0" fontId="0" fillId="0" borderId="0"/>
    <xf numFmtId="9" fontId="1" fillId="0" borderId="0"/>
    <xf numFmtId="0" fontId="2" fillId="0" borderId="1"/>
    <xf numFmtId="0" fontId="3" fillId="0" borderId="2"/>
    <xf numFmtId="0" fontId="7" fillId="0" borderId="0"/>
    <xf numFmtId="174" fontId="9" fillId="2" borderId="0">
      <alignment horizontal="left"/>
    </xf>
    <xf numFmtId="0" fontId="11" fillId="4" borderId="0"/>
    <xf numFmtId="186" fontId="12" fillId="0" borderId="0">
      <alignment vertical="top"/>
    </xf>
    <xf numFmtId="0" fontId="13" fillId="0" borderId="0"/>
    <xf numFmtId="43" fontId="13" fillId="0" borderId="0"/>
    <xf numFmtId="176" fontId="14" fillId="7" borderId="26">
      <alignment vertical="top"/>
    </xf>
    <xf numFmtId="183" fontId="14" fillId="7" borderId="26">
      <alignment vertical="top"/>
    </xf>
    <xf numFmtId="0" fontId="1" fillId="0" borderId="0"/>
    <xf numFmtId="0" fontId="13" fillId="0" borderId="0"/>
    <xf numFmtId="43" fontId="1" fillId="0" borderId="0"/>
    <xf numFmtId="176" fontId="13" fillId="0" borderId="0">
      <alignment vertical="top"/>
    </xf>
    <xf numFmtId="0" fontId="1" fillId="0" borderId="0"/>
    <xf numFmtId="0" fontId="1" fillId="0" borderId="0"/>
    <xf numFmtId="0" fontId="3" fillId="0" borderId="2"/>
    <xf numFmtId="0" fontId="13" fillId="0" borderId="0"/>
    <xf numFmtId="0" fontId="47" fillId="0" borderId="0"/>
    <xf numFmtId="43" fontId="13" fillId="0" borderId="0"/>
    <xf numFmtId="43" fontId="1" fillId="0" borderId="0"/>
    <xf numFmtId="43" fontId="13" fillId="0" borderId="0"/>
    <xf numFmtId="43" fontId="1" fillId="0" borderId="0"/>
    <xf numFmtId="176" fontId="1" fillId="0" borderId="0">
      <alignment vertical="top"/>
    </xf>
    <xf numFmtId="43" fontId="1" fillId="0" borderId="0"/>
    <xf numFmtId="183" fontId="1" fillId="0" borderId="0">
      <alignment vertical="top"/>
    </xf>
    <xf numFmtId="0" fontId="1" fillId="0" borderId="0"/>
    <xf numFmtId="0" fontId="80" fillId="19" borderId="0"/>
    <xf numFmtId="0" fontId="13" fillId="0" borderId="0"/>
    <xf numFmtId="43" fontId="1" fillId="0" borderId="0"/>
    <xf numFmtId="0" fontId="8" fillId="0" borderId="0"/>
    <xf numFmtId="43" fontId="13" fillId="0" borderId="0"/>
    <xf numFmtId="43" fontId="1" fillId="0" borderId="0"/>
    <xf numFmtId="43" fontId="13" fillId="0" borderId="0"/>
    <xf numFmtId="43" fontId="1" fillId="0" borderId="0"/>
    <xf numFmtId="43" fontId="13" fillId="0" borderId="0"/>
    <xf numFmtId="43" fontId="1" fillId="0" borderId="0"/>
    <xf numFmtId="43" fontId="1" fillId="0" borderId="0"/>
    <xf numFmtId="43" fontId="1" fillId="0" borderId="0"/>
    <xf numFmtId="0" fontId="8" fillId="0" borderId="0"/>
    <xf numFmtId="0" fontId="1" fillId="0" borderId="0"/>
    <xf numFmtId="0" fontId="122" fillId="0" borderId="0"/>
    <xf numFmtId="43" fontId="1" fillId="0" borderId="0"/>
    <xf numFmtId="0" fontId="2" fillId="0" borderId="1"/>
    <xf numFmtId="0" fontId="1" fillId="0" borderId="0"/>
    <xf numFmtId="43" fontId="1" fillId="0" borderId="0"/>
    <xf numFmtId="43" fontId="1" fillId="0" borderId="0"/>
    <xf numFmtId="176" fontId="8" fillId="0" borderId="0">
      <alignment vertical="top"/>
    </xf>
    <xf numFmtId="176" fontId="1" fillId="0" borderId="0">
      <alignment vertical="top"/>
    </xf>
    <xf numFmtId="0" fontId="1" fillId="0" borderId="0"/>
    <xf numFmtId="9" fontId="1" fillId="0" borderId="0"/>
    <xf numFmtId="0" fontId="15" fillId="0" borderId="0"/>
    <xf numFmtId="0" fontId="13" fillId="0" borderId="0">
      <alignment vertical="top"/>
    </xf>
    <xf numFmtId="0" fontId="13" fillId="0" borderId="0"/>
    <xf numFmtId="0" fontId="13" fillId="0" borderId="0"/>
    <xf numFmtId="43" fontId="1" fillId="0" borderId="0"/>
    <xf numFmtId="176" fontId="1" fillId="0" borderId="0">
      <alignment vertical="top"/>
    </xf>
    <xf numFmtId="0" fontId="8" fillId="0" borderId="0"/>
    <xf numFmtId="0" fontId="17" fillId="0" borderId="0"/>
  </cellStyleXfs>
  <cellXfs count="6822">
    <xf numFmtId="0" fontId="0" fillId="0" borderId="0" xfId="0"/>
    <xf numFmtId="1" fontId="24" fillId="12" borderId="43" xfId="0" applyNumberFormat="1" applyFont="1" applyFill="1" applyBorder="1" applyAlignment="1" applyProtection="1">
      <alignment horizontal="center" vertical="center" wrapText="1"/>
      <protection locked="0"/>
    </xf>
    <xf numFmtId="164" fontId="24" fillId="0" borderId="37" xfId="0" applyNumberFormat="1" applyFont="1" applyBorder="1" applyAlignment="1" applyProtection="1">
      <alignment horizontal="left" vertical="center" wrapText="1"/>
      <protection locked="0"/>
    </xf>
    <xf numFmtId="1" fontId="24" fillId="0" borderId="35" xfId="0" applyNumberFormat="1" applyFont="1" applyBorder="1" applyAlignment="1" applyProtection="1">
      <alignment horizontal="center" vertical="center" wrapText="1"/>
      <protection locked="0"/>
    </xf>
    <xf numFmtId="164" fontId="24" fillId="0" borderId="35" xfId="0" applyNumberFormat="1" applyFont="1" applyBorder="1" applyAlignment="1" applyProtection="1">
      <alignment horizontal="center" vertical="center" wrapText="1"/>
      <protection locked="0"/>
    </xf>
    <xf numFmtId="164" fontId="24" fillId="0" borderId="39" xfId="0" applyNumberFormat="1" applyFont="1" applyBorder="1" applyAlignment="1" applyProtection="1">
      <alignment horizontal="left" vertical="center" wrapText="1"/>
      <protection locked="0"/>
    </xf>
    <xf numFmtId="1" fontId="24" fillId="0" borderId="36" xfId="0" applyNumberFormat="1" applyFont="1" applyBorder="1" applyAlignment="1" applyProtection="1">
      <alignment horizontal="center" vertical="center" wrapText="1"/>
      <protection locked="0"/>
    </xf>
    <xf numFmtId="164" fontId="24" fillId="0" borderId="36" xfId="0" applyNumberFormat="1" applyFont="1" applyBorder="1" applyAlignment="1" applyProtection="1">
      <alignment horizontal="center" vertical="center" wrapText="1"/>
      <protection locked="0"/>
    </xf>
    <xf numFmtId="164" fontId="24" fillId="8" borderId="36" xfId="0" applyNumberFormat="1" applyFont="1" applyFill="1" applyBorder="1" applyAlignment="1" applyProtection="1">
      <alignment horizontal="center" vertical="center" wrapText="1"/>
      <protection locked="0"/>
    </xf>
    <xf numFmtId="164" fontId="24" fillId="0" borderId="42" xfId="0" applyNumberFormat="1" applyFont="1" applyBorder="1" applyAlignment="1" applyProtection="1">
      <alignment horizontal="left" vertical="center" wrapText="1"/>
      <protection locked="0"/>
    </xf>
    <xf numFmtId="1" fontId="24" fillId="0" borderId="41" xfId="0" applyNumberFormat="1" applyFont="1" applyBorder="1" applyAlignment="1" applyProtection="1">
      <alignment horizontal="center" vertical="center" wrapText="1"/>
      <protection locked="0"/>
    </xf>
    <xf numFmtId="164" fontId="24" fillId="0" borderId="41" xfId="0" applyNumberFormat="1" applyFont="1" applyBorder="1" applyAlignment="1" applyProtection="1">
      <alignment horizontal="center" vertical="center" wrapText="1"/>
      <protection locked="0"/>
    </xf>
    <xf numFmtId="164" fontId="24" fillId="8" borderId="41" xfId="0" applyNumberFormat="1" applyFont="1" applyFill="1" applyBorder="1" applyAlignment="1" applyProtection="1">
      <alignment horizontal="center" vertical="center" wrapText="1"/>
      <protection locked="0"/>
    </xf>
    <xf numFmtId="164" fontId="36" fillId="8" borderId="45" xfId="0" applyNumberFormat="1" applyFont="1" applyFill="1" applyBorder="1" applyAlignment="1" applyProtection="1">
      <alignment horizontal="center" vertical="center" wrapText="1"/>
      <protection locked="0"/>
    </xf>
    <xf numFmtId="164" fontId="36" fillId="10" borderId="45" xfId="0" applyNumberFormat="1" applyFont="1" applyFill="1" applyBorder="1" applyAlignment="1" applyProtection="1">
      <alignment horizontal="center" vertical="center" wrapText="1"/>
      <protection locked="0"/>
    </xf>
    <xf numFmtId="164" fontId="36" fillId="8" borderId="43" xfId="0" applyNumberFormat="1" applyFont="1" applyFill="1" applyBorder="1" applyAlignment="1" applyProtection="1">
      <alignment horizontal="center" vertical="center" wrapText="1"/>
      <protection locked="0"/>
    </xf>
    <xf numFmtId="164" fontId="36" fillId="8" borderId="55" xfId="0" applyNumberFormat="1" applyFont="1" applyFill="1" applyBorder="1" applyAlignment="1" applyProtection="1">
      <alignment horizontal="center" vertical="center" wrapText="1"/>
      <protection locked="0"/>
    </xf>
    <xf numFmtId="164" fontId="36" fillId="10" borderId="41" xfId="0" applyNumberFormat="1" applyFont="1" applyFill="1" applyBorder="1" applyAlignment="1" applyProtection="1">
      <alignment horizontal="center" vertical="center" wrapText="1"/>
      <protection locked="0"/>
    </xf>
    <xf numFmtId="165" fontId="24" fillId="8" borderId="36" xfId="17" applyNumberFormat="1" applyFont="1" applyFill="1" applyBorder="1" applyAlignment="1" applyProtection="1">
      <alignment horizontal="center" vertical="center"/>
      <protection locked="0"/>
    </xf>
    <xf numFmtId="166" fontId="24" fillId="8" borderId="90" xfId="0" applyNumberFormat="1" applyFont="1" applyFill="1" applyBorder="1" applyAlignment="1" applyProtection="1">
      <alignment horizontal="center" vertical="center" wrapText="1"/>
      <protection locked="0"/>
    </xf>
    <xf numFmtId="166" fontId="24" fillId="8" borderId="89" xfId="0" applyNumberFormat="1" applyFont="1" applyFill="1" applyBorder="1" applyAlignment="1" applyProtection="1">
      <alignment horizontal="center" vertical="center" wrapText="1"/>
      <protection locked="0"/>
    </xf>
    <xf numFmtId="166" fontId="24" fillId="8" borderId="36" xfId="0" applyNumberFormat="1" applyFont="1" applyFill="1" applyBorder="1" applyAlignment="1" applyProtection="1">
      <alignment horizontal="center" vertical="center" wrapText="1"/>
      <protection locked="0"/>
    </xf>
    <xf numFmtId="166" fontId="24" fillId="8" borderId="84" xfId="0" applyNumberFormat="1" applyFont="1" applyFill="1" applyBorder="1" applyAlignment="1" applyProtection="1">
      <alignment horizontal="center" vertical="center" wrapText="1"/>
      <protection locked="0"/>
    </xf>
    <xf numFmtId="166" fontId="24" fillId="8" borderId="82" xfId="0" applyNumberFormat="1" applyFont="1" applyFill="1" applyBorder="1" applyAlignment="1" applyProtection="1">
      <alignment horizontal="center" vertical="center" wrapText="1"/>
      <protection locked="0"/>
    </xf>
    <xf numFmtId="166" fontId="24" fillId="8" borderId="81" xfId="0" applyNumberFormat="1" applyFont="1" applyFill="1" applyBorder="1" applyAlignment="1" applyProtection="1">
      <alignment horizontal="center" vertical="center" wrapText="1"/>
      <protection locked="0"/>
    </xf>
    <xf numFmtId="3" fontId="24" fillId="8" borderId="90" xfId="0" applyNumberFormat="1" applyFont="1" applyFill="1" applyBorder="1" applyAlignment="1" applyProtection="1">
      <alignment horizontal="center" vertical="center" wrapText="1"/>
      <protection locked="0"/>
    </xf>
    <xf numFmtId="3" fontId="24" fillId="8" borderId="89" xfId="0" applyNumberFormat="1" applyFont="1" applyFill="1" applyBorder="1" applyAlignment="1" applyProtection="1">
      <alignment horizontal="center" vertical="center" wrapText="1"/>
      <protection locked="0"/>
    </xf>
    <xf numFmtId="3" fontId="24" fillId="8" borderId="36" xfId="0" applyNumberFormat="1" applyFont="1" applyFill="1" applyBorder="1" applyAlignment="1" applyProtection="1">
      <alignment horizontal="center" vertical="center" wrapText="1"/>
      <protection locked="0"/>
    </xf>
    <xf numFmtId="3" fontId="24" fillId="8" borderId="84" xfId="0" applyNumberFormat="1" applyFont="1" applyFill="1" applyBorder="1" applyAlignment="1" applyProtection="1">
      <alignment horizontal="center" vertical="center" wrapText="1"/>
      <protection locked="0"/>
    </xf>
    <xf numFmtId="3" fontId="24" fillId="8" borderId="82" xfId="0" applyNumberFormat="1" applyFont="1" applyFill="1" applyBorder="1" applyAlignment="1" applyProtection="1">
      <alignment horizontal="center" vertical="center" wrapText="1"/>
      <protection locked="0"/>
    </xf>
    <xf numFmtId="3" fontId="24" fillId="8" borderId="81" xfId="0" applyNumberFormat="1" applyFont="1" applyFill="1" applyBorder="1" applyAlignment="1" applyProtection="1">
      <alignment horizontal="center" vertical="center" wrapText="1"/>
      <protection locked="0"/>
    </xf>
    <xf numFmtId="4" fontId="24" fillId="8" borderId="36" xfId="0" applyNumberFormat="1" applyFont="1" applyFill="1" applyBorder="1" applyAlignment="1" applyProtection="1">
      <alignment horizontal="center" vertical="center" wrapText="1"/>
      <protection locked="0"/>
    </xf>
    <xf numFmtId="4" fontId="24" fillId="8" borderId="84" xfId="0" applyNumberFormat="1" applyFont="1" applyFill="1" applyBorder="1" applyAlignment="1" applyProtection="1">
      <alignment horizontal="center" vertical="center" wrapText="1"/>
      <protection locked="0"/>
    </xf>
    <xf numFmtId="165" fontId="24" fillId="8" borderId="90" xfId="14" applyNumberFormat="1" applyFont="1" applyFill="1" applyBorder="1" applyAlignment="1" applyProtection="1">
      <alignment horizontal="center" vertical="center" wrapText="1"/>
      <protection locked="0"/>
    </xf>
    <xf numFmtId="165" fontId="24" fillId="8" borderId="36" xfId="14" applyNumberFormat="1" applyFont="1" applyFill="1" applyBorder="1" applyAlignment="1" applyProtection="1">
      <alignment horizontal="center" vertical="center" wrapText="1"/>
      <protection locked="0"/>
    </xf>
    <xf numFmtId="165" fontId="24" fillId="8" borderId="90" xfId="0" applyNumberFormat="1" applyFont="1" applyFill="1" applyBorder="1" applyAlignment="1" applyProtection="1">
      <alignment horizontal="center" vertical="center" wrapText="1"/>
      <protection locked="0"/>
    </xf>
    <xf numFmtId="165" fontId="24" fillId="8" borderId="103" xfId="0" applyNumberFormat="1" applyFont="1" applyFill="1" applyBorder="1" applyAlignment="1" applyProtection="1">
      <alignment horizontal="center" vertical="center" wrapText="1"/>
      <protection locked="0"/>
    </xf>
    <xf numFmtId="165" fontId="24" fillId="8" borderId="36" xfId="0" applyNumberFormat="1" applyFont="1" applyFill="1" applyBorder="1" applyAlignment="1" applyProtection="1">
      <alignment horizontal="center" vertical="center" wrapText="1"/>
      <protection locked="0"/>
    </xf>
    <xf numFmtId="165" fontId="24" fillId="8" borderId="58" xfId="0" applyNumberFormat="1" applyFont="1" applyFill="1" applyBorder="1" applyAlignment="1" applyProtection="1">
      <alignment horizontal="center" vertical="center" wrapText="1"/>
      <protection locked="0"/>
    </xf>
    <xf numFmtId="165" fontId="24" fillId="8" borderId="107" xfId="0" applyNumberFormat="1" applyFont="1" applyFill="1" applyBorder="1" applyAlignment="1" applyProtection="1">
      <alignment horizontal="center" vertical="center" wrapText="1"/>
      <protection locked="0"/>
    </xf>
    <xf numFmtId="165" fontId="24" fillId="8" borderId="169" xfId="0" applyNumberFormat="1" applyFont="1" applyFill="1" applyBorder="1" applyAlignment="1" applyProtection="1">
      <alignment horizontal="center" vertical="center" wrapText="1"/>
      <protection locked="0"/>
    </xf>
    <xf numFmtId="165" fontId="24" fillId="10" borderId="90" xfId="0" applyNumberFormat="1" applyFont="1" applyFill="1" applyBorder="1" applyAlignment="1" applyProtection="1">
      <alignment horizontal="center" vertical="center" wrapText="1"/>
      <protection locked="0"/>
    </xf>
    <xf numFmtId="165" fontId="24" fillId="10" borderId="36" xfId="0" applyNumberFormat="1" applyFont="1" applyFill="1" applyBorder="1" applyAlignment="1" applyProtection="1">
      <alignment horizontal="center" vertical="center" wrapText="1"/>
      <protection locked="0"/>
    </xf>
    <xf numFmtId="165" fontId="24" fillId="8" borderId="82" xfId="0" applyNumberFormat="1" applyFont="1" applyFill="1" applyBorder="1" applyAlignment="1" applyProtection="1">
      <alignment horizontal="center" vertical="center" wrapText="1"/>
      <protection locked="0"/>
    </xf>
    <xf numFmtId="165" fontId="24" fillId="8" borderId="111" xfId="0" applyNumberFormat="1" applyFont="1" applyFill="1" applyBorder="1" applyAlignment="1" applyProtection="1">
      <alignment horizontal="center" vertical="center" wrapText="1"/>
      <protection locked="0"/>
    </xf>
    <xf numFmtId="3" fontId="24" fillId="8" borderId="107" xfId="0" applyNumberFormat="1" applyFont="1" applyFill="1" applyBorder="1" applyAlignment="1" applyProtection="1">
      <alignment horizontal="center" vertical="center" wrapText="1"/>
      <protection locked="0"/>
    </xf>
    <xf numFmtId="3" fontId="24" fillId="8" borderId="169" xfId="0" applyNumberFormat="1" applyFont="1" applyFill="1" applyBorder="1" applyAlignment="1" applyProtection="1">
      <alignment horizontal="center" vertical="center" wrapText="1"/>
      <protection locked="0"/>
    </xf>
    <xf numFmtId="165" fontId="24" fillId="8" borderId="103" xfId="14" applyNumberFormat="1" applyFont="1" applyFill="1" applyBorder="1" applyAlignment="1" applyProtection="1">
      <alignment horizontal="center" vertical="center" wrapText="1"/>
      <protection locked="0"/>
    </xf>
    <xf numFmtId="165" fontId="24" fillId="8" borderId="58" xfId="14" applyNumberFormat="1" applyFont="1" applyFill="1" applyBorder="1" applyAlignment="1" applyProtection="1">
      <alignment horizontal="center" vertical="center" wrapText="1"/>
      <protection locked="0"/>
    </xf>
    <xf numFmtId="164" fontId="24" fillId="0" borderId="42" xfId="0" applyNumberFormat="1" applyFont="1" applyBorder="1" applyAlignment="1" applyProtection="1">
      <alignment horizontal="center" vertical="center" wrapText="1"/>
      <protection locked="0"/>
    </xf>
    <xf numFmtId="1" fontId="24" fillId="8" borderId="36" xfId="0" applyNumberFormat="1" applyFont="1" applyFill="1" applyBorder="1" applyAlignment="1" applyProtection="1">
      <alignment horizontal="center" vertical="center" wrapText="1"/>
      <protection locked="0"/>
    </xf>
    <xf numFmtId="3" fontId="24" fillId="8" borderId="43" xfId="0" applyNumberFormat="1" applyFont="1" applyFill="1" applyBorder="1" applyAlignment="1" applyProtection="1">
      <alignment horizontal="center" vertical="center" wrapText="1"/>
      <protection locked="0"/>
    </xf>
    <xf numFmtId="164" fontId="24" fillId="12" borderId="36" xfId="0" applyNumberFormat="1" applyFont="1" applyFill="1" applyBorder="1" applyAlignment="1" applyProtection="1">
      <alignment horizontal="center" vertical="center" wrapText="1"/>
      <protection locked="0"/>
    </xf>
    <xf numFmtId="164" fontId="24" fillId="12" borderId="43" xfId="0" applyNumberFormat="1" applyFont="1" applyFill="1" applyBorder="1" applyAlignment="1" applyProtection="1">
      <alignment horizontal="center" vertical="center" wrapText="1"/>
      <protection locked="0"/>
    </xf>
    <xf numFmtId="164" fontId="24" fillId="12" borderId="35" xfId="0" applyNumberFormat="1" applyFont="1" applyFill="1" applyBorder="1" applyAlignment="1" applyProtection="1">
      <alignment horizontal="center" vertical="center" wrapText="1"/>
      <protection locked="0"/>
    </xf>
    <xf numFmtId="164" fontId="24" fillId="12" borderId="45" xfId="0" applyNumberFormat="1" applyFont="1" applyFill="1" applyBorder="1" applyAlignment="1" applyProtection="1">
      <alignment horizontal="center" vertical="center" wrapText="1"/>
      <protection locked="0"/>
    </xf>
    <xf numFmtId="164" fontId="24" fillId="0" borderId="42" xfId="0" applyNumberFormat="1" applyFont="1" applyBorder="1" applyAlignment="1" applyProtection="1">
      <alignment vertical="center" wrapText="1"/>
      <protection locked="0"/>
    </xf>
    <xf numFmtId="164" fontId="24" fillId="0" borderId="41" xfId="0" applyNumberFormat="1" applyFont="1" applyBorder="1" applyAlignment="1" applyProtection="1">
      <alignment horizontal="left" vertical="center" wrapText="1"/>
      <protection locked="0"/>
    </xf>
    <xf numFmtId="164" fontId="24" fillId="8" borderId="55" xfId="0" applyNumberFormat="1" applyFont="1" applyFill="1" applyBorder="1" applyAlignment="1" applyProtection="1">
      <alignment horizontal="center" vertical="center" wrapText="1"/>
      <protection locked="0"/>
    </xf>
    <xf numFmtId="164" fontId="24" fillId="0" borderId="39" xfId="0" applyNumberFormat="1" applyFont="1" applyBorder="1" applyAlignment="1" applyProtection="1">
      <alignment vertical="center" wrapText="1"/>
      <protection locked="0"/>
    </xf>
    <xf numFmtId="164" fontId="24" fillId="0" borderId="36" xfId="0" applyNumberFormat="1" applyFont="1" applyBorder="1" applyAlignment="1" applyProtection="1">
      <alignment horizontal="left" vertical="center" wrapText="1"/>
      <protection locked="0"/>
    </xf>
    <xf numFmtId="164" fontId="24" fillId="8" borderId="43" xfId="0" applyNumberFormat="1" applyFont="1" applyFill="1" applyBorder="1" applyAlignment="1" applyProtection="1">
      <alignment horizontal="center" vertical="center" wrapText="1"/>
      <protection locked="0"/>
    </xf>
    <xf numFmtId="164" fontId="24" fillId="0" borderId="37" xfId="0" applyNumberFormat="1" applyFont="1" applyBorder="1" applyAlignment="1" applyProtection="1">
      <alignment vertical="center" wrapText="1"/>
      <protection locked="0"/>
    </xf>
    <xf numFmtId="164" fontId="24" fillId="0" borderId="35" xfId="0" applyNumberFormat="1" applyFont="1" applyBorder="1" applyAlignment="1" applyProtection="1">
      <alignment horizontal="left" vertical="center" wrapText="1"/>
      <protection locked="0"/>
    </xf>
    <xf numFmtId="1" fontId="24" fillId="0" borderId="0" xfId="0" applyNumberFormat="1" applyFont="1" applyAlignment="1" applyProtection="1">
      <alignment horizontal="center" vertical="center" wrapText="1"/>
      <protection locked="0"/>
    </xf>
    <xf numFmtId="10" fontId="24" fillId="12" borderId="35" xfId="0" applyNumberFormat="1" applyFont="1" applyFill="1" applyBorder="1" applyAlignment="1" applyProtection="1">
      <alignment horizontal="center" vertical="center" wrapText="1"/>
      <protection locked="0"/>
    </xf>
    <xf numFmtId="10" fontId="24" fillId="12" borderId="45" xfId="0" applyNumberFormat="1" applyFont="1" applyFill="1" applyBorder="1" applyAlignment="1" applyProtection="1">
      <alignment horizontal="center" vertical="center" wrapText="1"/>
      <protection locked="0"/>
    </xf>
    <xf numFmtId="164" fontId="36" fillId="0" borderId="35" xfId="0" applyNumberFormat="1" applyFont="1" applyBorder="1" applyAlignment="1" applyProtection="1">
      <alignment horizontal="left" vertical="center" wrapText="1"/>
      <protection locked="0"/>
    </xf>
    <xf numFmtId="164" fontId="24" fillId="0" borderId="66" xfId="0" applyNumberFormat="1" applyFont="1" applyBorder="1" applyAlignment="1" applyProtection="1">
      <alignment horizontal="left" vertical="center" wrapText="1"/>
      <protection locked="0"/>
    </xf>
    <xf numFmtId="1" fontId="24" fillId="0" borderId="63" xfId="0" applyNumberFormat="1" applyFont="1" applyBorder="1" applyAlignment="1" applyProtection="1">
      <alignment horizontal="center" vertical="center" wrapText="1"/>
      <protection locked="0"/>
    </xf>
    <xf numFmtId="3" fontId="24" fillId="12" borderId="63" xfId="0" applyNumberFormat="1" applyFont="1" applyFill="1" applyBorder="1" applyAlignment="1" applyProtection="1">
      <alignment horizontal="center" vertical="center" wrapText="1"/>
      <protection locked="0"/>
    </xf>
    <xf numFmtId="3" fontId="36" fillId="8" borderId="36" xfId="0" applyNumberFormat="1" applyFont="1" applyFill="1" applyBorder="1" applyAlignment="1" applyProtection="1">
      <alignment horizontal="center" vertical="center" wrapText="1"/>
      <protection locked="0"/>
    </xf>
    <xf numFmtId="3" fontId="36" fillId="8" borderId="43" xfId="0" applyNumberFormat="1" applyFont="1" applyFill="1" applyBorder="1" applyAlignment="1" applyProtection="1">
      <alignment horizontal="center" vertical="center" wrapText="1"/>
      <protection locked="0"/>
    </xf>
    <xf numFmtId="1" fontId="24" fillId="12" borderId="36" xfId="0" applyNumberFormat="1" applyFont="1" applyFill="1" applyBorder="1" applyAlignment="1" applyProtection="1">
      <alignment horizontal="center" vertical="center" wrapText="1"/>
      <protection locked="0"/>
    </xf>
    <xf numFmtId="165" fontId="24" fillId="8" borderId="135" xfId="0" applyNumberFormat="1" applyFont="1" applyFill="1" applyBorder="1" applyAlignment="1" applyProtection="1">
      <alignment horizontal="center" vertical="center" wrapText="1"/>
      <protection locked="0"/>
    </xf>
    <xf numFmtId="165" fontId="24" fillId="8" borderId="37" xfId="0" applyNumberFormat="1" applyFont="1" applyFill="1" applyBorder="1" applyAlignment="1" applyProtection="1">
      <alignment horizontal="center" vertical="center" wrapText="1"/>
      <protection locked="0"/>
    </xf>
    <xf numFmtId="165" fontId="24" fillId="8" borderId="35" xfId="0" applyNumberFormat="1" applyFont="1" applyFill="1" applyBorder="1" applyAlignment="1" applyProtection="1">
      <alignment horizontal="center" vertical="center" wrapText="1"/>
      <protection locked="0"/>
    </xf>
    <xf numFmtId="165" fontId="24" fillId="8" borderId="61" xfId="0" applyNumberFormat="1" applyFont="1" applyFill="1" applyBorder="1" applyAlignment="1" applyProtection="1">
      <alignment horizontal="center" vertical="center" wrapText="1"/>
      <protection locked="0"/>
    </xf>
    <xf numFmtId="165" fontId="24" fillId="8" borderId="60" xfId="0" applyNumberFormat="1" applyFont="1" applyFill="1" applyBorder="1" applyAlignment="1" applyProtection="1">
      <alignment horizontal="center" vertical="center" wrapText="1"/>
      <protection locked="0"/>
    </xf>
    <xf numFmtId="165" fontId="24" fillId="8" borderId="41" xfId="0" applyNumberFormat="1" applyFont="1" applyFill="1" applyBorder="1" applyAlignment="1" applyProtection="1">
      <alignment horizontal="center" vertical="center" wrapText="1"/>
      <protection locked="0"/>
    </xf>
    <xf numFmtId="165" fontId="24" fillId="8" borderId="55" xfId="0" applyNumberFormat="1" applyFont="1" applyFill="1" applyBorder="1" applyAlignment="1" applyProtection="1">
      <alignment horizontal="center" vertical="center" wrapText="1"/>
      <protection locked="0"/>
    </xf>
    <xf numFmtId="165" fontId="24" fillId="8" borderId="42" xfId="0" applyNumberFormat="1" applyFont="1" applyFill="1" applyBorder="1" applyAlignment="1" applyProtection="1">
      <alignment horizontal="center" vertical="center" wrapText="1"/>
      <protection locked="0"/>
    </xf>
    <xf numFmtId="165" fontId="24" fillId="0" borderId="0" xfId="0" applyNumberFormat="1" applyFont="1" applyAlignment="1" applyProtection="1">
      <alignment horizontal="center" vertical="center" wrapText="1"/>
      <protection locked="0"/>
    </xf>
    <xf numFmtId="165" fontId="24" fillId="0" borderId="0" xfId="0" applyNumberFormat="1" applyFont="1" applyAlignment="1" applyProtection="1">
      <alignment vertical="center" wrapText="1"/>
      <protection locked="0"/>
    </xf>
    <xf numFmtId="165" fontId="24" fillId="8" borderId="43" xfId="0" applyNumberFormat="1" applyFont="1" applyFill="1" applyBorder="1" applyAlignment="1" applyProtection="1">
      <alignment horizontal="center" vertical="center" wrapText="1"/>
      <protection locked="0"/>
    </xf>
    <xf numFmtId="165" fontId="24" fillId="8" borderId="39" xfId="0" applyNumberFormat="1" applyFont="1" applyFill="1" applyBorder="1" applyAlignment="1" applyProtection="1">
      <alignment horizontal="center" vertical="center" wrapText="1"/>
      <protection locked="0"/>
    </xf>
    <xf numFmtId="165" fontId="24" fillId="8" borderId="136" xfId="0" applyNumberFormat="1" applyFont="1" applyFill="1" applyBorder="1" applyAlignment="1" applyProtection="1">
      <alignment horizontal="center" vertical="center" wrapText="1"/>
      <protection locked="0"/>
    </xf>
    <xf numFmtId="165" fontId="24" fillId="8" borderId="130" xfId="0" applyNumberFormat="1" applyFont="1" applyFill="1" applyBorder="1" applyAlignment="1" applyProtection="1">
      <alignment horizontal="center" vertical="center" wrapText="1"/>
      <protection locked="0"/>
    </xf>
    <xf numFmtId="165" fontId="24" fillId="8" borderId="45" xfId="0" applyNumberFormat="1" applyFont="1" applyFill="1" applyBorder="1" applyAlignment="1" applyProtection="1">
      <alignment horizontal="center" vertical="center" wrapText="1"/>
      <protection locked="0"/>
    </xf>
    <xf numFmtId="165" fontId="24" fillId="8" borderId="131" xfId="0" applyNumberFormat="1" applyFont="1" applyFill="1" applyBorder="1" applyAlignment="1" applyProtection="1">
      <alignment horizontal="center" vertical="center" wrapText="1"/>
      <protection locked="0"/>
    </xf>
    <xf numFmtId="167" fontId="24" fillId="12" borderId="35" xfId="0" applyNumberFormat="1" applyFont="1" applyFill="1" applyBorder="1" applyAlignment="1" applyProtection="1">
      <alignment horizontal="center" vertical="center" wrapText="1"/>
      <protection locked="0"/>
    </xf>
    <xf numFmtId="167" fontId="24" fillId="12" borderId="45" xfId="0" applyNumberFormat="1" applyFont="1" applyFill="1" applyBorder="1" applyAlignment="1" applyProtection="1">
      <alignment horizontal="center" vertical="center" wrapText="1"/>
      <protection locked="0"/>
    </xf>
    <xf numFmtId="164" fontId="24" fillId="0" borderId="61" xfId="0" applyNumberFormat="1" applyFont="1" applyBorder="1" applyAlignment="1" applyProtection="1">
      <alignment vertical="center" wrapText="1"/>
      <protection locked="0"/>
    </xf>
    <xf numFmtId="168" fontId="36" fillId="10" borderId="41" xfId="0" applyNumberFormat="1" applyFont="1" applyFill="1" applyBorder="1" applyAlignment="1" applyProtection="1">
      <alignment horizontal="center" vertical="center" wrapText="1"/>
      <protection locked="0"/>
    </xf>
    <xf numFmtId="168" fontId="36" fillId="12" borderId="36" xfId="0" applyNumberFormat="1" applyFont="1" applyFill="1" applyBorder="1" applyAlignment="1" applyProtection="1">
      <alignment horizontal="center" vertical="center" wrapText="1"/>
      <protection locked="0"/>
    </xf>
    <xf numFmtId="168" fontId="36" fillId="12" borderId="43" xfId="0" applyNumberFormat="1" applyFont="1" applyFill="1" applyBorder="1" applyAlignment="1" applyProtection="1">
      <alignment horizontal="center" vertical="center" wrapText="1"/>
      <protection locked="0"/>
    </xf>
    <xf numFmtId="169" fontId="36" fillId="12" borderId="35" xfId="1" applyNumberFormat="1" applyFont="1" applyFill="1" applyBorder="1" applyAlignment="1" applyProtection="1">
      <alignment horizontal="center" vertical="center" wrapText="1"/>
      <protection locked="0"/>
    </xf>
    <xf numFmtId="168" fontId="36" fillId="12" borderId="45" xfId="0" applyNumberFormat="1" applyFont="1" applyFill="1" applyBorder="1" applyAlignment="1" applyProtection="1">
      <alignment horizontal="center" vertical="center" wrapText="1"/>
      <protection locked="0"/>
    </xf>
    <xf numFmtId="164" fontId="36" fillId="0" borderId="39" xfId="0" applyNumberFormat="1" applyFont="1" applyBorder="1" applyAlignment="1" applyProtection="1">
      <alignment vertical="center" wrapText="1"/>
      <protection locked="0"/>
    </xf>
    <xf numFmtId="164" fontId="36" fillId="0" borderId="37" xfId="0" applyNumberFormat="1" applyFont="1" applyBorder="1" applyAlignment="1" applyProtection="1">
      <alignment vertical="center" wrapText="1"/>
      <protection locked="0"/>
    </xf>
    <xf numFmtId="164" fontId="36" fillId="0" borderId="39" xfId="0" applyNumberFormat="1" applyFont="1" applyBorder="1" applyAlignment="1" applyProtection="1">
      <alignment horizontal="left" vertical="center" wrapText="1"/>
      <protection locked="0"/>
    </xf>
    <xf numFmtId="164" fontId="36" fillId="0" borderId="37" xfId="0" applyNumberFormat="1" applyFont="1" applyBorder="1" applyAlignment="1" applyProtection="1">
      <alignment horizontal="left" vertical="center" wrapText="1"/>
      <protection locked="0"/>
    </xf>
    <xf numFmtId="164" fontId="24" fillId="0" borderId="167" xfId="0" applyNumberFormat="1" applyFont="1" applyBorder="1" applyAlignment="1" applyProtection="1">
      <alignment vertical="center" wrapText="1"/>
      <protection locked="0"/>
    </xf>
    <xf numFmtId="164" fontId="24" fillId="0" borderId="164" xfId="0" applyNumberFormat="1" applyFont="1" applyBorder="1" applyAlignment="1" applyProtection="1">
      <alignment vertical="center" wrapText="1"/>
      <protection locked="0"/>
    </xf>
    <xf numFmtId="164" fontId="24" fillId="0" borderId="162" xfId="0" applyNumberFormat="1" applyFont="1" applyBorder="1" applyAlignment="1" applyProtection="1">
      <alignment vertical="center" wrapText="1"/>
      <protection locked="0"/>
    </xf>
    <xf numFmtId="165" fontId="24" fillId="8" borderId="84" xfId="0" applyNumberFormat="1" applyFont="1" applyFill="1" applyBorder="1" applyAlignment="1" applyProtection="1">
      <alignment horizontal="center" vertical="center" wrapText="1"/>
      <protection locked="0"/>
    </xf>
    <xf numFmtId="4" fontId="24" fillId="8" borderId="90" xfId="0" applyNumberFormat="1" applyFont="1" applyFill="1" applyBorder="1" applyAlignment="1" applyProtection="1">
      <alignment horizontal="center" vertical="center" wrapText="1"/>
      <protection locked="0"/>
    </xf>
    <xf numFmtId="4" fontId="24" fillId="8" borderId="89" xfId="0" applyNumberFormat="1" applyFont="1" applyFill="1" applyBorder="1" applyAlignment="1" applyProtection="1">
      <alignment horizontal="center" vertical="center" wrapText="1"/>
      <protection locked="0"/>
    </xf>
    <xf numFmtId="4" fontId="24" fillId="8" borderId="82" xfId="0" applyNumberFormat="1" applyFont="1" applyFill="1" applyBorder="1" applyAlignment="1" applyProtection="1">
      <alignment horizontal="center" vertical="center" wrapText="1"/>
      <protection locked="0"/>
    </xf>
    <xf numFmtId="4" fontId="24" fillId="8" borderId="81" xfId="0" applyNumberFormat="1" applyFont="1" applyFill="1" applyBorder="1" applyAlignment="1" applyProtection="1">
      <alignment horizontal="center" vertical="center" wrapText="1"/>
      <protection locked="0"/>
    </xf>
    <xf numFmtId="165" fontId="23" fillId="12" borderId="36" xfId="0" applyNumberFormat="1" applyFont="1" applyFill="1" applyBorder="1" applyAlignment="1" applyProtection="1">
      <alignment horizontal="center" vertical="center" wrapText="1"/>
      <protection locked="0"/>
    </xf>
    <xf numFmtId="165" fontId="23" fillId="12" borderId="60" xfId="0" applyNumberFormat="1" applyFont="1" applyFill="1" applyBorder="1" applyAlignment="1" applyProtection="1">
      <alignment horizontal="center" vertical="center" wrapText="1"/>
      <protection locked="0"/>
    </xf>
    <xf numFmtId="10" fontId="23" fillId="12" borderId="82" xfId="0" applyNumberFormat="1" applyFont="1" applyFill="1" applyBorder="1" applyAlignment="1" applyProtection="1">
      <alignment horizontal="center" vertical="center" wrapText="1"/>
      <protection locked="0"/>
    </xf>
    <xf numFmtId="165" fontId="23" fillId="8" borderId="71" xfId="0" applyNumberFormat="1" applyFont="1" applyFill="1" applyBorder="1" applyAlignment="1" applyProtection="1">
      <alignment horizontal="center" vertical="center" wrapText="1"/>
      <protection locked="0"/>
    </xf>
    <xf numFmtId="165" fontId="23" fillId="8" borderId="36" xfId="0" applyNumberFormat="1" applyFont="1" applyFill="1" applyBorder="1" applyAlignment="1" applyProtection="1">
      <alignment horizontal="center" vertical="center" wrapText="1"/>
      <protection locked="0"/>
    </xf>
    <xf numFmtId="165" fontId="23" fillId="8" borderId="130" xfId="0" applyNumberFormat="1" applyFont="1" applyFill="1" applyBorder="1" applyAlignment="1" applyProtection="1">
      <alignment horizontal="center" vertical="center" wrapText="1"/>
      <protection locked="0"/>
    </xf>
    <xf numFmtId="165" fontId="23" fillId="12" borderId="130" xfId="0" applyNumberFormat="1" applyFont="1" applyFill="1" applyBorder="1" applyAlignment="1" applyProtection="1">
      <alignment horizontal="center" vertical="center" wrapText="1"/>
      <protection locked="0"/>
    </xf>
    <xf numFmtId="0" fontId="23" fillId="8" borderId="90" xfId="0" applyFont="1" applyFill="1" applyBorder="1" applyAlignment="1" applyProtection="1">
      <alignment horizontal="center" vertical="center" wrapText="1"/>
      <protection locked="0"/>
    </xf>
    <xf numFmtId="165" fontId="24" fillId="12" borderId="36" xfId="0" applyNumberFormat="1" applyFont="1" applyFill="1" applyBorder="1" applyAlignment="1" applyProtection="1">
      <alignment horizontal="center" vertical="center" wrapText="1"/>
      <protection locked="0"/>
    </xf>
    <xf numFmtId="10" fontId="24" fillId="12" borderId="82" xfId="0" applyNumberFormat="1" applyFont="1" applyFill="1" applyBorder="1" applyAlignment="1" applyProtection="1">
      <alignment horizontal="center" vertical="center" wrapText="1"/>
      <protection locked="0"/>
    </xf>
    <xf numFmtId="10" fontId="24" fillId="12" borderId="81" xfId="0" applyNumberFormat="1" applyFont="1" applyFill="1" applyBorder="1" applyAlignment="1" applyProtection="1">
      <alignment horizontal="center" vertical="center" wrapText="1"/>
      <protection locked="0"/>
    </xf>
    <xf numFmtId="165" fontId="24" fillId="8" borderId="41" xfId="17" applyNumberFormat="1" applyFont="1" applyFill="1" applyBorder="1" applyAlignment="1" applyProtection="1">
      <alignment horizontal="center" vertical="center"/>
      <protection locked="0"/>
    </xf>
    <xf numFmtId="165" fontId="24" fillId="8" borderId="35" xfId="17" applyNumberFormat="1" applyFont="1" applyFill="1" applyBorder="1" applyAlignment="1" applyProtection="1">
      <alignment horizontal="center" vertical="center"/>
      <protection locked="0"/>
    </xf>
    <xf numFmtId="165" fontId="24" fillId="8" borderId="41" xfId="17" applyNumberFormat="1" applyFont="1" applyFill="1" applyBorder="1" applyAlignment="1" applyProtection="1">
      <alignment horizontal="left" vertical="center"/>
      <protection locked="0"/>
    </xf>
    <xf numFmtId="165" fontId="24" fillId="8" borderId="36" xfId="17" applyNumberFormat="1" applyFont="1" applyFill="1" applyBorder="1" applyAlignment="1" applyProtection="1">
      <alignment horizontal="left" vertical="center"/>
      <protection locked="0"/>
    </xf>
    <xf numFmtId="165" fontId="24" fillId="8" borderId="35" xfId="17" applyNumberFormat="1" applyFont="1" applyFill="1" applyBorder="1" applyAlignment="1" applyProtection="1">
      <alignment horizontal="left" vertical="center"/>
      <protection locked="0"/>
    </xf>
    <xf numFmtId="165" fontId="24" fillId="8" borderId="89" xfId="0" applyNumberFormat="1" applyFont="1" applyFill="1" applyBorder="1" applyAlignment="1" applyProtection="1">
      <alignment horizontal="center" vertical="center" wrapText="1"/>
      <protection locked="0"/>
    </xf>
    <xf numFmtId="164" fontId="36" fillId="0" borderId="36" xfId="0" applyNumberFormat="1" applyFont="1" applyBorder="1" applyAlignment="1" applyProtection="1">
      <alignment horizontal="center" vertical="center" wrapText="1"/>
      <protection locked="0"/>
    </xf>
    <xf numFmtId="164" fontId="36" fillId="0" borderId="36" xfId="0" applyNumberFormat="1" applyFont="1" applyBorder="1" applyAlignment="1" applyProtection="1">
      <alignment horizontal="left" vertical="center" wrapText="1"/>
      <protection locked="0"/>
    </xf>
    <xf numFmtId="164" fontId="36" fillId="0" borderId="42" xfId="0" applyNumberFormat="1" applyFont="1" applyBorder="1" applyAlignment="1" applyProtection="1">
      <alignment horizontal="left" vertical="center" wrapText="1"/>
      <protection locked="0"/>
    </xf>
    <xf numFmtId="164" fontId="36" fillId="0" borderId="41" xfId="0" applyNumberFormat="1" applyFont="1" applyBorder="1" applyAlignment="1" applyProtection="1">
      <alignment horizontal="center" vertical="center" wrapText="1"/>
      <protection locked="0"/>
    </xf>
    <xf numFmtId="164" fontId="36" fillId="0" borderId="41" xfId="0" applyNumberFormat="1" applyFont="1" applyBorder="1" applyAlignment="1" applyProtection="1">
      <alignment horizontal="left" vertical="center" wrapText="1"/>
      <protection locked="0"/>
    </xf>
    <xf numFmtId="164" fontId="36" fillId="0" borderId="35" xfId="0" applyNumberFormat="1" applyFont="1" applyBorder="1" applyAlignment="1" applyProtection="1">
      <alignment horizontal="center" vertical="center" wrapText="1"/>
      <protection locked="0"/>
    </xf>
    <xf numFmtId="164" fontId="36" fillId="8" borderId="36" xfId="0" applyNumberFormat="1" applyFont="1" applyFill="1" applyBorder="1" applyAlignment="1" applyProtection="1">
      <alignment horizontal="center" vertical="center" wrapText="1"/>
      <protection locked="0"/>
    </xf>
    <xf numFmtId="164" fontId="36" fillId="8" borderId="35" xfId="0" applyNumberFormat="1" applyFont="1" applyFill="1" applyBorder="1" applyAlignment="1" applyProtection="1">
      <alignment horizontal="center" vertical="center" wrapText="1"/>
      <protection locked="0"/>
    </xf>
    <xf numFmtId="164" fontId="36" fillId="0" borderId="0" xfId="0" applyNumberFormat="1" applyFont="1" applyAlignment="1" applyProtection="1">
      <alignment horizontal="left" vertical="center" wrapText="1"/>
      <protection locked="0"/>
    </xf>
    <xf numFmtId="1" fontId="24" fillId="0" borderId="36" xfId="0" applyNumberFormat="1" applyFont="1" applyBorder="1" applyAlignment="1" applyProtection="1">
      <alignment horizontal="left" vertical="center" wrapText="1"/>
      <protection locked="0"/>
    </xf>
    <xf numFmtId="2" fontId="36" fillId="12" borderId="36" xfId="0" applyNumberFormat="1" applyFont="1" applyFill="1" applyBorder="1" applyAlignment="1" applyProtection="1">
      <alignment horizontal="center" vertical="center" wrapText="1"/>
      <protection locked="0"/>
    </xf>
    <xf numFmtId="2" fontId="36" fillId="12" borderId="35" xfId="0" applyNumberFormat="1" applyFont="1" applyFill="1" applyBorder="1" applyAlignment="1" applyProtection="1">
      <alignment horizontal="center" vertical="center" wrapText="1"/>
      <protection locked="0"/>
    </xf>
    <xf numFmtId="2" fontId="36" fillId="12" borderId="45" xfId="0" applyNumberFormat="1" applyFont="1" applyFill="1" applyBorder="1" applyAlignment="1" applyProtection="1">
      <alignment horizontal="center" vertical="center" wrapText="1"/>
      <protection locked="0"/>
    </xf>
    <xf numFmtId="2" fontId="36" fillId="12" borderId="41" xfId="0" applyNumberFormat="1" applyFont="1" applyFill="1" applyBorder="1" applyAlignment="1" applyProtection="1">
      <alignment horizontal="center" vertical="center" wrapText="1"/>
      <protection locked="0"/>
    </xf>
    <xf numFmtId="165" fontId="24" fillId="8" borderId="117" xfId="0" applyNumberFormat="1" applyFont="1" applyFill="1" applyBorder="1" applyAlignment="1" applyProtection="1">
      <alignment horizontal="center" vertical="center" wrapText="1"/>
      <protection locked="0"/>
    </xf>
    <xf numFmtId="165" fontId="24" fillId="8" borderId="104" xfId="0" applyNumberFormat="1" applyFont="1" applyFill="1" applyBorder="1" applyAlignment="1" applyProtection="1">
      <alignment horizontal="center" vertical="center" wrapText="1"/>
      <protection locked="0"/>
    </xf>
    <xf numFmtId="164" fontId="36" fillId="8" borderId="41" xfId="0" applyNumberFormat="1" applyFont="1" applyFill="1" applyBorder="1" applyAlignment="1" applyProtection="1">
      <alignment horizontal="center" vertical="center" wrapText="1"/>
      <protection locked="0"/>
    </xf>
    <xf numFmtId="164" fontId="24" fillId="0" borderId="39" xfId="0" applyNumberFormat="1" applyFont="1" applyBorder="1" applyAlignment="1" applyProtection="1">
      <alignment horizontal="center" vertical="center" wrapText="1"/>
      <protection locked="0"/>
    </xf>
    <xf numFmtId="164" fontId="24" fillId="0" borderId="37" xfId="0" applyNumberFormat="1" applyFont="1" applyBorder="1" applyAlignment="1" applyProtection="1">
      <alignment horizontal="center" vertical="center" wrapText="1"/>
      <protection locked="0"/>
    </xf>
    <xf numFmtId="0" fontId="24" fillId="0" borderId="42" xfId="0" applyFont="1" applyBorder="1" applyAlignment="1" applyProtection="1">
      <alignment horizontal="left" vertical="center" wrapText="1"/>
      <protection locked="0"/>
    </xf>
    <xf numFmtId="0" fontId="24" fillId="0" borderId="39" xfId="0" applyFont="1" applyBorder="1" applyAlignment="1" applyProtection="1">
      <alignment horizontal="left" vertical="center" wrapText="1"/>
      <protection locked="0"/>
    </xf>
    <xf numFmtId="0" fontId="24" fillId="0" borderId="37" xfId="0" applyFont="1" applyBorder="1" applyAlignment="1" applyProtection="1">
      <alignment horizontal="left" vertical="center" wrapText="1"/>
      <protection locked="0"/>
    </xf>
    <xf numFmtId="167" fontId="36" fillId="12" borderId="41" xfId="0" applyNumberFormat="1" applyFont="1" applyFill="1" applyBorder="1" applyAlignment="1" applyProtection="1">
      <alignment horizontal="center" vertical="center" wrapText="1"/>
      <protection locked="0"/>
    </xf>
    <xf numFmtId="0" fontId="36" fillId="12" borderId="41" xfId="0" applyFont="1" applyFill="1" applyBorder="1" applyAlignment="1" applyProtection="1">
      <alignment horizontal="center" vertical="center" wrapText="1"/>
      <protection locked="0"/>
    </xf>
    <xf numFmtId="0" fontId="36" fillId="12" borderId="55" xfId="0" applyFont="1" applyFill="1" applyBorder="1" applyAlignment="1" applyProtection="1">
      <alignment horizontal="center" vertical="center" wrapText="1"/>
      <protection locked="0"/>
    </xf>
    <xf numFmtId="0" fontId="36" fillId="12" borderId="36" xfId="0" applyFont="1" applyFill="1" applyBorder="1" applyAlignment="1" applyProtection="1">
      <alignment horizontal="center" vertical="center" wrapText="1"/>
      <protection locked="0"/>
    </xf>
    <xf numFmtId="0" fontId="36" fillId="12" borderId="43" xfId="0" applyFont="1" applyFill="1" applyBorder="1" applyAlignment="1" applyProtection="1">
      <alignment horizontal="center" vertical="center" wrapText="1"/>
      <protection locked="0"/>
    </xf>
    <xf numFmtId="0" fontId="36" fillId="12" borderId="35" xfId="0" applyFont="1" applyFill="1" applyBorder="1" applyAlignment="1" applyProtection="1">
      <alignment horizontal="center" vertical="center" wrapText="1"/>
      <protection locked="0"/>
    </xf>
    <xf numFmtId="0" fontId="36" fillId="12" borderId="45" xfId="0" applyFont="1" applyFill="1" applyBorder="1" applyAlignment="1" applyProtection="1">
      <alignment horizontal="center" vertical="center" wrapText="1"/>
      <protection locked="0"/>
    </xf>
    <xf numFmtId="164" fontId="24" fillId="15" borderId="41" xfId="0" applyNumberFormat="1" applyFont="1" applyFill="1" applyBorder="1" applyAlignment="1" applyProtection="1">
      <alignment horizontal="center" vertical="center" wrapText="1"/>
      <protection locked="0"/>
    </xf>
    <xf numFmtId="164" fontId="24" fillId="15" borderId="36" xfId="0" applyNumberFormat="1" applyFont="1" applyFill="1" applyBorder="1" applyAlignment="1" applyProtection="1">
      <alignment horizontal="center" vertical="center" wrapText="1"/>
      <protection locked="0"/>
    </xf>
    <xf numFmtId="164" fontId="24" fillId="15" borderId="35" xfId="0" applyNumberFormat="1" applyFont="1" applyFill="1" applyBorder="1" applyAlignment="1" applyProtection="1">
      <alignment horizontal="center" vertical="center" wrapText="1"/>
      <protection locked="0"/>
    </xf>
    <xf numFmtId="164" fontId="24" fillId="15" borderId="41" xfId="0" applyNumberFormat="1" applyFont="1" applyFill="1" applyBorder="1" applyAlignment="1" applyProtection="1">
      <alignment horizontal="left" vertical="center" wrapText="1"/>
      <protection locked="0"/>
    </xf>
    <xf numFmtId="164" fontId="24" fillId="15" borderId="36" xfId="0" applyNumberFormat="1" applyFont="1" applyFill="1" applyBorder="1" applyAlignment="1" applyProtection="1">
      <alignment horizontal="left" vertical="center" wrapText="1"/>
      <protection locked="0"/>
    </xf>
    <xf numFmtId="164" fontId="24" fillId="15" borderId="35" xfId="0" applyNumberFormat="1" applyFont="1" applyFill="1" applyBorder="1" applyAlignment="1" applyProtection="1">
      <alignment horizontal="left" vertical="center" wrapText="1"/>
      <protection locked="0"/>
    </xf>
    <xf numFmtId="164" fontId="24" fillId="15" borderId="63" xfId="0" applyNumberFormat="1" applyFont="1" applyFill="1" applyBorder="1" applyAlignment="1" applyProtection="1">
      <alignment horizontal="center" vertical="center" wrapText="1"/>
      <protection locked="0"/>
    </xf>
    <xf numFmtId="164" fontId="36" fillId="15" borderId="41" xfId="0" applyNumberFormat="1" applyFont="1" applyFill="1" applyBorder="1" applyAlignment="1" applyProtection="1">
      <alignment horizontal="center" vertical="center" wrapText="1"/>
      <protection locked="0"/>
    </xf>
    <xf numFmtId="164" fontId="36" fillId="15" borderId="36" xfId="0" applyNumberFormat="1" applyFont="1" applyFill="1" applyBorder="1" applyAlignment="1" applyProtection="1">
      <alignment horizontal="center" vertical="center" wrapText="1"/>
      <protection locked="0"/>
    </xf>
    <xf numFmtId="164" fontId="36" fillId="15" borderId="35" xfId="0" applyNumberFormat="1" applyFont="1" applyFill="1" applyBorder="1" applyAlignment="1" applyProtection="1">
      <alignment horizontal="center" vertical="center" wrapText="1"/>
      <protection locked="0"/>
    </xf>
    <xf numFmtId="168" fontId="36" fillId="15" borderId="41" xfId="0" applyNumberFormat="1" applyFont="1" applyFill="1" applyBorder="1" applyAlignment="1" applyProtection="1">
      <alignment horizontal="center" vertical="center" wrapText="1"/>
      <protection locked="0"/>
    </xf>
    <xf numFmtId="168" fontId="36" fillId="15" borderId="55" xfId="0" applyNumberFormat="1" applyFont="1" applyFill="1" applyBorder="1" applyAlignment="1" applyProtection="1">
      <alignment horizontal="center" vertical="center" wrapText="1"/>
      <protection locked="0"/>
    </xf>
    <xf numFmtId="168" fontId="36" fillId="15" borderId="36" xfId="0" applyNumberFormat="1" applyFont="1" applyFill="1" applyBorder="1" applyAlignment="1" applyProtection="1">
      <alignment horizontal="center" vertical="center" wrapText="1"/>
      <protection locked="0"/>
    </xf>
    <xf numFmtId="168" fontId="36" fillId="15" borderId="35" xfId="0" applyNumberFormat="1" applyFont="1" applyFill="1" applyBorder="1" applyAlignment="1" applyProtection="1">
      <alignment horizontal="center" vertical="center" wrapText="1"/>
      <protection locked="0"/>
    </xf>
    <xf numFmtId="0" fontId="36" fillId="0" borderId="41" xfId="0" applyFont="1" applyBorder="1" applyAlignment="1" applyProtection="1">
      <alignment horizontal="center" vertical="center" wrapText="1"/>
      <protection locked="0"/>
    </xf>
    <xf numFmtId="0" fontId="36" fillId="0" borderId="36" xfId="0" applyFont="1" applyBorder="1" applyAlignment="1" applyProtection="1">
      <alignment horizontal="center" vertical="center" wrapText="1"/>
      <protection locked="0"/>
    </xf>
    <xf numFmtId="0" fontId="36" fillId="0" borderId="35" xfId="0" applyFont="1" applyBorder="1" applyAlignment="1" applyProtection="1">
      <alignment horizontal="center" vertical="center" wrapText="1"/>
      <protection locked="0"/>
    </xf>
    <xf numFmtId="164" fontId="36" fillId="0" borderId="42" xfId="0" applyNumberFormat="1" applyFont="1" applyBorder="1" applyAlignment="1" applyProtection="1">
      <alignment horizontal="center" vertical="center" wrapText="1"/>
      <protection locked="0"/>
    </xf>
    <xf numFmtId="164" fontId="36" fillId="0" borderId="39" xfId="0" applyNumberFormat="1" applyFont="1" applyBorder="1" applyAlignment="1" applyProtection="1">
      <alignment horizontal="center" vertical="center" wrapText="1"/>
      <protection locked="0"/>
    </xf>
    <xf numFmtId="164" fontId="36" fillId="0" borderId="37" xfId="0" applyNumberFormat="1" applyFont="1" applyBorder="1" applyAlignment="1" applyProtection="1">
      <alignment horizontal="center" vertical="center" wrapText="1"/>
      <protection locked="0"/>
    </xf>
    <xf numFmtId="21" fontId="36" fillId="15" borderId="42" xfId="0" applyNumberFormat="1" applyFont="1" applyFill="1" applyBorder="1" applyAlignment="1" applyProtection="1">
      <alignment horizontal="center" vertical="center" wrapText="1"/>
      <protection locked="0"/>
    </xf>
    <xf numFmtId="21" fontId="36" fillId="15" borderId="41" xfId="0" applyNumberFormat="1" applyFont="1" applyFill="1" applyBorder="1" applyAlignment="1" applyProtection="1">
      <alignment horizontal="center" vertical="center" wrapText="1"/>
      <protection locked="0"/>
    </xf>
    <xf numFmtId="21" fontId="36" fillId="15" borderId="39" xfId="0" applyNumberFormat="1" applyFont="1" applyFill="1" applyBorder="1" applyAlignment="1" applyProtection="1">
      <alignment horizontal="center" vertical="center" wrapText="1"/>
      <protection locked="0"/>
    </xf>
    <xf numFmtId="21" fontId="36" fillId="15" borderId="36" xfId="0" applyNumberFormat="1" applyFont="1" applyFill="1" applyBorder="1" applyAlignment="1" applyProtection="1">
      <alignment horizontal="center" vertical="center" wrapText="1"/>
      <protection locked="0"/>
    </xf>
    <xf numFmtId="21" fontId="36" fillId="15" borderId="37" xfId="0" applyNumberFormat="1" applyFont="1" applyFill="1" applyBorder="1" applyAlignment="1" applyProtection="1">
      <alignment horizontal="center" vertical="center" wrapText="1"/>
      <protection locked="0"/>
    </xf>
    <xf numFmtId="21" fontId="36" fillId="15" borderId="35" xfId="0" applyNumberFormat="1" applyFont="1" applyFill="1" applyBorder="1" applyAlignment="1" applyProtection="1">
      <alignment horizontal="center" vertical="center" wrapText="1"/>
      <protection locked="0"/>
    </xf>
    <xf numFmtId="164" fontId="36" fillId="15" borderId="42" xfId="0" applyNumberFormat="1" applyFont="1" applyFill="1" applyBorder="1" applyAlignment="1" applyProtection="1">
      <alignment horizontal="center" vertical="center" wrapText="1"/>
      <protection locked="0"/>
    </xf>
    <xf numFmtId="164" fontId="36" fillId="15" borderId="39" xfId="0" applyNumberFormat="1" applyFont="1" applyFill="1" applyBorder="1" applyAlignment="1" applyProtection="1">
      <alignment horizontal="center" vertical="center" wrapText="1"/>
      <protection locked="0"/>
    </xf>
    <xf numFmtId="164" fontId="36" fillId="15" borderId="37" xfId="0" applyNumberFormat="1" applyFont="1" applyFill="1" applyBorder="1" applyAlignment="1" applyProtection="1">
      <alignment horizontal="center" vertical="center" wrapText="1"/>
      <protection locked="0"/>
    </xf>
    <xf numFmtId="2" fontId="24" fillId="8" borderId="36" xfId="0" applyNumberFormat="1" applyFont="1" applyFill="1" applyBorder="1" applyAlignment="1" applyProtection="1">
      <alignment horizontal="center" vertical="center" wrapText="1"/>
      <protection locked="0"/>
    </xf>
    <xf numFmtId="9" fontId="36" fillId="10" borderId="35" xfId="1" applyFont="1" applyFill="1" applyBorder="1" applyAlignment="1" applyProtection="1">
      <alignment horizontal="center" vertical="center" wrapText="1"/>
      <protection locked="0"/>
    </xf>
    <xf numFmtId="9" fontId="36" fillId="10" borderId="45" xfId="1" applyFont="1" applyFill="1" applyBorder="1" applyAlignment="1" applyProtection="1">
      <alignment horizontal="center" vertical="center" wrapText="1"/>
      <protection locked="0"/>
    </xf>
    <xf numFmtId="2" fontId="36" fillId="8" borderId="36" xfId="0" applyNumberFormat="1" applyFont="1" applyFill="1" applyBorder="1" applyAlignment="1" applyProtection="1">
      <alignment horizontal="center" vertical="center" wrapText="1"/>
      <protection locked="0"/>
    </xf>
    <xf numFmtId="2" fontId="36" fillId="8" borderId="43" xfId="0" applyNumberFormat="1" applyFont="1" applyFill="1" applyBorder="1" applyAlignment="1" applyProtection="1">
      <alignment horizontal="center" vertical="center" wrapText="1"/>
      <protection locked="0"/>
    </xf>
    <xf numFmtId="0" fontId="36" fillId="8" borderId="41" xfId="0" applyFont="1" applyFill="1" applyBorder="1" applyAlignment="1" applyProtection="1">
      <alignment horizontal="center" vertical="center" wrapText="1"/>
      <protection locked="0"/>
    </xf>
    <xf numFmtId="0" fontId="36" fillId="0" borderId="42" xfId="0" applyFont="1" applyBorder="1" applyAlignment="1" applyProtection="1">
      <alignment horizontal="center" vertical="center" wrapText="1"/>
      <protection locked="0"/>
    </xf>
    <xf numFmtId="1" fontId="36" fillId="0" borderId="41" xfId="0" applyNumberFormat="1" applyFont="1" applyBorder="1" applyAlignment="1" applyProtection="1">
      <alignment horizontal="center" vertical="center" wrapText="1"/>
      <protection locked="0"/>
    </xf>
    <xf numFmtId="0" fontId="36" fillId="8" borderId="36" xfId="0" applyFont="1" applyFill="1" applyBorder="1" applyAlignment="1" applyProtection="1">
      <alignment horizontal="center" vertical="center" wrapText="1"/>
      <protection locked="0"/>
    </xf>
    <xf numFmtId="0" fontId="36" fillId="15" borderId="36" xfId="0" applyFont="1" applyFill="1" applyBorder="1" applyAlignment="1" applyProtection="1">
      <alignment horizontal="center" vertical="center" wrapText="1"/>
      <protection locked="0"/>
    </xf>
    <xf numFmtId="0" fontId="36" fillId="15" borderId="43" xfId="0" applyFont="1" applyFill="1" applyBorder="1" applyAlignment="1" applyProtection="1">
      <alignment horizontal="center" vertical="center" wrapText="1"/>
      <protection locked="0"/>
    </xf>
    <xf numFmtId="1" fontId="36" fillId="0" borderId="36" xfId="0" applyNumberFormat="1" applyFont="1" applyBorder="1" applyAlignment="1" applyProtection="1">
      <alignment horizontal="center" vertical="center" wrapText="1"/>
      <protection locked="0"/>
    </xf>
    <xf numFmtId="0" fontId="36" fillId="8" borderId="43" xfId="0" applyFont="1" applyFill="1" applyBorder="1" applyAlignment="1" applyProtection="1">
      <alignment horizontal="center" vertical="center" wrapText="1"/>
      <protection locked="0"/>
    </xf>
    <xf numFmtId="0" fontId="36" fillId="8" borderId="35" xfId="0" applyFont="1" applyFill="1" applyBorder="1" applyAlignment="1" applyProtection="1">
      <alignment horizontal="center" vertical="center" wrapText="1"/>
      <protection locked="0"/>
    </xf>
    <xf numFmtId="0" fontId="36" fillId="15" borderId="35" xfId="0" applyFont="1" applyFill="1" applyBorder="1" applyAlignment="1" applyProtection="1">
      <alignment horizontal="center" vertical="center" wrapText="1"/>
      <protection locked="0"/>
    </xf>
    <xf numFmtId="0" fontId="36" fillId="15" borderId="45" xfId="0" applyFont="1" applyFill="1" applyBorder="1" applyAlignment="1" applyProtection="1">
      <alignment horizontal="center" vertical="center" wrapText="1"/>
      <protection locked="0"/>
    </xf>
    <xf numFmtId="0" fontId="36" fillId="0" borderId="37" xfId="0" applyFont="1" applyBorder="1" applyAlignment="1" applyProtection="1">
      <alignment horizontal="center" vertical="center" wrapText="1"/>
      <protection locked="0"/>
    </xf>
    <xf numFmtId="1" fontId="36" fillId="0" borderId="35" xfId="0" applyNumberFormat="1" applyFont="1" applyBorder="1" applyAlignment="1" applyProtection="1">
      <alignment horizontal="center" vertical="center" wrapText="1"/>
      <protection locked="0"/>
    </xf>
    <xf numFmtId="0" fontId="36" fillId="15" borderId="41" xfId="0" applyFont="1" applyFill="1" applyBorder="1" applyAlignment="1" applyProtection="1">
      <alignment horizontal="center" vertical="center" wrapText="1"/>
      <protection locked="0"/>
    </xf>
    <xf numFmtId="0" fontId="36" fillId="15" borderId="55" xfId="0" applyFont="1" applyFill="1" applyBorder="1" applyAlignment="1" applyProtection="1">
      <alignment horizontal="center" vertical="center" wrapText="1"/>
      <protection locked="0"/>
    </xf>
    <xf numFmtId="164" fontId="36" fillId="10" borderId="55" xfId="0" applyNumberFormat="1" applyFont="1" applyFill="1" applyBorder="1" applyAlignment="1" applyProtection="1">
      <alignment horizontal="center" vertical="center" wrapText="1"/>
      <protection locked="0"/>
    </xf>
    <xf numFmtId="164" fontId="36" fillId="10" borderId="35" xfId="0" applyNumberFormat="1" applyFont="1" applyFill="1" applyBorder="1" applyAlignment="1" applyProtection="1">
      <alignment horizontal="center" vertical="center" wrapText="1"/>
      <protection locked="0"/>
    </xf>
    <xf numFmtId="164" fontId="24" fillId="0" borderId="63" xfId="0" applyNumberFormat="1" applyFont="1" applyBorder="1" applyAlignment="1" applyProtection="1">
      <alignment horizontal="left" vertical="center" wrapText="1"/>
      <protection locked="0"/>
    </xf>
    <xf numFmtId="164" fontId="24" fillId="0" borderId="41" xfId="0" applyNumberFormat="1" applyFont="1" applyBorder="1" applyAlignment="1" applyProtection="1">
      <alignment vertical="center" wrapText="1"/>
      <protection locked="0"/>
    </xf>
    <xf numFmtId="164" fontId="24" fillId="0" borderId="36" xfId="0" applyNumberFormat="1" applyFont="1" applyBorder="1" applyAlignment="1" applyProtection="1">
      <alignment vertical="center" wrapText="1"/>
      <protection locked="0"/>
    </xf>
    <xf numFmtId="164" fontId="36" fillId="0" borderId="35" xfId="0" applyNumberFormat="1" applyFont="1" applyBorder="1" applyAlignment="1" applyProtection="1">
      <alignment vertical="center" wrapText="1"/>
      <protection locked="0"/>
    </xf>
    <xf numFmtId="164" fontId="24" fillId="0" borderId="66" xfId="0" applyNumberFormat="1" applyFont="1" applyBorder="1" applyAlignment="1" applyProtection="1">
      <alignment vertical="center" wrapText="1"/>
      <protection locked="0"/>
    </xf>
    <xf numFmtId="167" fontId="36" fillId="15" borderId="42" xfId="0" applyNumberFormat="1" applyFont="1" applyFill="1" applyBorder="1" applyAlignment="1" applyProtection="1">
      <alignment horizontal="center" vertical="center" wrapText="1"/>
      <protection locked="0"/>
    </xf>
    <xf numFmtId="167" fontId="36" fillId="15" borderId="41" xfId="0" applyNumberFormat="1" applyFont="1" applyFill="1" applyBorder="1" applyAlignment="1" applyProtection="1">
      <alignment horizontal="center" vertical="center" wrapText="1"/>
      <protection locked="0"/>
    </xf>
    <xf numFmtId="1" fontId="36" fillId="15" borderId="36" xfId="0" applyNumberFormat="1" applyFont="1" applyFill="1" applyBorder="1" applyAlignment="1" applyProtection="1">
      <alignment horizontal="center" vertical="center" wrapText="1"/>
      <protection locked="0"/>
    </xf>
    <xf numFmtId="2" fontId="36" fillId="8" borderId="41" xfId="0" applyNumberFormat="1" applyFont="1" applyFill="1" applyBorder="1" applyAlignment="1" applyProtection="1">
      <alignment horizontal="center" vertical="center" wrapText="1"/>
      <protection locked="0"/>
    </xf>
    <xf numFmtId="2" fontId="36" fillId="8" borderId="55" xfId="0" applyNumberFormat="1" applyFont="1" applyFill="1" applyBorder="1" applyAlignment="1" applyProtection="1">
      <alignment horizontal="center" vertical="center" wrapText="1"/>
      <protection locked="0"/>
    </xf>
    <xf numFmtId="2" fontId="36" fillId="8" borderId="35" xfId="0" applyNumberFormat="1" applyFont="1" applyFill="1" applyBorder="1" applyAlignment="1" applyProtection="1">
      <alignment horizontal="center" vertical="center" wrapText="1"/>
      <protection locked="0"/>
    </xf>
    <xf numFmtId="2" fontId="36" fillId="8" borderId="45" xfId="0" applyNumberFormat="1" applyFont="1" applyFill="1" applyBorder="1" applyAlignment="1" applyProtection="1">
      <alignment horizontal="center" vertical="center" wrapText="1"/>
      <protection locked="0"/>
    </xf>
    <xf numFmtId="169" fontId="36" fillId="8" borderId="36" xfId="1" applyNumberFormat="1" applyFont="1" applyFill="1" applyBorder="1" applyAlignment="1" applyProtection="1">
      <alignment horizontal="center" vertical="center" wrapText="1"/>
      <protection locked="0"/>
    </xf>
    <xf numFmtId="168" fontId="36" fillId="8" borderId="36" xfId="0" applyNumberFormat="1" applyFont="1" applyFill="1" applyBorder="1" applyAlignment="1" applyProtection="1">
      <alignment horizontal="center" vertical="center" wrapText="1"/>
      <protection locked="0"/>
    </xf>
    <xf numFmtId="1" fontId="36" fillId="8" borderId="36" xfId="0" applyNumberFormat="1" applyFont="1" applyFill="1" applyBorder="1" applyAlignment="1" applyProtection="1">
      <alignment horizontal="center" vertical="center" wrapText="1"/>
      <protection locked="0"/>
    </xf>
    <xf numFmtId="10" fontId="36" fillId="8" borderId="36" xfId="1" applyNumberFormat="1" applyFont="1" applyFill="1" applyBorder="1" applyAlignment="1" applyProtection="1">
      <alignment horizontal="center" vertical="center" wrapText="1"/>
      <protection locked="0"/>
    </xf>
    <xf numFmtId="10" fontId="36" fillId="8" borderId="43" xfId="1" applyNumberFormat="1" applyFont="1" applyFill="1" applyBorder="1" applyAlignment="1" applyProtection="1">
      <alignment horizontal="center" vertical="center" wrapText="1"/>
      <protection locked="0"/>
    </xf>
    <xf numFmtId="169" fontId="36" fillId="8" borderId="43" xfId="1" applyNumberFormat="1" applyFont="1" applyFill="1" applyBorder="1" applyAlignment="1" applyProtection="1">
      <alignment horizontal="center" vertical="center" wrapText="1"/>
      <protection locked="0"/>
    </xf>
    <xf numFmtId="1" fontId="36" fillId="8" borderId="43" xfId="0" applyNumberFormat="1" applyFont="1" applyFill="1" applyBorder="1" applyAlignment="1" applyProtection="1">
      <alignment horizontal="center" vertical="center" wrapText="1"/>
      <protection locked="0"/>
    </xf>
    <xf numFmtId="168" fontId="36" fillId="8" borderId="43" xfId="0" applyNumberFormat="1" applyFont="1" applyFill="1" applyBorder="1" applyAlignment="1" applyProtection="1">
      <alignment horizontal="center" vertical="center" wrapText="1"/>
      <protection locked="0"/>
    </xf>
    <xf numFmtId="170" fontId="36" fillId="8" borderId="36" xfId="0" applyNumberFormat="1" applyFont="1" applyFill="1" applyBorder="1" applyAlignment="1" applyProtection="1">
      <alignment horizontal="center" vertical="center" wrapText="1"/>
      <protection locked="0"/>
    </xf>
    <xf numFmtId="170" fontId="36" fillId="8" borderId="43" xfId="0" applyNumberFormat="1" applyFont="1" applyFill="1" applyBorder="1" applyAlignment="1" applyProtection="1">
      <alignment horizontal="center" vertical="center" wrapText="1"/>
      <protection locked="0"/>
    </xf>
    <xf numFmtId="4" fontId="36" fillId="8" borderId="35" xfId="0" applyNumberFormat="1" applyFont="1" applyFill="1" applyBorder="1" applyAlignment="1" applyProtection="1">
      <alignment horizontal="center" vertical="center" wrapText="1"/>
      <protection locked="0"/>
    </xf>
    <xf numFmtId="4" fontId="36" fillId="8" borderId="45" xfId="0" applyNumberFormat="1" applyFont="1" applyFill="1" applyBorder="1" applyAlignment="1" applyProtection="1">
      <alignment horizontal="center" vertical="center" wrapText="1"/>
      <protection locked="0"/>
    </xf>
    <xf numFmtId="169" fontId="36" fillId="15" borderId="41" xfId="1" applyNumberFormat="1" applyFont="1" applyFill="1" applyBorder="1" applyAlignment="1" applyProtection="1">
      <alignment horizontal="center" vertical="center" wrapText="1"/>
      <protection locked="0"/>
    </xf>
    <xf numFmtId="169" fontId="36" fillId="8" borderId="41" xfId="1" applyNumberFormat="1" applyFont="1" applyFill="1" applyBorder="1" applyAlignment="1" applyProtection="1">
      <alignment horizontal="center" vertical="center" wrapText="1"/>
      <protection locked="0"/>
    </xf>
    <xf numFmtId="169" fontId="36" fillId="8" borderId="55" xfId="1" applyNumberFormat="1" applyFont="1" applyFill="1" applyBorder="1" applyAlignment="1" applyProtection="1">
      <alignment horizontal="center" vertical="center" wrapText="1"/>
      <protection locked="0"/>
    </xf>
    <xf numFmtId="169" fontId="36" fillId="15" borderId="36" xfId="1" applyNumberFormat="1" applyFont="1" applyFill="1" applyBorder="1" applyAlignment="1" applyProtection="1">
      <alignment horizontal="center" vertical="center" wrapText="1"/>
      <protection locked="0"/>
    </xf>
    <xf numFmtId="169" fontId="36" fillId="15" borderId="35" xfId="1" applyNumberFormat="1" applyFont="1" applyFill="1" applyBorder="1" applyAlignment="1" applyProtection="1">
      <alignment horizontal="center" vertical="center" wrapText="1"/>
      <protection locked="0"/>
    </xf>
    <xf numFmtId="169" fontId="36" fillId="8" borderId="35" xfId="1" applyNumberFormat="1" applyFont="1" applyFill="1" applyBorder="1" applyAlignment="1" applyProtection="1">
      <alignment horizontal="center" vertical="center" wrapText="1"/>
      <protection locked="0"/>
    </xf>
    <xf numFmtId="169" fontId="36" fillId="8" borderId="45" xfId="1" applyNumberFormat="1" applyFont="1" applyFill="1" applyBorder="1" applyAlignment="1" applyProtection="1">
      <alignment horizontal="center" vertical="center" wrapText="1"/>
      <protection locked="0"/>
    </xf>
    <xf numFmtId="10" fontId="24" fillId="8" borderId="62" xfId="17" applyNumberFormat="1" applyFont="1" applyFill="1" applyBorder="1" applyAlignment="1" applyProtection="1">
      <alignment horizontal="left" vertical="center"/>
      <protection locked="0"/>
    </xf>
    <xf numFmtId="10" fontId="24" fillId="8" borderId="63" xfId="17" applyNumberFormat="1" applyFont="1" applyFill="1" applyBorder="1" applyAlignment="1" applyProtection="1">
      <alignment horizontal="left" vertical="center"/>
      <protection locked="0"/>
    </xf>
    <xf numFmtId="10" fontId="24" fillId="8" borderId="63" xfId="17" applyNumberFormat="1" applyFont="1" applyFill="1" applyBorder="1" applyAlignment="1" applyProtection="1">
      <alignment horizontal="center" vertical="center"/>
      <protection locked="0"/>
    </xf>
    <xf numFmtId="10" fontId="24" fillId="8" borderId="62" xfId="17" applyNumberFormat="1" applyFont="1" applyFill="1" applyBorder="1" applyAlignment="1" applyProtection="1">
      <alignment horizontal="center" vertical="center"/>
      <protection locked="0"/>
    </xf>
    <xf numFmtId="10" fontId="24" fillId="10" borderId="62" xfId="17" applyNumberFormat="1" applyFont="1" applyFill="1" applyBorder="1" applyAlignment="1" applyProtection="1">
      <alignment horizontal="left" vertical="center"/>
      <protection locked="0"/>
    </xf>
    <xf numFmtId="10" fontId="24" fillId="10" borderId="63" xfId="17" applyNumberFormat="1" applyFont="1" applyFill="1" applyBorder="1" applyAlignment="1" applyProtection="1">
      <alignment horizontal="left" vertical="center"/>
      <protection locked="0"/>
    </xf>
    <xf numFmtId="10" fontId="24" fillId="10" borderId="63" xfId="17" applyNumberFormat="1" applyFont="1" applyFill="1" applyBorder="1" applyAlignment="1" applyProtection="1">
      <alignment horizontal="center" vertical="center"/>
      <protection locked="0"/>
    </xf>
    <xf numFmtId="10" fontId="24" fillId="10" borderId="62" xfId="17"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left" vertical="center" wrapText="1"/>
      <protection locked="0"/>
    </xf>
    <xf numFmtId="10" fontId="24" fillId="8" borderId="36" xfId="17"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center" vertical="center" wrapText="1"/>
      <protection locked="0"/>
    </xf>
    <xf numFmtId="10" fontId="24" fillId="8" borderId="36" xfId="17" applyNumberFormat="1" applyFont="1" applyFill="1" applyBorder="1" applyAlignment="1" applyProtection="1">
      <alignment horizontal="center" vertical="center"/>
      <protection locked="0"/>
    </xf>
    <xf numFmtId="10" fontId="24" fillId="20" borderId="36" xfId="0" applyNumberFormat="1" applyFont="1" applyFill="1" applyBorder="1" applyAlignment="1" applyProtection="1">
      <alignment horizontal="left" vertical="center"/>
      <protection locked="0"/>
    </xf>
    <xf numFmtId="10" fontId="24" fillId="20" borderId="36" xfId="0" applyNumberFormat="1" applyFont="1" applyFill="1" applyBorder="1" applyAlignment="1" applyProtection="1">
      <alignment horizontal="center" vertical="center"/>
      <protection locked="0"/>
    </xf>
    <xf numFmtId="10" fontId="24" fillId="8" borderId="55" xfId="26" applyNumberFormat="1" applyFont="1" applyFill="1" applyBorder="1" applyAlignment="1" applyProtection="1">
      <alignment horizontal="left" vertical="center" wrapText="1"/>
      <protection locked="0"/>
    </xf>
    <xf numFmtId="10" fontId="24" fillId="20" borderId="41" xfId="0" applyNumberFormat="1" applyFont="1" applyFill="1" applyBorder="1" applyAlignment="1" applyProtection="1">
      <alignment horizontal="left" vertical="center"/>
      <protection locked="0"/>
    </xf>
    <xf numFmtId="10" fontId="24" fillId="8" borderId="55" xfId="26" applyNumberFormat="1" applyFont="1" applyFill="1" applyBorder="1" applyAlignment="1" applyProtection="1">
      <alignment horizontal="center" vertical="center" wrapText="1"/>
      <protection locked="0"/>
    </xf>
    <xf numFmtId="10" fontId="24" fillId="20" borderId="41" xfId="0"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left" vertical="center" wrapText="1"/>
      <protection locked="0"/>
    </xf>
    <xf numFmtId="10" fontId="24" fillId="8" borderId="35" xfId="17"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center" vertical="center" wrapText="1"/>
      <protection locked="0"/>
    </xf>
    <xf numFmtId="10" fontId="24" fillId="8" borderId="35" xfId="17" applyNumberFormat="1" applyFont="1" applyFill="1" applyBorder="1" applyAlignment="1" applyProtection="1">
      <alignment horizontal="center" vertical="center"/>
      <protection locked="0"/>
    </xf>
    <xf numFmtId="10" fontId="23" fillId="8" borderId="81" xfId="12" applyNumberFormat="1" applyFont="1" applyFill="1" applyBorder="1" applyAlignment="1" applyProtection="1">
      <alignment horizontal="center" vertical="center"/>
      <protection locked="0"/>
    </xf>
    <xf numFmtId="10" fontId="23" fillId="8" borderId="82" xfId="12" applyNumberFormat="1" applyFont="1" applyFill="1" applyBorder="1" applyAlignment="1" applyProtection="1">
      <alignment horizontal="center" vertical="center"/>
      <protection locked="0"/>
    </xf>
    <xf numFmtId="10" fontId="23" fillId="8" borderId="83" xfId="12" applyNumberFormat="1" applyFont="1" applyFill="1" applyBorder="1" applyAlignment="1" applyProtection="1">
      <alignment horizontal="center" vertical="center"/>
      <protection locked="0"/>
    </xf>
    <xf numFmtId="10" fontId="23" fillId="8" borderId="81" xfId="12" applyNumberFormat="1" applyFont="1" applyFill="1" applyBorder="1" applyAlignment="1" applyProtection="1">
      <alignment vertical="center"/>
      <protection locked="0"/>
    </xf>
    <xf numFmtId="10" fontId="23" fillId="8" borderId="82" xfId="12" applyNumberFormat="1" applyFont="1" applyFill="1" applyBorder="1" applyAlignment="1" applyProtection="1">
      <alignment vertical="center"/>
      <protection locked="0"/>
    </xf>
    <xf numFmtId="10" fontId="23" fillId="8" borderId="83" xfId="12" applyNumberFormat="1" applyFont="1" applyFill="1" applyBorder="1" applyAlignment="1" applyProtection="1">
      <alignment vertical="center"/>
      <protection locked="0"/>
    </xf>
    <xf numFmtId="10" fontId="23" fillId="15" borderId="89" xfId="12" applyNumberFormat="1" applyFont="1" applyFill="1" applyBorder="1" applyAlignment="1" applyProtection="1">
      <alignment horizontal="center" vertical="center"/>
      <protection locked="0"/>
    </xf>
    <xf numFmtId="10" fontId="23" fillId="15" borderId="90" xfId="12" applyNumberFormat="1" applyFont="1" applyFill="1" applyBorder="1" applyAlignment="1" applyProtection="1">
      <alignment horizontal="center" vertical="center"/>
      <protection locked="0"/>
    </xf>
    <xf numFmtId="10" fontId="23" fillId="15" borderId="95" xfId="12" applyNumberFormat="1" applyFont="1" applyFill="1" applyBorder="1" applyAlignment="1" applyProtection="1">
      <alignment horizontal="center" vertical="center"/>
      <protection locked="0"/>
    </xf>
    <xf numFmtId="10" fontId="23" fillId="15" borderId="89" xfId="12" applyNumberFormat="1" applyFont="1" applyFill="1" applyBorder="1" applyAlignment="1" applyProtection="1">
      <alignment vertical="center"/>
      <protection locked="0"/>
    </xf>
    <xf numFmtId="10" fontId="23" fillId="15" borderId="90" xfId="12" applyNumberFormat="1" applyFont="1" applyFill="1" applyBorder="1" applyAlignment="1" applyProtection="1">
      <alignment vertical="center"/>
      <protection locked="0"/>
    </xf>
    <xf numFmtId="10" fontId="23" fillId="15" borderId="95" xfId="12" applyNumberFormat="1" applyFont="1" applyFill="1" applyBorder="1" applyAlignment="1" applyProtection="1">
      <alignment vertical="center"/>
      <protection locked="0"/>
    </xf>
    <xf numFmtId="10" fontId="23" fillId="8" borderId="89" xfId="12" applyNumberFormat="1" applyFont="1" applyFill="1" applyBorder="1" applyAlignment="1" applyProtection="1">
      <alignment horizontal="center" vertical="center"/>
      <protection locked="0"/>
    </xf>
    <xf numFmtId="10" fontId="23" fillId="8" borderId="90" xfId="12" applyNumberFormat="1" applyFont="1" applyFill="1" applyBorder="1" applyAlignment="1" applyProtection="1">
      <alignment horizontal="center" vertical="center"/>
      <protection locked="0"/>
    </xf>
    <xf numFmtId="10" fontId="23" fillId="8" borderId="95" xfId="12" applyNumberFormat="1" applyFont="1" applyFill="1" applyBorder="1" applyAlignment="1" applyProtection="1">
      <alignment horizontal="center" vertical="center"/>
      <protection locked="0"/>
    </xf>
    <xf numFmtId="10" fontId="23" fillId="8" borderId="89" xfId="12" applyNumberFormat="1" applyFont="1" applyFill="1" applyBorder="1" applyAlignment="1" applyProtection="1">
      <alignment vertical="center"/>
      <protection locked="0"/>
    </xf>
    <xf numFmtId="10" fontId="23" fillId="8" borderId="90" xfId="12" applyNumberFormat="1" applyFont="1" applyFill="1" applyBorder="1" applyAlignment="1" applyProtection="1">
      <alignment vertical="center"/>
      <protection locked="0"/>
    </xf>
    <xf numFmtId="10" fontId="23" fillId="8" borderId="95" xfId="12" applyNumberFormat="1" applyFont="1" applyFill="1" applyBorder="1" applyAlignment="1" applyProtection="1">
      <alignment vertical="center"/>
      <protection locked="0"/>
    </xf>
    <xf numFmtId="168" fontId="23" fillId="8" borderId="81" xfId="12" applyNumberFormat="1" applyFont="1" applyFill="1" applyBorder="1" applyAlignment="1" applyProtection="1">
      <alignment horizontal="center" vertical="center"/>
      <protection locked="0"/>
    </xf>
    <xf numFmtId="168" fontId="23" fillId="8" borderId="82" xfId="12" applyNumberFormat="1" applyFont="1" applyFill="1" applyBorder="1" applyAlignment="1" applyProtection="1">
      <alignment horizontal="center" vertical="center"/>
      <protection locked="0"/>
    </xf>
    <xf numFmtId="168" fontId="23" fillId="8" borderId="81" xfId="12" applyNumberFormat="1" applyFont="1" applyFill="1" applyBorder="1" applyAlignment="1" applyProtection="1">
      <alignment vertical="center"/>
      <protection locked="0"/>
    </xf>
    <xf numFmtId="168" fontId="23" fillId="8" borderId="82" xfId="12" applyNumberFormat="1" applyFont="1" applyFill="1" applyBorder="1" applyAlignment="1" applyProtection="1">
      <alignment vertical="center"/>
      <protection locked="0"/>
    </xf>
    <xf numFmtId="168" fontId="23" fillId="8" borderId="84" xfId="12" applyNumberFormat="1" applyFont="1" applyFill="1" applyBorder="1" applyAlignment="1" applyProtection="1">
      <alignment horizontal="center" vertical="center"/>
      <protection locked="0"/>
    </xf>
    <xf numFmtId="168" fontId="23" fillId="8" borderId="36" xfId="12" applyNumberFormat="1" applyFont="1" applyFill="1" applyBorder="1" applyAlignment="1" applyProtection="1">
      <alignment horizontal="center" vertical="center"/>
      <protection locked="0"/>
    </xf>
    <xf numFmtId="168" fontId="23" fillId="8" borderId="84" xfId="12" applyNumberFormat="1" applyFont="1" applyFill="1" applyBorder="1" applyAlignment="1" applyProtection="1">
      <alignment vertical="center"/>
      <protection locked="0"/>
    </xf>
    <xf numFmtId="168" fontId="23" fillId="8" borderId="36" xfId="12" applyNumberFormat="1" applyFont="1" applyFill="1" applyBorder="1" applyAlignment="1" applyProtection="1">
      <alignment vertical="center"/>
      <protection locked="0"/>
    </xf>
    <xf numFmtId="168" fontId="23" fillId="15" borderId="81" xfId="12" applyNumberFormat="1" applyFont="1" applyFill="1" applyBorder="1" applyAlignment="1" applyProtection="1">
      <alignment horizontal="center" vertical="center"/>
      <protection locked="0"/>
    </xf>
    <xf numFmtId="168" fontId="23" fillId="15" borderId="82" xfId="12" applyNumberFormat="1" applyFont="1" applyFill="1" applyBorder="1" applyAlignment="1" applyProtection="1">
      <alignment horizontal="center" vertical="center"/>
      <protection locked="0"/>
    </xf>
    <xf numFmtId="168" fontId="23" fillId="15" borderId="81" xfId="12" applyNumberFormat="1" applyFont="1" applyFill="1" applyBorder="1" applyAlignment="1" applyProtection="1">
      <alignment vertical="center"/>
      <protection locked="0"/>
    </xf>
    <xf numFmtId="168" fontId="23" fillId="15" borderId="82" xfId="12" applyNumberFormat="1" applyFont="1" applyFill="1" applyBorder="1" applyAlignment="1" applyProtection="1">
      <alignment vertical="center"/>
      <protection locked="0"/>
    </xf>
    <xf numFmtId="168" fontId="23" fillId="15" borderId="84" xfId="12" applyNumberFormat="1" applyFont="1" applyFill="1" applyBorder="1" applyAlignment="1" applyProtection="1">
      <alignment horizontal="center" vertical="center"/>
      <protection locked="0"/>
    </xf>
    <xf numFmtId="168" fontId="23" fillId="15" borderId="36" xfId="12" applyNumberFormat="1" applyFont="1" applyFill="1" applyBorder="1" applyAlignment="1" applyProtection="1">
      <alignment horizontal="center" vertical="center"/>
      <protection locked="0"/>
    </xf>
    <xf numFmtId="168" fontId="23" fillId="15" borderId="84" xfId="12" applyNumberFormat="1" applyFont="1" applyFill="1" applyBorder="1" applyAlignment="1" applyProtection="1">
      <alignment vertical="center"/>
      <protection locked="0"/>
    </xf>
    <xf numFmtId="168" fontId="23" fillId="15" borderId="36" xfId="12" applyNumberFormat="1" applyFont="1" applyFill="1" applyBorder="1" applyAlignment="1" applyProtection="1">
      <alignment vertical="center"/>
      <protection locked="0"/>
    </xf>
    <xf numFmtId="165" fontId="24" fillId="8" borderId="36" xfId="31" applyNumberFormat="1" applyFont="1" applyFill="1" applyBorder="1" applyAlignment="1" applyProtection="1">
      <alignment horizontal="center" vertical="center" wrapText="1"/>
      <protection locked="0"/>
    </xf>
    <xf numFmtId="165" fontId="24" fillId="8" borderId="90" xfId="31" applyNumberFormat="1" applyFont="1" applyFill="1" applyBorder="1" applyAlignment="1" applyProtection="1">
      <alignment horizontal="center" vertical="center" wrapText="1"/>
      <protection locked="0"/>
    </xf>
    <xf numFmtId="165" fontId="24" fillId="8" borderId="107" xfId="31" applyNumberFormat="1" applyFont="1" applyFill="1" applyBorder="1" applyAlignment="1" applyProtection="1">
      <alignment horizontal="center" vertical="center" wrapText="1"/>
      <protection locked="0"/>
    </xf>
    <xf numFmtId="165" fontId="23" fillId="8" borderId="58" xfId="0" applyNumberFormat="1" applyFont="1" applyFill="1" applyBorder="1" applyAlignment="1" applyProtection="1">
      <alignment horizontal="center" vertical="center" wrapText="1"/>
      <protection locked="0"/>
    </xf>
    <xf numFmtId="10" fontId="24" fillId="9" borderId="0" xfId="0" applyNumberFormat="1" applyFont="1" applyFill="1" applyAlignment="1" applyProtection="1">
      <alignment horizontal="center" vertical="center" wrapText="1"/>
      <protection locked="0"/>
    </xf>
    <xf numFmtId="0" fontId="24" fillId="8" borderId="281" xfId="12" applyFont="1" applyFill="1" applyBorder="1" applyAlignment="1" applyProtection="1">
      <alignment horizontal="center" vertical="center" wrapText="1"/>
      <protection locked="0"/>
    </xf>
    <xf numFmtId="0" fontId="24" fillId="8" borderId="11" xfId="12" applyFont="1" applyFill="1" applyBorder="1" applyAlignment="1" applyProtection="1">
      <alignment horizontal="center" vertical="center" wrapText="1"/>
      <protection locked="0"/>
    </xf>
    <xf numFmtId="0" fontId="24" fillId="8" borderId="274" xfId="12" applyFont="1" applyFill="1" applyBorder="1" applyAlignment="1" applyProtection="1">
      <alignment horizontal="center" vertical="center" wrapText="1"/>
      <protection locked="0"/>
    </xf>
    <xf numFmtId="2" fontId="24" fillId="8" borderId="287" xfId="0" applyNumberFormat="1" applyFont="1" applyFill="1" applyBorder="1" applyAlignment="1" applyProtection="1">
      <alignment horizontal="center" vertical="center" wrapText="1"/>
      <protection locked="0"/>
    </xf>
    <xf numFmtId="2" fontId="24" fillId="8" borderId="289" xfId="0" applyNumberFormat="1" applyFont="1" applyFill="1" applyBorder="1" applyAlignment="1" applyProtection="1">
      <alignment horizontal="center" vertical="center" wrapText="1"/>
      <protection locked="0"/>
    </xf>
    <xf numFmtId="0" fontId="24" fillId="8" borderId="288" xfId="0" applyFont="1" applyFill="1" applyBorder="1" applyAlignment="1" applyProtection="1">
      <alignment horizontal="center" vertical="center" wrapText="1"/>
      <protection locked="0"/>
    </xf>
    <xf numFmtId="0" fontId="24" fillId="8" borderId="287" xfId="0" applyFont="1" applyFill="1" applyBorder="1" applyAlignment="1" applyProtection="1">
      <alignment horizontal="center" vertical="center" wrapText="1"/>
      <protection locked="0"/>
    </xf>
    <xf numFmtId="10" fontId="24" fillId="8" borderId="287" xfId="0" applyNumberFormat="1" applyFont="1" applyFill="1" applyBorder="1" applyAlignment="1" applyProtection="1">
      <alignment horizontal="center" vertical="center" wrapText="1"/>
      <protection locked="0"/>
    </xf>
    <xf numFmtId="10" fontId="24" fillId="8" borderId="289" xfId="0" applyNumberFormat="1" applyFont="1" applyFill="1" applyBorder="1" applyAlignment="1" applyProtection="1">
      <alignment horizontal="center" vertical="center" wrapText="1"/>
      <protection locked="0"/>
    </xf>
    <xf numFmtId="0" fontId="24" fillId="10" borderId="287" xfId="12" applyFont="1" applyFill="1" applyBorder="1" applyAlignment="1" applyProtection="1">
      <alignment horizontal="center" vertical="center" wrapText="1"/>
      <protection locked="0"/>
    </xf>
    <xf numFmtId="0" fontId="24" fillId="15" borderId="287" xfId="12" applyFont="1" applyFill="1" applyBorder="1" applyAlignment="1" applyProtection="1">
      <alignment horizontal="center" vertical="center" wrapText="1"/>
      <protection locked="0"/>
    </xf>
    <xf numFmtId="0" fontId="24" fillId="15" borderId="281" xfId="12" applyFont="1" applyFill="1" applyBorder="1" applyAlignment="1" applyProtection="1">
      <alignment horizontal="center" vertical="center" wrapText="1"/>
      <protection locked="0"/>
    </xf>
    <xf numFmtId="0" fontId="24" fillId="8" borderId="280" xfId="12" applyFont="1" applyFill="1" applyBorder="1" applyAlignment="1" applyProtection="1">
      <alignment horizontal="center" vertical="center" wrapText="1"/>
      <protection locked="0"/>
    </xf>
    <xf numFmtId="0" fontId="24" fillId="15" borderId="11" xfId="12" applyFont="1" applyFill="1" applyBorder="1" applyAlignment="1" applyProtection="1">
      <alignment horizontal="center" vertical="center" wrapText="1"/>
      <protection locked="0"/>
    </xf>
    <xf numFmtId="0" fontId="24" fillId="8" borderId="277" xfId="12" applyFont="1" applyFill="1" applyBorder="1" applyAlignment="1" applyProtection="1">
      <alignment horizontal="center" vertical="center" wrapText="1"/>
      <protection locked="0"/>
    </xf>
    <xf numFmtId="0" fontId="24" fillId="15" borderId="274" xfId="12" applyFont="1" applyFill="1" applyBorder="1" applyAlignment="1" applyProtection="1">
      <alignment horizontal="center" vertical="center" wrapText="1"/>
      <protection locked="0"/>
    </xf>
    <xf numFmtId="0" fontId="24" fillId="8" borderId="273" xfId="12" applyFont="1" applyFill="1" applyBorder="1" applyAlignment="1" applyProtection="1">
      <alignment horizontal="center" vertical="center" wrapText="1"/>
      <protection locked="0"/>
    </xf>
    <xf numFmtId="10" fontId="36" fillId="10" borderId="267" xfId="30" applyNumberFormat="1" applyFont="1" applyFill="1" applyBorder="1" applyAlignment="1" applyProtection="1">
      <alignment horizontal="right" vertical="center"/>
      <protection locked="0"/>
    </xf>
    <xf numFmtId="10" fontId="36" fillId="10" borderId="266" xfId="30" applyNumberFormat="1" applyFont="1" applyFill="1" applyBorder="1" applyAlignment="1" applyProtection="1">
      <alignment horizontal="center" vertical="center"/>
      <protection locked="0"/>
    </xf>
    <xf numFmtId="10" fontId="36" fillId="10" borderId="217" xfId="30" applyNumberFormat="1" applyFont="1" applyFill="1" applyBorder="1" applyAlignment="1" applyProtection="1">
      <alignment horizontal="center" vertical="center"/>
      <protection locked="0"/>
    </xf>
    <xf numFmtId="10" fontId="36" fillId="8" borderId="209" xfId="30" applyNumberFormat="1" applyFont="1" applyFill="1" applyBorder="1" applyAlignment="1" applyProtection="1">
      <alignment vertical="center"/>
      <protection locked="0"/>
    </xf>
    <xf numFmtId="10" fontId="36" fillId="8" borderId="215" xfId="30" applyNumberFormat="1" applyFont="1" applyFill="1" applyBorder="1" applyAlignment="1" applyProtection="1">
      <alignment vertical="center"/>
      <protection locked="0"/>
    </xf>
    <xf numFmtId="10" fontId="36" fillId="8" borderId="209" xfId="30" applyNumberFormat="1" applyFont="1" applyFill="1" applyBorder="1" applyAlignment="1" applyProtection="1">
      <alignment horizontal="center" vertical="center"/>
      <protection locked="0"/>
    </xf>
    <xf numFmtId="10" fontId="36" fillId="8" borderId="215" xfId="30" applyNumberFormat="1" applyFont="1" applyFill="1" applyBorder="1" applyAlignment="1" applyProtection="1">
      <alignment horizontal="center" vertical="center"/>
      <protection locked="0"/>
    </xf>
    <xf numFmtId="10" fontId="36" fillId="8" borderId="195" xfId="30" applyNumberFormat="1" applyFont="1" applyFill="1" applyBorder="1" applyAlignment="1" applyProtection="1">
      <alignment vertical="center"/>
      <protection locked="0"/>
    </xf>
    <xf numFmtId="10" fontId="36" fillId="8" borderId="203" xfId="30" applyNumberFormat="1" applyFont="1" applyFill="1" applyBorder="1" applyAlignment="1" applyProtection="1">
      <alignment vertical="center"/>
      <protection locked="0"/>
    </xf>
    <xf numFmtId="10" fontId="36" fillId="8" borderId="195" xfId="30" applyNumberFormat="1" applyFont="1" applyFill="1" applyBorder="1" applyAlignment="1" applyProtection="1">
      <alignment horizontal="center" vertical="center"/>
      <protection locked="0"/>
    </xf>
    <xf numFmtId="10" fontId="36" fillId="8" borderId="203" xfId="30" applyNumberFormat="1" applyFont="1" applyFill="1" applyBorder="1" applyAlignment="1" applyProtection="1">
      <alignment horizontal="center" vertical="center"/>
      <protection locked="0"/>
    </xf>
    <xf numFmtId="10" fontId="36" fillId="8" borderId="30" xfId="30" applyNumberFormat="1" applyFont="1" applyFill="1" applyBorder="1" applyAlignment="1" applyProtection="1">
      <alignment vertical="center"/>
      <protection locked="0"/>
    </xf>
    <xf numFmtId="10" fontId="36" fillId="8" borderId="264" xfId="30" applyNumberFormat="1" applyFont="1" applyFill="1" applyBorder="1" applyAlignment="1" applyProtection="1">
      <alignment vertical="center"/>
      <protection locked="0"/>
    </xf>
    <xf numFmtId="10" fontId="36" fillId="8" borderId="30" xfId="30" applyNumberFormat="1" applyFont="1" applyFill="1" applyBorder="1" applyAlignment="1" applyProtection="1">
      <alignment horizontal="center" vertical="center"/>
      <protection locked="0"/>
    </xf>
    <xf numFmtId="10" fontId="36" fillId="8" borderId="264" xfId="30" applyNumberFormat="1" applyFont="1" applyFill="1" applyBorder="1" applyAlignment="1" applyProtection="1">
      <alignment horizontal="center" vertical="center"/>
      <protection locked="0"/>
    </xf>
    <xf numFmtId="10" fontId="36" fillId="8" borderId="189" xfId="30" applyNumberFormat="1" applyFont="1" applyFill="1" applyBorder="1" applyAlignment="1" applyProtection="1">
      <alignment vertical="center"/>
      <protection locked="0"/>
    </xf>
    <xf numFmtId="10" fontId="36" fillId="8" borderId="194" xfId="30" applyNumberFormat="1" applyFont="1" applyFill="1" applyBorder="1" applyAlignment="1" applyProtection="1">
      <alignment vertical="center"/>
      <protection locked="0"/>
    </xf>
    <xf numFmtId="10" fontId="36" fillId="8" borderId="189" xfId="30" applyNumberFormat="1" applyFont="1" applyFill="1" applyBorder="1" applyAlignment="1" applyProtection="1">
      <alignment horizontal="center" vertical="center"/>
      <protection locked="0"/>
    </xf>
    <xf numFmtId="10" fontId="36" fillId="8" borderId="194" xfId="30" applyNumberFormat="1" applyFont="1" applyFill="1" applyBorder="1" applyAlignment="1" applyProtection="1">
      <alignment horizontal="center" vertical="center"/>
      <protection locked="0"/>
    </xf>
    <xf numFmtId="10" fontId="36" fillId="12" borderId="209" xfId="30" applyNumberFormat="1" applyFont="1" applyFill="1" applyBorder="1" applyAlignment="1" applyProtection="1">
      <alignment vertical="center"/>
      <protection locked="0"/>
    </xf>
    <xf numFmtId="10" fontId="36" fillId="12" borderId="215" xfId="30" applyNumberFormat="1" applyFont="1" applyFill="1" applyBorder="1" applyAlignment="1" applyProtection="1">
      <alignment vertical="center"/>
      <protection locked="0"/>
    </xf>
    <xf numFmtId="10" fontId="36" fillId="12" borderId="209" xfId="30" applyNumberFormat="1" applyFont="1" applyFill="1" applyBorder="1" applyAlignment="1" applyProtection="1">
      <alignment horizontal="center" vertical="center"/>
      <protection locked="0"/>
    </xf>
    <xf numFmtId="10" fontId="36" fillId="12" borderId="215" xfId="30" applyNumberFormat="1" applyFont="1" applyFill="1" applyBorder="1" applyAlignment="1" applyProtection="1">
      <alignment horizontal="center" vertical="center"/>
      <protection locked="0"/>
    </xf>
    <xf numFmtId="10" fontId="36" fillId="12" borderId="195" xfId="30" applyNumberFormat="1" applyFont="1" applyFill="1" applyBorder="1" applyAlignment="1" applyProtection="1">
      <alignment vertical="center"/>
      <protection locked="0"/>
    </xf>
    <xf numFmtId="10" fontId="36" fillId="12" borderId="203" xfId="30" applyNumberFormat="1" applyFont="1" applyFill="1" applyBorder="1" applyAlignment="1" applyProtection="1">
      <alignment vertical="center"/>
      <protection locked="0"/>
    </xf>
    <xf numFmtId="10" fontId="36" fillId="12" borderId="195" xfId="30" applyNumberFormat="1" applyFont="1" applyFill="1" applyBorder="1" applyAlignment="1" applyProtection="1">
      <alignment horizontal="center" vertical="center"/>
      <protection locked="0"/>
    </xf>
    <xf numFmtId="10" fontId="36" fillId="12" borderId="203" xfId="30" applyNumberFormat="1" applyFont="1" applyFill="1" applyBorder="1" applyAlignment="1" applyProtection="1">
      <alignment horizontal="center" vertical="center"/>
      <protection locked="0"/>
    </xf>
    <xf numFmtId="10" fontId="36" fillId="12" borderId="229" xfId="30" applyNumberFormat="1" applyFont="1" applyFill="1" applyBorder="1" applyAlignment="1" applyProtection="1">
      <alignment vertical="center"/>
      <protection locked="0"/>
    </xf>
    <xf numFmtId="10" fontId="36" fillId="12" borderId="228" xfId="30" applyNumberFormat="1" applyFont="1" applyFill="1" applyBorder="1" applyAlignment="1" applyProtection="1">
      <alignment vertical="center"/>
      <protection locked="0"/>
    </xf>
    <xf numFmtId="10" fontId="36" fillId="12" borderId="229" xfId="30" applyNumberFormat="1" applyFont="1" applyFill="1" applyBorder="1" applyAlignment="1" applyProtection="1">
      <alignment horizontal="center" vertical="center"/>
      <protection locked="0"/>
    </xf>
    <xf numFmtId="10" fontId="36" fillId="12" borderId="228" xfId="30" applyNumberFormat="1" applyFont="1" applyFill="1" applyBorder="1" applyAlignment="1" applyProtection="1">
      <alignment horizontal="center" vertical="center"/>
      <protection locked="0"/>
    </xf>
    <xf numFmtId="10" fontId="36" fillId="8" borderId="210" xfId="30" applyNumberFormat="1" applyFont="1" applyFill="1" applyBorder="1" applyAlignment="1" applyProtection="1">
      <alignment vertical="center"/>
      <protection locked="0"/>
    </xf>
    <xf numFmtId="10" fontId="36" fillId="8" borderId="220" xfId="30" applyNumberFormat="1" applyFont="1" applyFill="1" applyBorder="1" applyAlignment="1" applyProtection="1">
      <alignment horizontal="center" vertical="center"/>
      <protection locked="0"/>
    </xf>
    <xf numFmtId="10" fontId="36" fillId="8" borderId="210" xfId="30" applyNumberFormat="1" applyFont="1" applyFill="1" applyBorder="1" applyAlignment="1" applyProtection="1">
      <alignment horizontal="center" vertical="center"/>
      <protection locked="0"/>
    </xf>
    <xf numFmtId="10" fontId="36" fillId="8" borderId="257" xfId="30" applyNumberFormat="1" applyFont="1" applyFill="1" applyBorder="1" applyAlignment="1" applyProtection="1">
      <alignment vertical="center"/>
      <protection locked="0"/>
    </xf>
    <xf numFmtId="10" fontId="36" fillId="8" borderId="256" xfId="30" applyNumberFormat="1" applyFont="1" applyFill="1" applyBorder="1" applyAlignment="1" applyProtection="1">
      <alignment vertical="center"/>
      <protection locked="0"/>
    </xf>
    <xf numFmtId="10" fontId="36" fillId="8" borderId="255" xfId="30" applyNumberFormat="1" applyFont="1" applyFill="1" applyBorder="1" applyAlignment="1" applyProtection="1">
      <alignment vertical="center"/>
      <protection locked="0"/>
    </xf>
    <xf numFmtId="10" fontId="36" fillId="8" borderId="253" xfId="30" applyNumberFormat="1" applyFont="1" applyFill="1" applyBorder="1" applyAlignment="1" applyProtection="1">
      <alignment horizontal="center" vertical="center"/>
      <protection locked="0"/>
    </xf>
    <xf numFmtId="10" fontId="36" fillId="8" borderId="252" xfId="30" applyNumberFormat="1" applyFont="1" applyFill="1" applyBorder="1" applyAlignment="1" applyProtection="1">
      <alignment horizontal="center" vertical="center"/>
      <protection locked="0"/>
    </xf>
    <xf numFmtId="10" fontId="36" fillId="8" borderId="251" xfId="30" applyNumberFormat="1" applyFont="1" applyFill="1" applyBorder="1" applyAlignment="1" applyProtection="1">
      <alignment horizontal="center" vertical="center"/>
      <protection locked="0"/>
    </xf>
    <xf numFmtId="10" fontId="36" fillId="8" borderId="250" xfId="30" applyNumberFormat="1" applyFont="1" applyFill="1" applyBorder="1" applyAlignment="1" applyProtection="1">
      <alignment vertical="center"/>
      <protection locked="0"/>
    </xf>
    <xf numFmtId="10" fontId="36" fillId="8" borderId="240" xfId="30" applyNumberFormat="1" applyFont="1" applyFill="1" applyBorder="1" applyAlignment="1" applyProtection="1">
      <alignment vertical="center"/>
      <protection locked="0"/>
    </xf>
    <xf numFmtId="10" fontId="36" fillId="8" borderId="239" xfId="30" applyNumberFormat="1" applyFont="1" applyFill="1" applyBorder="1" applyAlignment="1" applyProtection="1">
      <alignment vertical="center"/>
      <protection locked="0"/>
    </xf>
    <xf numFmtId="10" fontId="36" fillId="8" borderId="238" xfId="30" applyNumberFormat="1" applyFont="1" applyFill="1" applyBorder="1" applyAlignment="1" applyProtection="1">
      <alignment vertical="center"/>
      <protection locked="0"/>
    </xf>
    <xf numFmtId="10" fontId="36" fillId="8" borderId="233" xfId="30" applyNumberFormat="1" applyFont="1" applyFill="1" applyBorder="1" applyAlignment="1" applyProtection="1">
      <alignment horizontal="center" vertical="center"/>
      <protection locked="0"/>
    </xf>
    <xf numFmtId="10" fontId="36" fillId="8" borderId="232" xfId="30" applyNumberFormat="1" applyFont="1" applyFill="1" applyBorder="1" applyAlignment="1" applyProtection="1">
      <alignment horizontal="center" vertical="center"/>
      <protection locked="0"/>
    </xf>
    <xf numFmtId="10" fontId="36" fillId="8" borderId="231" xfId="30" applyNumberFormat="1" applyFont="1" applyFill="1" applyBorder="1" applyAlignment="1" applyProtection="1">
      <alignment horizontal="center" vertical="center"/>
      <protection locked="0"/>
    </xf>
    <xf numFmtId="10" fontId="36" fillId="8" borderId="36" xfId="30" applyNumberFormat="1" applyFont="1" applyFill="1" applyBorder="1" applyAlignment="1" applyProtection="1">
      <alignment vertical="center"/>
      <protection locked="0"/>
    </xf>
    <xf numFmtId="10" fontId="36" fillId="8" borderId="58" xfId="30" applyNumberFormat="1" applyFont="1" applyFill="1" applyBorder="1" applyAlignment="1" applyProtection="1">
      <alignment vertical="center"/>
      <protection locked="0"/>
    </xf>
    <xf numFmtId="10" fontId="36" fillId="8" borderId="246" xfId="30" applyNumberFormat="1" applyFont="1" applyFill="1" applyBorder="1" applyAlignment="1" applyProtection="1">
      <alignment vertical="center"/>
      <protection locked="0"/>
    </xf>
    <xf numFmtId="10" fontId="36" fillId="8" borderId="245" xfId="30" applyNumberFormat="1" applyFont="1" applyFill="1" applyBorder="1" applyAlignment="1" applyProtection="1">
      <alignment vertical="center"/>
      <protection locked="0"/>
    </xf>
    <xf numFmtId="10" fontId="36" fillId="8" borderId="244" xfId="30" applyNumberFormat="1" applyFont="1" applyFill="1" applyBorder="1" applyAlignment="1" applyProtection="1">
      <alignment vertical="center"/>
      <protection locked="0"/>
    </xf>
    <xf numFmtId="10" fontId="36" fillId="8" borderId="234" xfId="30" applyNumberFormat="1" applyFont="1" applyFill="1" applyBorder="1" applyAlignment="1" applyProtection="1">
      <alignment horizontal="center" vertical="center"/>
      <protection locked="0"/>
    </xf>
    <xf numFmtId="10" fontId="36" fillId="8" borderId="240" xfId="30" applyNumberFormat="1" applyFont="1" applyFill="1" applyBorder="1" applyAlignment="1" applyProtection="1">
      <alignment horizontal="center" vertical="center"/>
      <protection locked="0"/>
    </xf>
    <xf numFmtId="10" fontId="36" fillId="8" borderId="239" xfId="30" applyNumberFormat="1" applyFont="1" applyFill="1" applyBorder="1" applyAlignment="1" applyProtection="1">
      <alignment horizontal="center" vertical="center"/>
      <protection locked="0"/>
    </xf>
    <xf numFmtId="10" fontId="36" fillId="8" borderId="238" xfId="30" applyNumberFormat="1" applyFont="1" applyFill="1" applyBorder="1" applyAlignment="1" applyProtection="1">
      <alignment horizontal="center" vertical="center"/>
      <protection locked="0"/>
    </xf>
    <xf numFmtId="10" fontId="36" fillId="8" borderId="43" xfId="30" applyNumberFormat="1" applyFont="1" applyFill="1" applyBorder="1" applyAlignment="1" applyProtection="1">
      <alignment vertical="center"/>
      <protection locked="0"/>
    </xf>
    <xf numFmtId="10" fontId="36" fillId="8" borderId="230" xfId="30" applyNumberFormat="1" applyFont="1" applyFill="1" applyBorder="1" applyAlignment="1" applyProtection="1">
      <alignment vertical="center"/>
      <protection locked="0"/>
    </xf>
    <xf numFmtId="10" fontId="36" fillId="8" borderId="229" xfId="30" applyNumberFormat="1" applyFont="1" applyFill="1" applyBorder="1" applyAlignment="1" applyProtection="1">
      <alignment vertical="center"/>
      <protection locked="0"/>
    </xf>
    <xf numFmtId="10" fontId="36" fillId="8" borderId="228" xfId="30" applyNumberFormat="1" applyFont="1" applyFill="1" applyBorder="1" applyAlignment="1" applyProtection="1">
      <alignment vertical="center"/>
      <protection locked="0"/>
    </xf>
    <xf numFmtId="10" fontId="36" fillId="8" borderId="225" xfId="30" applyNumberFormat="1" applyFont="1" applyFill="1" applyBorder="1" applyAlignment="1" applyProtection="1">
      <alignment horizontal="center" vertical="center"/>
      <protection locked="0"/>
    </xf>
    <xf numFmtId="10" fontId="36" fillId="8" borderId="224" xfId="30" applyNumberFormat="1" applyFont="1" applyFill="1" applyBorder="1" applyAlignment="1" applyProtection="1">
      <alignment horizontal="center" vertical="center"/>
      <protection locked="0"/>
    </xf>
    <xf numFmtId="10" fontId="36" fillId="12" borderId="216" xfId="30" applyNumberFormat="1" applyFont="1" applyFill="1" applyBorder="1" applyAlignment="1" applyProtection="1">
      <alignment vertical="center"/>
      <protection locked="0"/>
    </xf>
    <xf numFmtId="10" fontId="36" fillId="12" borderId="220" xfId="30" applyNumberFormat="1" applyFont="1" applyFill="1" applyBorder="1" applyAlignment="1" applyProtection="1">
      <alignment horizontal="center" vertical="center"/>
      <protection locked="0"/>
    </xf>
    <xf numFmtId="10" fontId="36" fillId="12" borderId="196" xfId="30" applyNumberFormat="1" applyFont="1" applyFill="1" applyBorder="1" applyAlignment="1" applyProtection="1">
      <alignment vertical="center"/>
      <protection locked="0"/>
    </xf>
    <xf numFmtId="10" fontId="36" fillId="12" borderId="200" xfId="30" applyNumberFormat="1" applyFont="1" applyFill="1" applyBorder="1" applyAlignment="1" applyProtection="1">
      <alignment horizontal="center" vertical="center"/>
      <protection locked="0"/>
    </xf>
    <xf numFmtId="10" fontId="36" fillId="12" borderId="200" xfId="30" applyNumberFormat="1" applyFont="1" applyFill="1" applyBorder="1" applyAlignment="1" applyProtection="1">
      <alignment vertical="center"/>
      <protection locked="0"/>
    </xf>
    <xf numFmtId="10" fontId="36" fillId="12" borderId="196" xfId="30" applyNumberFormat="1" applyFont="1" applyFill="1" applyBorder="1" applyAlignment="1" applyProtection="1">
      <alignment horizontal="center" vertical="center"/>
      <protection locked="0"/>
    </xf>
    <xf numFmtId="10" fontId="36" fillId="12" borderId="189" xfId="30" applyNumberFormat="1" applyFont="1" applyFill="1" applyBorder="1" applyAlignment="1" applyProtection="1">
      <alignment vertical="center"/>
      <protection locked="0"/>
    </xf>
    <xf numFmtId="10" fontId="36" fillId="12" borderId="194" xfId="30" applyNumberFormat="1" applyFont="1" applyFill="1" applyBorder="1" applyAlignment="1" applyProtection="1">
      <alignment vertical="center"/>
      <protection locked="0"/>
    </xf>
    <xf numFmtId="10" fontId="36" fillId="12" borderId="219" xfId="30" applyNumberFormat="1" applyFont="1" applyFill="1" applyBorder="1" applyAlignment="1" applyProtection="1">
      <alignment horizontal="center" vertical="center"/>
      <protection locked="0"/>
    </xf>
    <xf numFmtId="10" fontId="36" fillId="12" borderId="189" xfId="30" applyNumberFormat="1" applyFont="1" applyFill="1" applyBorder="1" applyAlignment="1" applyProtection="1">
      <alignment horizontal="center" vertical="center"/>
      <protection locked="0"/>
    </xf>
    <xf numFmtId="10" fontId="36" fillId="12" borderId="194" xfId="30" applyNumberFormat="1" applyFont="1" applyFill="1" applyBorder="1" applyAlignment="1" applyProtection="1">
      <alignment horizontal="center" vertical="center"/>
      <protection locked="0"/>
    </xf>
    <xf numFmtId="10" fontId="36" fillId="12" borderId="210" xfId="30" applyNumberFormat="1" applyFont="1" applyFill="1" applyBorder="1" applyAlignment="1" applyProtection="1">
      <alignment horizontal="center" vertical="center"/>
      <protection locked="0"/>
    </xf>
    <xf numFmtId="10" fontId="36" fillId="12" borderId="201" xfId="30" applyNumberFormat="1" applyFont="1" applyFill="1" applyBorder="1" applyAlignment="1" applyProtection="1">
      <alignment horizontal="center" vertical="center"/>
      <protection locked="0"/>
    </xf>
    <xf numFmtId="10" fontId="36" fillId="12" borderId="206" xfId="30" applyNumberFormat="1" applyFont="1" applyFill="1" applyBorder="1" applyAlignment="1" applyProtection="1">
      <alignment horizontal="center" vertical="center"/>
      <protection locked="0"/>
    </xf>
    <xf numFmtId="10" fontId="36" fillId="12" borderId="205" xfId="30" applyNumberFormat="1" applyFont="1" applyFill="1" applyBorder="1" applyAlignment="1" applyProtection="1">
      <alignment horizontal="center" vertical="center"/>
      <protection locked="0"/>
    </xf>
    <xf numFmtId="10" fontId="36" fillId="12" borderId="190" xfId="30" applyNumberFormat="1" applyFont="1" applyFill="1" applyBorder="1" applyAlignment="1" applyProtection="1">
      <alignment vertical="center"/>
      <protection locked="0"/>
    </xf>
    <xf numFmtId="10" fontId="36" fillId="12" borderId="190" xfId="30" applyNumberFormat="1" applyFont="1" applyFill="1" applyBorder="1" applyAlignment="1" applyProtection="1">
      <alignment horizontal="center" vertical="center"/>
      <protection locked="0"/>
    </xf>
    <xf numFmtId="169" fontId="36" fillId="12" borderId="36" xfId="1" applyNumberFormat="1" applyFont="1" applyFill="1" applyBorder="1" applyAlignment="1" applyProtection="1">
      <alignment horizontal="center" vertical="center" wrapText="1"/>
      <protection locked="0"/>
    </xf>
    <xf numFmtId="169" fontId="36" fillId="15" borderId="39" xfId="0" applyNumberFormat="1" applyFont="1" applyFill="1" applyBorder="1" applyAlignment="1" applyProtection="1">
      <alignment horizontal="center" vertical="center" wrapText="1"/>
      <protection locked="0"/>
    </xf>
    <xf numFmtId="169" fontId="36" fillId="15" borderId="36" xfId="0" applyNumberFormat="1" applyFont="1" applyFill="1" applyBorder="1" applyAlignment="1" applyProtection="1">
      <alignment horizontal="center" vertical="center" wrapText="1"/>
      <protection locked="0"/>
    </xf>
    <xf numFmtId="168" fontId="36" fillId="15" borderId="39" xfId="0" applyNumberFormat="1" applyFont="1" applyFill="1" applyBorder="1" applyAlignment="1" applyProtection="1">
      <alignment horizontal="center" vertical="center" wrapText="1"/>
      <protection locked="0"/>
    </xf>
    <xf numFmtId="1" fontId="36" fillId="12" borderId="36" xfId="0" applyNumberFormat="1" applyFont="1" applyFill="1" applyBorder="1" applyAlignment="1" applyProtection="1">
      <alignment horizontal="center" vertical="center" wrapText="1"/>
      <protection locked="0"/>
    </xf>
    <xf numFmtId="1" fontId="36" fillId="15" borderId="39" xfId="0" applyNumberFormat="1" applyFont="1" applyFill="1" applyBorder="1" applyAlignment="1" applyProtection="1">
      <alignment horizontal="center" vertical="center" wrapText="1"/>
      <protection locked="0"/>
    </xf>
    <xf numFmtId="10" fontId="36" fillId="12" borderId="36" xfId="1" applyNumberFormat="1" applyFont="1" applyFill="1" applyBorder="1" applyAlignment="1" applyProtection="1">
      <alignment horizontal="center" vertical="center" wrapText="1"/>
      <protection locked="0"/>
    </xf>
    <xf numFmtId="10" fontId="36" fillId="15" borderId="39" xfId="0" applyNumberFormat="1" applyFont="1" applyFill="1" applyBorder="1" applyAlignment="1" applyProtection="1">
      <alignment horizontal="center" vertical="center" wrapText="1"/>
      <protection locked="0"/>
    </xf>
    <xf numFmtId="10" fontId="36" fillId="15" borderId="36" xfId="0" applyNumberFormat="1" applyFont="1" applyFill="1" applyBorder="1" applyAlignment="1" applyProtection="1">
      <alignment horizontal="center" vertical="center" wrapText="1"/>
      <protection locked="0"/>
    </xf>
    <xf numFmtId="168" fontId="36" fillId="12" borderId="36" xfId="1" applyNumberFormat="1" applyFont="1" applyFill="1" applyBorder="1" applyAlignment="1" applyProtection="1">
      <alignment horizontal="center" vertical="center" wrapText="1"/>
      <protection locked="0"/>
    </xf>
    <xf numFmtId="170" fontId="36" fillId="12" borderId="36" xfId="0" applyNumberFormat="1" applyFont="1" applyFill="1" applyBorder="1" applyAlignment="1" applyProtection="1">
      <alignment horizontal="center" vertical="center" wrapText="1"/>
      <protection locked="0"/>
    </xf>
    <xf numFmtId="170" fontId="36" fillId="15" borderId="39" xfId="0" applyNumberFormat="1"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wrapText="1"/>
      <protection locked="0"/>
    </xf>
    <xf numFmtId="169" fontId="36" fillId="12" borderId="41" xfId="1" applyNumberFormat="1" applyFont="1" applyFill="1" applyBorder="1" applyAlignment="1" applyProtection="1">
      <alignment horizontal="center" vertical="center" wrapText="1"/>
      <protection locked="0"/>
    </xf>
    <xf numFmtId="169" fontId="36" fillId="15" borderId="42" xfId="0" applyNumberFormat="1" applyFont="1" applyFill="1" applyBorder="1" applyAlignment="1" applyProtection="1">
      <alignment horizontal="center" vertical="center" wrapText="1"/>
      <protection locked="0"/>
    </xf>
    <xf numFmtId="169" fontId="36" fillId="15" borderId="41" xfId="0" applyNumberFormat="1" applyFont="1" applyFill="1" applyBorder="1" applyAlignment="1" applyProtection="1">
      <alignment horizontal="center" vertical="center" wrapText="1"/>
      <protection locked="0"/>
    </xf>
    <xf numFmtId="169" fontId="36" fillId="15" borderId="37" xfId="0" applyNumberFormat="1" applyFont="1" applyFill="1" applyBorder="1" applyAlignment="1" applyProtection="1">
      <alignment horizontal="center" vertical="center" wrapText="1"/>
      <protection locked="0"/>
    </xf>
    <xf numFmtId="169" fontId="36" fillId="15" borderId="35" xfId="0" applyNumberFormat="1" applyFont="1" applyFill="1" applyBorder="1" applyAlignment="1" applyProtection="1">
      <alignment horizontal="center" vertical="center" wrapText="1"/>
      <protection locked="0"/>
    </xf>
    <xf numFmtId="2" fontId="24" fillId="12" borderId="35" xfId="0" applyNumberFormat="1" applyFont="1" applyFill="1" applyBorder="1" applyAlignment="1" applyProtection="1">
      <alignment horizontal="center" vertical="center" wrapText="1"/>
      <protection locked="0"/>
    </xf>
    <xf numFmtId="2" fontId="24" fillId="12" borderId="45" xfId="0" applyNumberFormat="1" applyFont="1" applyFill="1" applyBorder="1" applyAlignment="1" applyProtection="1">
      <alignment horizontal="center" vertical="center" wrapText="1"/>
      <protection locked="0"/>
    </xf>
    <xf numFmtId="2" fontId="24" fillId="8" borderId="43" xfId="0" applyNumberFormat="1" applyFont="1" applyFill="1" applyBorder="1" applyAlignment="1" applyProtection="1">
      <alignment horizontal="center" vertical="center" wrapText="1"/>
      <protection locked="0"/>
    </xf>
    <xf numFmtId="2" fontId="24" fillId="12" borderId="36" xfId="0" applyNumberFormat="1" applyFont="1" applyFill="1" applyBorder="1" applyAlignment="1" applyProtection="1">
      <alignment horizontal="center" vertical="center" wrapText="1"/>
      <protection locked="0"/>
    </xf>
    <xf numFmtId="2" fontId="24" fillId="12" borderId="43" xfId="0" applyNumberFormat="1" applyFont="1" applyFill="1" applyBorder="1" applyAlignment="1" applyProtection="1">
      <alignment horizontal="center" vertical="center" wrapText="1"/>
      <protection locked="0"/>
    </xf>
    <xf numFmtId="170" fontId="24" fillId="8" borderId="41" xfId="0" applyNumberFormat="1" applyFont="1" applyFill="1" applyBorder="1" applyAlignment="1" applyProtection="1">
      <alignment horizontal="center" vertical="center" wrapText="1"/>
      <protection locked="0"/>
    </xf>
    <xf numFmtId="170" fontId="24" fillId="8" borderId="55" xfId="0" applyNumberFormat="1" applyFont="1" applyFill="1" applyBorder="1" applyAlignment="1" applyProtection="1">
      <alignment horizontal="center" vertical="center" wrapText="1"/>
      <protection locked="0"/>
    </xf>
    <xf numFmtId="2" fontId="24" fillId="8" borderId="41"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center" vertical="center" wrapText="1"/>
      <protection locked="0"/>
    </xf>
    <xf numFmtId="2" fontId="36" fillId="12" borderId="35" xfId="1" applyNumberFormat="1" applyFont="1" applyFill="1" applyBorder="1" applyAlignment="1" applyProtection="1">
      <alignment horizontal="center" vertical="center" wrapText="1"/>
      <protection locked="0"/>
    </xf>
    <xf numFmtId="1" fontId="24" fillId="8" borderId="43" xfId="0" applyNumberFormat="1" applyFont="1" applyFill="1" applyBorder="1" applyAlignment="1" applyProtection="1">
      <alignment horizontal="center" vertical="center" wrapText="1"/>
      <protection locked="0"/>
    </xf>
    <xf numFmtId="2" fontId="24" fillId="15" borderId="36" xfId="0" applyNumberFormat="1" applyFont="1" applyFill="1" applyBorder="1" applyAlignment="1" applyProtection="1">
      <alignment horizontal="center" vertical="center" wrapText="1"/>
      <protection locked="0"/>
    </xf>
    <xf numFmtId="1" fontId="24" fillId="15" borderId="36" xfId="0" applyNumberFormat="1" applyFont="1" applyFill="1" applyBorder="1" applyAlignment="1" applyProtection="1">
      <alignment horizontal="center" vertical="center" wrapText="1"/>
      <protection locked="0"/>
    </xf>
    <xf numFmtId="2" fontId="24" fillId="15" borderId="41" xfId="0" applyNumberFormat="1" applyFont="1" applyFill="1" applyBorder="1" applyAlignment="1" applyProtection="1">
      <alignment horizontal="center" vertical="center" wrapText="1"/>
      <protection locked="0"/>
    </xf>
    <xf numFmtId="1" fontId="24" fillId="15" borderId="41" xfId="0" applyNumberFormat="1" applyFont="1" applyFill="1" applyBorder="1" applyAlignment="1" applyProtection="1">
      <alignment horizontal="center" vertical="center" wrapText="1"/>
      <protection locked="0"/>
    </xf>
    <xf numFmtId="1" fontId="24" fillId="8" borderId="41" xfId="0" applyNumberFormat="1" applyFont="1" applyFill="1" applyBorder="1" applyAlignment="1" applyProtection="1">
      <alignment horizontal="center" vertical="center" wrapText="1"/>
      <protection locked="0"/>
    </xf>
    <xf numFmtId="1" fontId="24" fillId="8" borderId="55" xfId="0" applyNumberFormat="1" applyFont="1" applyFill="1" applyBorder="1" applyAlignment="1" applyProtection="1">
      <alignment horizontal="center" vertical="center" wrapText="1"/>
      <protection locked="0"/>
    </xf>
    <xf numFmtId="2" fontId="24" fillId="15" borderId="35" xfId="0" applyNumberFormat="1" applyFont="1" applyFill="1" applyBorder="1" applyAlignment="1" applyProtection="1">
      <alignment horizontal="center" vertical="center" wrapText="1"/>
      <protection locked="0"/>
    </xf>
    <xf numFmtId="170" fontId="24" fillId="15" borderId="41" xfId="0" applyNumberFormat="1" applyFont="1" applyFill="1" applyBorder="1" applyAlignment="1" applyProtection="1">
      <alignment horizontal="center" vertical="center" wrapText="1"/>
      <protection locked="0"/>
    </xf>
    <xf numFmtId="171" fontId="36" fillId="8" borderId="36" xfId="0" applyNumberFormat="1" applyFont="1" applyFill="1" applyBorder="1" applyAlignment="1" applyProtection="1">
      <alignment horizontal="center" vertical="center" wrapText="1"/>
      <protection locked="0"/>
    </xf>
    <xf numFmtId="171" fontId="36" fillId="8" borderId="43" xfId="0" applyNumberFormat="1" applyFont="1" applyFill="1" applyBorder="1" applyAlignment="1" applyProtection="1">
      <alignment horizontal="center" vertical="center" wrapText="1"/>
      <protection locked="0"/>
    </xf>
    <xf numFmtId="171" fontId="36" fillId="12" borderId="36" xfId="0" applyNumberFormat="1" applyFont="1" applyFill="1" applyBorder="1" applyAlignment="1" applyProtection="1">
      <alignment horizontal="center" vertical="center" wrapText="1"/>
      <protection locked="0"/>
    </xf>
    <xf numFmtId="171" fontId="36" fillId="12" borderId="43" xfId="0" applyNumberFormat="1" applyFont="1" applyFill="1" applyBorder="1" applyAlignment="1" applyProtection="1">
      <alignment horizontal="center" vertical="center" wrapText="1"/>
      <protection locked="0"/>
    </xf>
    <xf numFmtId="3" fontId="36" fillId="10" borderId="36" xfId="0" applyNumberFormat="1" applyFont="1" applyFill="1" applyBorder="1" applyAlignment="1" applyProtection="1">
      <alignment horizontal="center" vertical="center" wrapText="1"/>
      <protection locked="0"/>
    </xf>
    <xf numFmtId="1" fontId="36" fillId="8" borderId="41" xfId="0" applyNumberFormat="1" applyFont="1" applyFill="1" applyBorder="1" applyAlignment="1" applyProtection="1">
      <alignment horizontal="center" vertical="center" wrapText="1"/>
      <protection locked="0"/>
    </xf>
    <xf numFmtId="1" fontId="36" fillId="8" borderId="55" xfId="0" applyNumberFormat="1" applyFont="1" applyFill="1" applyBorder="1" applyAlignment="1" applyProtection="1">
      <alignment horizontal="center" vertical="center" wrapText="1"/>
      <protection locked="0"/>
    </xf>
    <xf numFmtId="168" fontId="24" fillId="8" borderId="30" xfId="31" applyNumberFormat="1" applyFont="1" applyFill="1" applyBorder="1" applyAlignment="1" applyProtection="1">
      <alignment horizontal="center" vertical="center" wrapText="1"/>
      <protection locked="0"/>
    </xf>
    <xf numFmtId="168" fontId="90" fillId="8" borderId="189" xfId="31" applyNumberFormat="1" applyFont="1" applyFill="1" applyBorder="1" applyAlignment="1" applyProtection="1">
      <alignment horizontal="right" vertical="center" wrapText="1"/>
      <protection locked="0"/>
    </xf>
    <xf numFmtId="168" fontId="24" fillId="8" borderId="189" xfId="31" applyNumberFormat="1" applyFont="1" applyFill="1" applyBorder="1" applyAlignment="1" applyProtection="1">
      <alignment horizontal="center" vertical="center" wrapText="1"/>
      <protection locked="0"/>
    </xf>
    <xf numFmtId="168" fontId="90" fillId="8" borderId="30" xfId="31" applyNumberFormat="1" applyFont="1" applyFill="1" applyBorder="1" applyAlignment="1" applyProtection="1">
      <alignment horizontal="right" vertical="center" wrapText="1"/>
      <protection locked="0"/>
    </xf>
    <xf numFmtId="168" fontId="90" fillId="8" borderId="195" xfId="31" applyNumberFormat="1" applyFont="1" applyFill="1" applyBorder="1" applyAlignment="1" applyProtection="1">
      <alignment horizontal="right" vertical="center" wrapText="1"/>
      <protection locked="0"/>
    </xf>
    <xf numFmtId="168" fontId="24" fillId="8" borderId="195" xfId="31" applyNumberFormat="1" applyFont="1" applyFill="1" applyBorder="1" applyAlignment="1" applyProtection="1">
      <alignment horizontal="center" vertical="center" wrapText="1"/>
      <protection locked="0"/>
    </xf>
    <xf numFmtId="168" fontId="24" fillId="8" borderId="209" xfId="31" applyNumberFormat="1" applyFont="1" applyFill="1" applyBorder="1" applyAlignment="1" applyProtection="1">
      <alignment horizontal="center" vertical="center" wrapText="1"/>
      <protection locked="0"/>
    </xf>
    <xf numFmtId="168" fontId="90" fillId="8" borderId="209" xfId="31" applyNumberFormat="1" applyFont="1" applyFill="1" applyBorder="1" applyAlignment="1" applyProtection="1">
      <alignment horizontal="right" vertical="center" wrapText="1"/>
      <protection locked="0"/>
    </xf>
    <xf numFmtId="165" fontId="23" fillId="15" borderId="71" xfId="0" applyNumberFormat="1" applyFont="1" applyFill="1" applyBorder="1" applyAlignment="1" applyProtection="1">
      <alignment horizontal="center" vertical="center" wrapText="1"/>
      <protection locked="0"/>
    </xf>
    <xf numFmtId="165" fontId="36" fillId="8" borderId="166" xfId="0" applyNumberFormat="1" applyFont="1" applyFill="1" applyBorder="1" applyAlignment="1" applyProtection="1">
      <alignment horizontal="center" vertical="center" wrapText="1"/>
      <protection locked="0"/>
    </xf>
    <xf numFmtId="165" fontId="36" fillId="8" borderId="165" xfId="0" applyNumberFormat="1" applyFont="1" applyFill="1" applyBorder="1" applyAlignment="1" applyProtection="1">
      <alignment horizontal="center" vertical="center" wrapText="1"/>
      <protection locked="0"/>
    </xf>
    <xf numFmtId="165" fontId="36" fillId="8" borderId="11" xfId="0" applyNumberFormat="1" applyFont="1" applyFill="1" applyBorder="1" applyAlignment="1" applyProtection="1">
      <alignment horizontal="center" vertical="center" wrapText="1"/>
      <protection locked="0"/>
    </xf>
    <xf numFmtId="165" fontId="36" fillId="8" borderId="163" xfId="0" applyNumberFormat="1" applyFont="1" applyFill="1" applyBorder="1" applyAlignment="1" applyProtection="1">
      <alignment horizontal="center" vertical="center" wrapText="1"/>
      <protection locked="0"/>
    </xf>
    <xf numFmtId="165" fontId="36" fillId="8" borderId="161" xfId="0" applyNumberFormat="1" applyFont="1" applyFill="1" applyBorder="1" applyAlignment="1" applyProtection="1">
      <alignment horizontal="center" vertical="center" wrapText="1"/>
      <protection locked="0"/>
    </xf>
    <xf numFmtId="165" fontId="36" fillId="8" borderId="160" xfId="0" applyNumberFormat="1" applyFont="1" applyFill="1" applyBorder="1" applyAlignment="1" applyProtection="1">
      <alignment horizontal="center" vertical="center" wrapText="1"/>
      <protection locked="0"/>
    </xf>
    <xf numFmtId="172" fontId="36" fillId="12" borderId="41" xfId="0" applyNumberFormat="1" applyFont="1" applyFill="1" applyBorder="1" applyAlignment="1" applyProtection="1">
      <alignment horizontal="center" vertical="center" wrapText="1"/>
      <protection locked="0"/>
    </xf>
    <xf numFmtId="172" fontId="36" fillId="12" borderId="36" xfId="0" applyNumberFormat="1" applyFont="1" applyFill="1" applyBorder="1" applyAlignment="1" applyProtection="1">
      <alignment horizontal="center" vertical="center" wrapText="1"/>
      <protection locked="0"/>
    </xf>
    <xf numFmtId="172" fontId="36" fillId="12" borderId="35" xfId="0" applyNumberFormat="1" applyFont="1" applyFill="1" applyBorder="1" applyAlignment="1" applyProtection="1">
      <alignment horizontal="center" vertical="center" wrapText="1"/>
      <protection locked="0"/>
    </xf>
    <xf numFmtId="10" fontId="36" fillId="8" borderId="41" xfId="0" applyNumberFormat="1" applyFont="1" applyFill="1" applyBorder="1" applyAlignment="1" applyProtection="1">
      <alignment horizontal="center" vertical="center" wrapText="1"/>
      <protection locked="0"/>
    </xf>
    <xf numFmtId="10" fontId="36" fillId="8" borderId="36" xfId="0" applyNumberFormat="1" applyFont="1" applyFill="1" applyBorder="1" applyAlignment="1" applyProtection="1">
      <alignment horizontal="center" vertical="center" wrapText="1"/>
      <protection locked="0"/>
    </xf>
    <xf numFmtId="10" fontId="36" fillId="8" borderId="35" xfId="0" applyNumberFormat="1" applyFont="1" applyFill="1" applyBorder="1" applyAlignment="1" applyProtection="1">
      <alignment horizontal="center" vertical="center" wrapText="1"/>
      <protection locked="0"/>
    </xf>
    <xf numFmtId="10" fontId="36" fillId="15" borderId="41" xfId="0" applyNumberFormat="1" applyFont="1" applyFill="1" applyBorder="1" applyAlignment="1" applyProtection="1">
      <alignment horizontal="center" vertical="center" wrapText="1"/>
      <protection locked="0"/>
    </xf>
    <xf numFmtId="10" fontId="36" fillId="15" borderId="50" xfId="0" applyNumberFormat="1" applyFont="1" applyFill="1" applyBorder="1" applyAlignment="1" applyProtection="1">
      <alignment horizontal="center" vertical="center" wrapText="1"/>
      <protection locked="0"/>
    </xf>
    <xf numFmtId="10" fontId="36" fillId="12" borderId="55" xfId="0" applyNumberFormat="1" applyFont="1" applyFill="1" applyBorder="1" applyAlignment="1" applyProtection="1">
      <alignment horizontal="center" vertical="center" wrapText="1"/>
      <protection locked="0"/>
    </xf>
    <xf numFmtId="10" fontId="36" fillId="15" borderId="58" xfId="0" applyNumberFormat="1" applyFont="1" applyFill="1" applyBorder="1" applyAlignment="1" applyProtection="1">
      <alignment horizontal="center" vertical="center" wrapText="1"/>
      <protection locked="0"/>
    </xf>
    <xf numFmtId="10" fontId="36" fillId="12" borderId="43" xfId="0" applyNumberFormat="1" applyFont="1" applyFill="1" applyBorder="1" applyAlignment="1" applyProtection="1">
      <alignment horizontal="center" vertical="center" wrapText="1"/>
      <protection locked="0"/>
    </xf>
    <xf numFmtId="10" fontId="36" fillId="8" borderId="58" xfId="0" applyNumberFormat="1" applyFont="1" applyFill="1" applyBorder="1" applyAlignment="1" applyProtection="1">
      <alignment horizontal="center" vertical="center" wrapText="1"/>
      <protection locked="0"/>
    </xf>
    <xf numFmtId="10" fontId="36" fillId="15" borderId="35" xfId="0" applyNumberFormat="1" applyFont="1" applyFill="1" applyBorder="1" applyAlignment="1" applyProtection="1">
      <alignment horizontal="center" vertical="center" wrapText="1"/>
      <protection locked="0"/>
    </xf>
    <xf numFmtId="10" fontId="36" fillId="15" borderId="57" xfId="0" applyNumberFormat="1" applyFont="1" applyFill="1" applyBorder="1" applyAlignment="1" applyProtection="1">
      <alignment horizontal="center" vertical="center" wrapText="1"/>
      <protection locked="0"/>
    </xf>
    <xf numFmtId="10" fontId="36" fillId="12" borderId="45" xfId="0" applyNumberFormat="1" applyFont="1" applyFill="1" applyBorder="1" applyAlignment="1" applyProtection="1">
      <alignment horizontal="center" vertical="center" wrapText="1"/>
      <protection locked="0"/>
    </xf>
    <xf numFmtId="165" fontId="23" fillId="12" borderId="58" xfId="0" applyNumberFormat="1" applyFont="1" applyFill="1" applyBorder="1" applyAlignment="1" applyProtection="1">
      <alignment horizontal="center" vertical="center" wrapText="1"/>
      <protection locked="0"/>
    </xf>
    <xf numFmtId="173" fontId="36" fillId="12" borderId="36" xfId="0" applyNumberFormat="1" applyFont="1" applyFill="1" applyBorder="1" applyAlignment="1" applyProtection="1">
      <alignment horizontal="center" vertical="center"/>
      <protection locked="0"/>
    </xf>
    <xf numFmtId="164" fontId="36" fillId="0" borderId="195" xfId="0" applyNumberFormat="1" applyFont="1" applyBorder="1" applyAlignment="1" applyProtection="1">
      <alignment horizontal="left" vertical="center" wrapText="1"/>
      <protection locked="0"/>
    </xf>
    <xf numFmtId="164" fontId="24" fillId="0" borderId="195" xfId="0" applyNumberFormat="1" applyFont="1" applyBorder="1" applyAlignment="1" applyProtection="1">
      <alignment horizontal="left" vertical="center" wrapText="1"/>
      <protection locked="0"/>
    </xf>
    <xf numFmtId="164" fontId="24" fillId="0" borderId="189" xfId="0" applyNumberFormat="1" applyFont="1" applyBorder="1" applyAlignment="1" applyProtection="1">
      <alignment horizontal="left" vertical="center" wrapText="1"/>
      <protection locked="0"/>
    </xf>
    <xf numFmtId="170" fontId="36" fillId="12" borderId="43" xfId="0" applyNumberFormat="1" applyFont="1" applyFill="1" applyBorder="1" applyAlignment="1" applyProtection="1">
      <alignment horizontal="center" vertical="center" wrapText="1"/>
      <protection locked="0"/>
    </xf>
    <xf numFmtId="165" fontId="24" fillId="10" borderId="103" xfId="0" applyNumberFormat="1" applyFont="1" applyFill="1" applyBorder="1" applyAlignment="1" applyProtection="1">
      <alignment horizontal="center" vertical="center" wrapText="1"/>
      <protection locked="0"/>
    </xf>
    <xf numFmtId="165" fontId="24" fillId="10" borderId="58" xfId="0" applyNumberFormat="1" applyFont="1" applyFill="1" applyBorder="1" applyAlignment="1" applyProtection="1">
      <alignment horizontal="center" vertical="center" wrapText="1"/>
      <protection locked="0"/>
    </xf>
    <xf numFmtId="165" fontId="24" fillId="12" borderId="58" xfId="0" applyNumberFormat="1" applyFont="1" applyFill="1" applyBorder="1" applyAlignment="1" applyProtection="1">
      <alignment horizontal="center" vertical="center" wrapText="1"/>
      <protection locked="0"/>
    </xf>
    <xf numFmtId="165" fontId="24" fillId="10" borderId="89" xfId="0" applyNumberFormat="1" applyFont="1" applyFill="1" applyBorder="1" applyAlignment="1" applyProtection="1">
      <alignment horizontal="center" vertical="center" wrapText="1"/>
      <protection locked="0"/>
    </xf>
    <xf numFmtId="169" fontId="36" fillId="12" borderId="45" xfId="1" applyNumberFormat="1" applyFont="1" applyFill="1" applyBorder="1" applyAlignment="1" applyProtection="1">
      <alignment horizontal="center" vertical="center" wrapText="1"/>
      <protection locked="0"/>
    </xf>
    <xf numFmtId="0" fontId="0" fillId="6" borderId="25" xfId="0" applyFill="1" applyBorder="1" applyAlignment="1" applyProtection="1">
      <alignment horizontal="center" vertical="center"/>
      <protection locked="0"/>
    </xf>
    <xf numFmtId="0" fontId="0" fillId="8" borderId="25" xfId="0" applyFill="1" applyBorder="1" applyAlignment="1" applyProtection="1">
      <alignment horizontal="center" vertical="center"/>
      <protection locked="0"/>
    </xf>
    <xf numFmtId="3" fontId="90" fillId="8" borderId="41" xfId="0" applyNumberFormat="1" applyFont="1" applyFill="1" applyBorder="1" applyAlignment="1" applyProtection="1">
      <alignment horizontal="center" vertical="center" wrapText="1"/>
      <protection locked="0"/>
    </xf>
    <xf numFmtId="3" fontId="90" fillId="8" borderId="36" xfId="0" applyNumberFormat="1" applyFont="1" applyFill="1" applyBorder="1" applyAlignment="1" applyProtection="1">
      <alignment horizontal="center" vertical="center" wrapText="1"/>
      <protection locked="0"/>
    </xf>
    <xf numFmtId="4" fontId="90" fillId="8" borderId="36" xfId="0" applyNumberFormat="1" applyFont="1" applyFill="1" applyBorder="1" applyAlignment="1" applyProtection="1">
      <alignment horizontal="center" vertical="center" wrapText="1"/>
      <protection locked="0"/>
    </xf>
    <xf numFmtId="165" fontId="90" fillId="8" borderId="36" xfId="0" applyNumberFormat="1" applyFont="1" applyFill="1" applyBorder="1" applyAlignment="1" applyProtection="1">
      <alignment horizontal="center" vertical="center" wrapText="1"/>
      <protection locked="0"/>
    </xf>
    <xf numFmtId="4" fontId="90" fillId="8" borderId="35" xfId="0" applyNumberFormat="1" applyFont="1" applyFill="1" applyBorder="1" applyAlignment="1" applyProtection="1">
      <alignment horizontal="center" vertical="center" wrapText="1"/>
      <protection locked="0"/>
    </xf>
    <xf numFmtId="3" fontId="90" fillId="8" borderId="55" xfId="0" applyNumberFormat="1" applyFont="1" applyFill="1" applyBorder="1" applyAlignment="1" applyProtection="1">
      <alignment horizontal="center" vertical="center" wrapText="1"/>
      <protection locked="0"/>
    </xf>
    <xf numFmtId="3" fontId="90" fillId="8" borderId="136" xfId="0" applyNumberFormat="1" applyFont="1" applyFill="1" applyBorder="1" applyAlignment="1" applyProtection="1">
      <alignment horizontal="center" vertical="center" wrapText="1"/>
      <protection locked="0"/>
    </xf>
    <xf numFmtId="4" fontId="90" fillId="8" borderId="43" xfId="0" applyNumberFormat="1" applyFont="1" applyFill="1" applyBorder="1" applyAlignment="1" applyProtection="1">
      <alignment horizontal="center" vertical="center" wrapText="1"/>
      <protection locked="0"/>
    </xf>
    <xf numFmtId="4" fontId="90" fillId="8" borderId="130" xfId="0" applyNumberFormat="1" applyFont="1" applyFill="1" applyBorder="1" applyAlignment="1" applyProtection="1">
      <alignment horizontal="center" vertical="center" wrapText="1"/>
      <protection locked="0"/>
    </xf>
    <xf numFmtId="3" fontId="90" fillId="8" borderId="43" xfId="0" applyNumberFormat="1" applyFont="1" applyFill="1" applyBorder="1" applyAlignment="1" applyProtection="1">
      <alignment horizontal="center" vertical="center" wrapText="1"/>
      <protection locked="0"/>
    </xf>
    <xf numFmtId="3" fontId="90" fillId="8" borderId="130" xfId="0" applyNumberFormat="1" applyFont="1" applyFill="1" applyBorder="1" applyAlignment="1" applyProtection="1">
      <alignment horizontal="center" vertical="center" wrapText="1"/>
      <protection locked="0"/>
    </xf>
    <xf numFmtId="4" fontId="90" fillId="8" borderId="45" xfId="0" applyNumberFormat="1" applyFont="1" applyFill="1" applyBorder="1" applyAlignment="1" applyProtection="1">
      <alignment horizontal="center" vertical="center" wrapText="1"/>
      <protection locked="0"/>
    </xf>
    <xf numFmtId="4" fontId="90" fillId="8" borderId="131" xfId="0" applyNumberFormat="1" applyFont="1" applyFill="1" applyBorder="1" applyAlignment="1" applyProtection="1">
      <alignment horizontal="center" vertical="center" wrapText="1"/>
      <protection locked="0"/>
    </xf>
    <xf numFmtId="1" fontId="90" fillId="8" borderId="41" xfId="0" applyNumberFormat="1" applyFont="1" applyFill="1" applyBorder="1" applyAlignment="1" applyProtection="1">
      <alignment horizontal="center" vertical="center" wrapText="1"/>
      <protection locked="0"/>
    </xf>
    <xf numFmtId="169" fontId="90" fillId="8" borderId="41" xfId="0" applyNumberFormat="1" applyFont="1" applyFill="1" applyBorder="1" applyAlignment="1" applyProtection="1">
      <alignment horizontal="center" vertical="center" wrapText="1"/>
      <protection locked="0"/>
    </xf>
    <xf numFmtId="169" fontId="90" fillId="8" borderId="36" xfId="0" applyNumberFormat="1" applyFont="1" applyFill="1" applyBorder="1" applyAlignment="1" applyProtection="1">
      <alignment horizontal="center" vertical="center" wrapText="1"/>
      <protection locked="0"/>
    </xf>
    <xf numFmtId="1" fontId="90" fillId="8" borderId="36" xfId="0" applyNumberFormat="1" applyFont="1" applyFill="1" applyBorder="1" applyAlignment="1" applyProtection="1">
      <alignment horizontal="center" vertical="center" wrapText="1"/>
      <protection locked="0"/>
    </xf>
    <xf numFmtId="169" fontId="90" fillId="8" borderId="35" xfId="0" applyNumberFormat="1" applyFont="1" applyFill="1" applyBorder="1" applyAlignment="1" applyProtection="1">
      <alignment horizontal="center" vertical="center" wrapText="1"/>
      <protection locked="0"/>
    </xf>
    <xf numFmtId="3" fontId="90" fillId="8" borderId="35" xfId="0" applyNumberFormat="1" applyFont="1" applyFill="1" applyBorder="1" applyAlignment="1" applyProtection="1">
      <alignment horizontal="center" vertical="center" wrapText="1"/>
      <protection locked="0"/>
    </xf>
    <xf numFmtId="4" fontId="90" fillId="8" borderId="41" xfId="0" applyNumberFormat="1" applyFont="1" applyFill="1" applyBorder="1" applyAlignment="1" applyProtection="1">
      <alignment horizontal="center" vertical="center" wrapText="1"/>
      <protection locked="0"/>
    </xf>
    <xf numFmtId="166" fontId="90" fillId="8" borderId="36" xfId="0" applyNumberFormat="1" applyFont="1" applyFill="1" applyBorder="1" applyAlignment="1" applyProtection="1">
      <alignment horizontal="center" vertical="center" wrapText="1"/>
      <protection locked="0"/>
    </xf>
    <xf numFmtId="165" fontId="90" fillId="8" borderId="90" xfId="0" applyNumberFormat="1" applyFont="1" applyFill="1" applyBorder="1" applyAlignment="1" applyProtection="1">
      <alignment horizontal="center" vertical="center" wrapText="1"/>
      <protection locked="0"/>
    </xf>
    <xf numFmtId="165" fontId="90" fillId="8" borderId="103" xfId="0" applyNumberFormat="1" applyFont="1" applyFill="1" applyBorder="1" applyAlignment="1" applyProtection="1">
      <alignment horizontal="center" vertical="center" wrapText="1"/>
      <protection locked="0"/>
    </xf>
    <xf numFmtId="165" fontId="90" fillId="15" borderId="60" xfId="0" applyNumberFormat="1" applyFont="1" applyFill="1" applyBorder="1" applyAlignment="1" applyProtection="1">
      <alignment horizontal="center" vertical="center" wrapText="1"/>
      <protection locked="0"/>
    </xf>
    <xf numFmtId="165" fontId="90" fillId="15" borderId="72" xfId="0" applyNumberFormat="1" applyFont="1" applyFill="1" applyBorder="1" applyAlignment="1" applyProtection="1">
      <alignment horizontal="center" vertical="center" wrapText="1"/>
      <protection locked="0"/>
    </xf>
    <xf numFmtId="165" fontId="90" fillId="15" borderId="89" xfId="0" applyNumberFormat="1" applyFont="1" applyFill="1" applyBorder="1" applyAlignment="1" applyProtection="1">
      <alignment horizontal="center" vertical="center" wrapText="1"/>
      <protection locked="0"/>
    </xf>
    <xf numFmtId="165" fontId="90" fillId="8" borderId="58" xfId="0" applyNumberFormat="1" applyFont="1" applyFill="1" applyBorder="1" applyAlignment="1" applyProtection="1">
      <alignment horizontal="center" vertical="center" wrapText="1"/>
      <protection locked="0"/>
    </xf>
    <xf numFmtId="165" fontId="90" fillId="15" borderId="36" xfId="0" applyNumberFormat="1" applyFont="1" applyFill="1" applyBorder="1" applyAlignment="1" applyProtection="1">
      <alignment horizontal="center" vertical="center" wrapText="1"/>
      <protection locked="0"/>
    </xf>
    <xf numFmtId="165" fontId="90" fillId="15" borderId="58" xfId="0" applyNumberFormat="1" applyFont="1" applyFill="1" applyBorder="1" applyAlignment="1" applyProtection="1">
      <alignment horizontal="center" vertical="center" wrapText="1"/>
      <protection locked="0"/>
    </xf>
    <xf numFmtId="165" fontId="90" fillId="15" borderId="84" xfId="0" applyNumberFormat="1" applyFont="1" applyFill="1" applyBorder="1" applyAlignment="1" applyProtection="1">
      <alignment horizontal="center" vertical="center" wrapText="1"/>
      <protection locked="0"/>
    </xf>
    <xf numFmtId="165" fontId="90" fillId="15" borderId="71" xfId="0" applyNumberFormat="1" applyFont="1" applyFill="1" applyBorder="1" applyAlignment="1" applyProtection="1">
      <alignment horizontal="center" vertical="center" wrapText="1"/>
      <protection locked="0"/>
    </xf>
    <xf numFmtId="165" fontId="90" fillId="15" borderId="207" xfId="0" applyNumberFormat="1" applyFont="1" applyFill="1" applyBorder="1" applyAlignment="1" applyProtection="1">
      <alignment horizontal="center" vertical="center" wrapText="1"/>
      <protection locked="0"/>
    </xf>
    <xf numFmtId="165" fontId="90" fillId="15" borderId="119" xfId="0" applyNumberFormat="1" applyFont="1" applyFill="1" applyBorder="1" applyAlignment="1" applyProtection="1">
      <alignment horizontal="center" vertical="center" wrapText="1"/>
      <protection locked="0"/>
    </xf>
    <xf numFmtId="165" fontId="90" fillId="8" borderId="82" xfId="0" applyNumberFormat="1" applyFont="1" applyFill="1" applyBorder="1" applyAlignment="1" applyProtection="1">
      <alignment horizontal="center" vertical="center" wrapText="1"/>
      <protection locked="0"/>
    </xf>
    <xf numFmtId="165" fontId="90" fillId="8" borderId="111" xfId="0" applyNumberFormat="1" applyFont="1" applyFill="1" applyBorder="1" applyAlignment="1" applyProtection="1">
      <alignment horizontal="center" vertical="center" wrapText="1"/>
      <protection locked="0"/>
    </xf>
    <xf numFmtId="165" fontId="90" fillId="15" borderId="82" xfId="0" applyNumberFormat="1" applyFont="1" applyFill="1" applyBorder="1" applyAlignment="1" applyProtection="1">
      <alignment horizontal="center" vertical="center" wrapText="1"/>
      <protection locked="0"/>
    </xf>
    <xf numFmtId="165" fontId="90" fillId="15" borderId="81" xfId="0" applyNumberFormat="1" applyFont="1" applyFill="1" applyBorder="1" applyAlignment="1" applyProtection="1">
      <alignment horizontal="center" vertical="center" wrapText="1"/>
      <protection locked="0"/>
    </xf>
    <xf numFmtId="4" fontId="90" fillId="8" borderId="58" xfId="0" applyNumberFormat="1" applyFont="1" applyFill="1" applyBorder="1" applyAlignment="1" applyProtection="1">
      <alignment horizontal="center" vertical="center" wrapText="1"/>
      <protection locked="0"/>
    </xf>
    <xf numFmtId="4" fontId="90" fillId="15" borderId="36" xfId="0" applyNumberFormat="1" applyFont="1" applyFill="1" applyBorder="1" applyAlignment="1" applyProtection="1">
      <alignment horizontal="center" vertical="center" wrapText="1"/>
      <protection locked="0"/>
    </xf>
    <xf numFmtId="4" fontId="90" fillId="15" borderId="58" xfId="0" applyNumberFormat="1" applyFont="1" applyFill="1" applyBorder="1" applyAlignment="1" applyProtection="1">
      <alignment horizontal="center" vertical="center" wrapText="1"/>
      <protection locked="0"/>
    </xf>
    <xf numFmtId="4" fontId="90" fillId="15" borderId="84" xfId="0" applyNumberFormat="1" applyFont="1" applyFill="1" applyBorder="1" applyAlignment="1" applyProtection="1">
      <alignment horizontal="center" vertical="center" wrapText="1"/>
      <protection locked="0"/>
    </xf>
    <xf numFmtId="4" fontId="90" fillId="15" borderId="71" xfId="0" applyNumberFormat="1" applyFont="1" applyFill="1" applyBorder="1" applyAlignment="1" applyProtection="1">
      <alignment horizontal="center" vertical="center" wrapText="1"/>
      <protection locked="0"/>
    </xf>
    <xf numFmtId="4" fontId="90" fillId="15" borderId="207" xfId="0" applyNumberFormat="1" applyFont="1" applyFill="1" applyBorder="1" applyAlignment="1" applyProtection="1">
      <alignment horizontal="center" vertical="center" wrapText="1"/>
      <protection locked="0"/>
    </xf>
    <xf numFmtId="4" fontId="90" fillId="15" borderId="119" xfId="0" applyNumberFormat="1" applyFont="1" applyFill="1" applyBorder="1" applyAlignment="1" applyProtection="1">
      <alignment horizontal="center" vertical="center" wrapText="1"/>
      <protection locked="0"/>
    </xf>
    <xf numFmtId="169" fontId="90" fillId="8" borderId="82" xfId="0" applyNumberFormat="1" applyFont="1" applyFill="1" applyBorder="1" applyAlignment="1" applyProtection="1">
      <alignment horizontal="center" vertical="center" wrapText="1"/>
      <protection locked="0"/>
    </xf>
    <xf numFmtId="169" fontId="90" fillId="8" borderId="111" xfId="0" applyNumberFormat="1" applyFont="1" applyFill="1" applyBorder="1" applyAlignment="1" applyProtection="1">
      <alignment horizontal="center" vertical="center" wrapText="1"/>
      <protection locked="0"/>
    </xf>
    <xf numFmtId="169" fontId="90" fillId="15" borderId="82" xfId="0" applyNumberFormat="1" applyFont="1" applyFill="1" applyBorder="1" applyAlignment="1" applyProtection="1">
      <alignment horizontal="center" vertical="center" wrapText="1"/>
      <protection locked="0"/>
    </xf>
    <xf numFmtId="169" fontId="90" fillId="15" borderId="81" xfId="0" applyNumberFormat="1" applyFont="1" applyFill="1" applyBorder="1" applyAlignment="1" applyProtection="1">
      <alignment horizontal="center" vertical="center" wrapText="1"/>
      <protection locked="0"/>
    </xf>
    <xf numFmtId="4" fontId="90" fillId="8" borderId="90" xfId="0" applyNumberFormat="1" applyFont="1" applyFill="1" applyBorder="1" applyAlignment="1" applyProtection="1">
      <alignment horizontal="center" vertical="center" wrapText="1"/>
      <protection locked="0"/>
    </xf>
    <xf numFmtId="4" fontId="90" fillId="8" borderId="82" xfId="0" applyNumberFormat="1" applyFont="1" applyFill="1" applyBorder="1" applyAlignment="1" applyProtection="1">
      <alignment horizontal="center" vertical="center" wrapText="1"/>
      <protection locked="0"/>
    </xf>
    <xf numFmtId="4" fontId="90" fillId="0" borderId="0" xfId="0" applyNumberFormat="1" applyFont="1" applyAlignment="1" applyProtection="1">
      <alignment horizontal="center" vertical="center" wrapText="1"/>
      <protection locked="0"/>
    </xf>
    <xf numFmtId="174" fontId="90" fillId="15" borderId="90" xfId="0" applyNumberFormat="1" applyFont="1" applyFill="1" applyBorder="1" applyAlignment="1" applyProtection="1">
      <alignment horizontal="center" vertical="center" wrapText="1"/>
      <protection locked="0"/>
    </xf>
    <xf numFmtId="4" fontId="90" fillId="8" borderId="60" xfId="0" applyNumberFormat="1" applyFont="1" applyFill="1" applyBorder="1" applyAlignment="1" applyProtection="1">
      <alignment horizontal="center" vertical="center" wrapText="1"/>
      <protection locked="0"/>
    </xf>
    <xf numFmtId="174" fontId="90" fillId="15" borderId="82" xfId="0" applyNumberFormat="1" applyFont="1" applyFill="1" applyBorder="1" applyAlignment="1" applyProtection="1">
      <alignment horizontal="center" vertical="center" wrapText="1"/>
      <protection locked="0"/>
    </xf>
    <xf numFmtId="4" fontId="90" fillId="8" borderId="71" xfId="0" applyNumberFormat="1" applyFont="1" applyFill="1" applyBorder="1" applyAlignment="1" applyProtection="1">
      <alignment horizontal="center" vertical="center" wrapText="1"/>
      <protection locked="0"/>
    </xf>
    <xf numFmtId="174" fontId="90" fillId="15" borderId="36" xfId="0" applyNumberFormat="1" applyFont="1" applyFill="1" applyBorder="1" applyAlignment="1" applyProtection="1">
      <alignment horizontal="center" vertical="center" wrapText="1"/>
      <protection locked="0"/>
    </xf>
    <xf numFmtId="166" fontId="90" fillId="15" borderId="90" xfId="0" applyNumberFormat="1" applyFont="1" applyFill="1" applyBorder="1" applyAlignment="1" applyProtection="1">
      <alignment horizontal="center" vertical="center" wrapText="1"/>
      <protection locked="0"/>
    </xf>
    <xf numFmtId="166" fontId="90" fillId="8" borderId="90" xfId="0" applyNumberFormat="1" applyFont="1" applyFill="1" applyBorder="1" applyAlignment="1" applyProtection="1">
      <alignment horizontal="center" vertical="center" wrapText="1"/>
      <protection locked="0"/>
    </xf>
    <xf numFmtId="166" fontId="90" fillId="15" borderId="82" xfId="0" applyNumberFormat="1" applyFont="1" applyFill="1" applyBorder="1" applyAlignment="1" applyProtection="1">
      <alignment horizontal="center" vertical="center" wrapText="1"/>
      <protection locked="0"/>
    </xf>
    <xf numFmtId="166" fontId="90" fillId="8" borderId="82" xfId="0" applyNumberFormat="1" applyFont="1" applyFill="1" applyBorder="1" applyAlignment="1" applyProtection="1">
      <alignment horizontal="center" vertical="center" wrapText="1"/>
      <protection locked="0"/>
    </xf>
    <xf numFmtId="166" fontId="90" fillId="8" borderId="117" xfId="0" applyNumberFormat="1" applyFont="1" applyFill="1" applyBorder="1" applyAlignment="1" applyProtection="1">
      <alignment horizontal="center" vertical="center" wrapText="1"/>
      <protection locked="0"/>
    </xf>
    <xf numFmtId="166" fontId="90" fillId="15" borderId="36" xfId="0" applyNumberFormat="1" applyFont="1" applyFill="1" applyBorder="1" applyAlignment="1" applyProtection="1">
      <alignment horizontal="center" vertical="center" wrapText="1"/>
      <protection locked="0"/>
    </xf>
    <xf numFmtId="166" fontId="90" fillId="8" borderId="130" xfId="0" applyNumberFormat="1" applyFont="1" applyFill="1" applyBorder="1" applyAlignment="1" applyProtection="1">
      <alignment horizontal="center" vertical="center" wrapText="1"/>
      <protection locked="0"/>
    </xf>
    <xf numFmtId="166" fontId="90" fillId="8" borderId="326" xfId="0" applyNumberFormat="1" applyFont="1" applyFill="1" applyBorder="1" applyAlignment="1" applyProtection="1">
      <alignment horizontal="center" vertical="center" wrapText="1"/>
      <protection locked="0"/>
    </xf>
    <xf numFmtId="166" fontId="90" fillId="8" borderId="112" xfId="0" applyNumberFormat="1" applyFont="1" applyFill="1" applyBorder="1" applyAlignment="1" applyProtection="1">
      <alignment horizontal="center" vertical="center" wrapText="1"/>
      <protection locked="0"/>
    </xf>
    <xf numFmtId="165" fontId="24" fillId="8" borderId="107" xfId="30" applyNumberFormat="1" applyFont="1" applyFill="1" applyBorder="1" applyAlignment="1" applyProtection="1">
      <alignment horizontal="center" vertical="center"/>
      <protection locked="0"/>
    </xf>
    <xf numFmtId="165" fontId="24" fillId="8" borderId="106" xfId="30" applyNumberFormat="1" applyFont="1" applyFill="1" applyBorder="1" applyAlignment="1" applyProtection="1">
      <alignment horizontal="center" vertical="center"/>
      <protection locked="0"/>
    </xf>
    <xf numFmtId="165" fontId="24" fillId="8" borderId="90" xfId="30" applyNumberFormat="1" applyFont="1" applyFill="1" applyBorder="1" applyAlignment="1" applyProtection="1">
      <alignment horizontal="center" vertical="center"/>
      <protection locked="0"/>
    </xf>
    <xf numFmtId="165" fontId="24" fillId="8" borderId="89" xfId="30" applyNumberFormat="1" applyFont="1" applyFill="1" applyBorder="1" applyAlignment="1" applyProtection="1">
      <alignment horizontal="center" vertical="center"/>
      <protection locked="0"/>
    </xf>
    <xf numFmtId="165" fontId="24" fillId="8" borderId="36" xfId="30" applyNumberFormat="1" applyFont="1" applyFill="1" applyBorder="1" applyAlignment="1" applyProtection="1">
      <alignment horizontal="center" vertical="center"/>
      <protection locked="0"/>
    </xf>
    <xf numFmtId="165" fontId="24" fillId="8" borderId="84" xfId="30" applyNumberFormat="1" applyFont="1" applyFill="1" applyBorder="1" applyAlignment="1" applyProtection="1">
      <alignment horizontal="center" vertical="center"/>
      <protection locked="0"/>
    </xf>
    <xf numFmtId="165" fontId="24" fillId="8" borderId="71" xfId="30" applyNumberFormat="1" applyFont="1" applyFill="1" applyBorder="1" applyAlignment="1" applyProtection="1">
      <alignment horizontal="center" vertical="center"/>
      <protection locked="0"/>
    </xf>
    <xf numFmtId="165" fontId="90" fillId="8" borderId="95" xfId="0" applyNumberFormat="1" applyFont="1" applyFill="1" applyBorder="1" applyAlignment="1" applyProtection="1">
      <alignment horizontal="center" vertical="center" wrapText="1"/>
      <protection locked="0"/>
    </xf>
    <xf numFmtId="165" fontId="90" fillId="8" borderId="89" xfId="0" applyNumberFormat="1" applyFont="1" applyFill="1" applyBorder="1" applyAlignment="1" applyProtection="1">
      <alignment horizontal="center" vertical="center" wrapText="1"/>
      <protection locked="0"/>
    </xf>
    <xf numFmtId="165" fontId="90" fillId="8" borderId="85" xfId="0" applyNumberFormat="1" applyFont="1" applyFill="1" applyBorder="1" applyAlignment="1" applyProtection="1">
      <alignment horizontal="center" vertical="center" wrapText="1"/>
      <protection locked="0"/>
    </xf>
    <xf numFmtId="165" fontId="90" fillId="8" borderId="84" xfId="0" applyNumberFormat="1" applyFont="1" applyFill="1" applyBorder="1" applyAlignment="1" applyProtection="1">
      <alignment horizontal="center" vertical="center" wrapText="1"/>
      <protection locked="0"/>
    </xf>
    <xf numFmtId="165" fontId="90" fillId="8" borderId="90" xfId="31" applyNumberFormat="1" applyFont="1" applyFill="1" applyBorder="1" applyAlignment="1" applyProtection="1">
      <alignment horizontal="center" vertical="center" wrapText="1"/>
      <protection locked="0"/>
    </xf>
    <xf numFmtId="165" fontId="90" fillId="12" borderId="90" xfId="31" applyNumberFormat="1" applyFont="1" applyFill="1" applyBorder="1" applyAlignment="1" applyProtection="1">
      <alignment horizontal="center" vertical="center" wrapText="1"/>
      <protection locked="0"/>
    </xf>
    <xf numFmtId="165" fontId="90" fillId="12" borderId="89" xfId="31" applyNumberFormat="1" applyFont="1" applyFill="1" applyBorder="1" applyAlignment="1" applyProtection="1">
      <alignment horizontal="center" vertical="center" wrapText="1"/>
      <protection locked="0"/>
    </xf>
    <xf numFmtId="165" fontId="90" fillId="8" borderId="36" xfId="31" applyNumberFormat="1" applyFont="1" applyFill="1" applyBorder="1" applyAlignment="1" applyProtection="1">
      <alignment horizontal="center" vertical="center" wrapText="1"/>
      <protection locked="0"/>
    </xf>
    <xf numFmtId="165" fontId="90" fillId="12" borderId="36" xfId="31" applyNumberFormat="1" applyFont="1" applyFill="1" applyBorder="1" applyAlignment="1" applyProtection="1">
      <alignment horizontal="center" vertical="center" wrapText="1"/>
      <protection locked="0"/>
    </xf>
    <xf numFmtId="165" fontId="90" fillId="12" borderId="84" xfId="31" applyNumberFormat="1" applyFont="1" applyFill="1" applyBorder="1" applyAlignment="1" applyProtection="1">
      <alignment horizontal="center" vertical="center" wrapText="1"/>
      <protection locked="0"/>
    </xf>
    <xf numFmtId="165" fontId="90" fillId="12" borderId="82" xfId="31" applyNumberFormat="1" applyFont="1" applyFill="1" applyBorder="1" applyAlignment="1" applyProtection="1">
      <alignment horizontal="center" vertical="center" wrapText="1"/>
      <protection locked="0"/>
    </xf>
    <xf numFmtId="165" fontId="90" fillId="12" borderId="81" xfId="31" applyNumberFormat="1" applyFont="1" applyFill="1" applyBorder="1" applyAlignment="1" applyProtection="1">
      <alignment horizontal="center" vertical="center" wrapText="1"/>
      <protection locked="0"/>
    </xf>
    <xf numFmtId="165" fontId="90" fillId="8" borderId="107" xfId="31" applyNumberFormat="1" applyFont="1" applyFill="1" applyBorder="1" applyAlignment="1" applyProtection="1">
      <alignment horizontal="center" vertical="center" wrapText="1"/>
      <protection locked="0"/>
    </xf>
    <xf numFmtId="165" fontId="90" fillId="8" borderId="106" xfId="31" applyNumberFormat="1" applyFont="1" applyFill="1" applyBorder="1" applyAlignment="1" applyProtection="1">
      <alignment horizontal="center" vertical="center" wrapText="1"/>
      <protection locked="0"/>
    </xf>
    <xf numFmtId="165" fontId="90" fillId="8" borderId="89" xfId="31" applyNumberFormat="1" applyFont="1" applyFill="1" applyBorder="1" applyAlignment="1" applyProtection="1">
      <alignment horizontal="center" vertical="center" wrapText="1"/>
      <protection locked="0"/>
    </xf>
    <xf numFmtId="165" fontId="90" fillId="8" borderId="84" xfId="31" applyNumberFormat="1" applyFont="1" applyFill="1" applyBorder="1" applyAlignment="1" applyProtection="1">
      <alignment horizontal="center" vertical="center" wrapText="1"/>
      <protection locked="0"/>
    </xf>
    <xf numFmtId="165" fontId="90" fillId="8" borderId="82" xfId="31" applyNumberFormat="1" applyFont="1" applyFill="1" applyBorder="1" applyAlignment="1" applyProtection="1">
      <alignment horizontal="center" vertical="center" wrapText="1"/>
      <protection locked="0"/>
    </xf>
    <xf numFmtId="165" fontId="90" fillId="8" borderId="81" xfId="31" applyNumberFormat="1" applyFont="1" applyFill="1" applyBorder="1" applyAlignment="1" applyProtection="1">
      <alignment horizontal="center" vertical="center" wrapText="1"/>
      <protection locked="0"/>
    </xf>
    <xf numFmtId="3" fontId="90" fillId="8" borderId="90" xfId="31" applyNumberFormat="1" applyFont="1" applyFill="1" applyBorder="1" applyAlignment="1" applyProtection="1">
      <alignment horizontal="center" vertical="center" wrapText="1"/>
      <protection locked="0"/>
    </xf>
    <xf numFmtId="3" fontId="90" fillId="8" borderId="89" xfId="31" applyNumberFormat="1" applyFont="1" applyFill="1" applyBorder="1" applyAlignment="1" applyProtection="1">
      <alignment horizontal="center" vertical="center" wrapText="1"/>
      <protection locked="0"/>
    </xf>
    <xf numFmtId="10" fontId="90" fillId="8" borderId="82" xfId="31" applyNumberFormat="1" applyFont="1" applyFill="1" applyBorder="1" applyAlignment="1" applyProtection="1">
      <alignment horizontal="center" vertical="center" wrapText="1"/>
      <protection locked="0"/>
    </xf>
    <xf numFmtId="10" fontId="90" fillId="8" borderId="81" xfId="31" applyNumberFormat="1" applyFont="1" applyFill="1" applyBorder="1" applyAlignment="1" applyProtection="1">
      <alignment horizontal="center" vertical="center" wrapText="1"/>
      <protection locked="0"/>
    </xf>
    <xf numFmtId="10" fontId="90" fillId="8" borderId="107" xfId="31" applyNumberFormat="1" applyFont="1" applyFill="1" applyBorder="1" applyAlignment="1" applyProtection="1">
      <alignment horizontal="center" vertical="center" wrapText="1"/>
      <protection locked="0"/>
    </xf>
    <xf numFmtId="10" fontId="90" fillId="8" borderId="106" xfId="31" applyNumberFormat="1" applyFont="1" applyFill="1" applyBorder="1" applyAlignment="1" applyProtection="1">
      <alignment horizontal="center" vertical="center" wrapText="1"/>
      <protection locked="0"/>
    </xf>
    <xf numFmtId="3" fontId="90" fillId="8" borderId="107" xfId="31" applyNumberFormat="1" applyFont="1" applyFill="1" applyBorder="1" applyAlignment="1" applyProtection="1">
      <alignment horizontal="center" vertical="center" wrapText="1"/>
      <protection locked="0"/>
    </xf>
    <xf numFmtId="3" fontId="90" fillId="8" borderId="106" xfId="31" applyNumberFormat="1" applyFont="1" applyFill="1" applyBorder="1" applyAlignment="1" applyProtection="1">
      <alignment horizontal="center" vertical="center" wrapText="1"/>
      <protection locked="0"/>
    </xf>
    <xf numFmtId="166" fontId="90" fillId="8" borderId="36" xfId="31" applyNumberFormat="1" applyFont="1" applyFill="1" applyBorder="1" applyAlignment="1" applyProtection="1">
      <alignment horizontal="center" vertical="center" wrapText="1"/>
      <protection locked="0"/>
    </xf>
    <xf numFmtId="166" fontId="90" fillId="8" borderId="84" xfId="31" applyNumberFormat="1" applyFont="1" applyFill="1" applyBorder="1" applyAlignment="1" applyProtection="1">
      <alignment horizontal="center" vertical="center" wrapText="1"/>
      <protection locked="0"/>
    </xf>
    <xf numFmtId="166" fontId="90" fillId="8" borderId="82" xfId="31" applyNumberFormat="1" applyFont="1" applyFill="1" applyBorder="1" applyAlignment="1" applyProtection="1">
      <alignment horizontal="center" vertical="center" wrapText="1"/>
      <protection locked="0"/>
    </xf>
    <xf numFmtId="166" fontId="90" fillId="8" borderId="81" xfId="31" applyNumberFormat="1" applyFont="1" applyFill="1" applyBorder="1" applyAlignment="1" applyProtection="1">
      <alignment horizontal="center" vertical="center" wrapText="1"/>
      <protection locked="0"/>
    </xf>
    <xf numFmtId="4" fontId="90" fillId="8" borderId="90" xfId="31" applyNumberFormat="1" applyFont="1" applyFill="1" applyBorder="1" applyAlignment="1" applyProtection="1">
      <alignment horizontal="center" vertical="center" wrapText="1"/>
      <protection locked="0"/>
    </xf>
    <xf numFmtId="4" fontId="90" fillId="8" borderId="89" xfId="31" applyNumberFormat="1" applyFont="1" applyFill="1" applyBorder="1" applyAlignment="1" applyProtection="1">
      <alignment horizontal="center" vertical="center" wrapText="1"/>
      <protection locked="0"/>
    </xf>
    <xf numFmtId="4" fontId="90" fillId="8" borderId="82" xfId="31" applyNumberFormat="1" applyFont="1" applyFill="1" applyBorder="1" applyAlignment="1" applyProtection="1">
      <alignment horizontal="center" vertical="center" wrapText="1"/>
      <protection locked="0"/>
    </xf>
    <xf numFmtId="4" fontId="90" fillId="8" borderId="81" xfId="31" applyNumberFormat="1" applyFont="1" applyFill="1" applyBorder="1" applyAlignment="1" applyProtection="1">
      <alignment horizontal="center" vertical="center" wrapText="1"/>
      <protection locked="0"/>
    </xf>
    <xf numFmtId="166" fontId="90" fillId="8" borderId="90" xfId="39" applyNumberFormat="1" applyFont="1" applyFill="1" applyBorder="1" applyAlignment="1" applyProtection="1">
      <alignment horizontal="center" vertical="center" wrapText="1"/>
      <protection locked="0"/>
    </xf>
    <xf numFmtId="166" fontId="90" fillId="8" borderId="89" xfId="39" applyNumberFormat="1" applyFont="1" applyFill="1" applyBorder="1" applyAlignment="1" applyProtection="1">
      <alignment horizontal="center" vertical="center" wrapText="1"/>
      <protection locked="0"/>
    </xf>
    <xf numFmtId="166" fontId="90" fillId="8" borderId="103" xfId="39" applyNumberFormat="1" applyFont="1" applyFill="1" applyBorder="1" applyAlignment="1" applyProtection="1">
      <alignment horizontal="center" vertical="center" wrapText="1"/>
      <protection locked="0"/>
    </xf>
    <xf numFmtId="166" fontId="90" fillId="8" borderId="82" xfId="39" applyNumberFormat="1" applyFont="1" applyFill="1" applyBorder="1" applyAlignment="1" applyProtection="1">
      <alignment horizontal="center" vertical="center" wrapText="1"/>
      <protection locked="0"/>
    </xf>
    <xf numFmtId="166" fontId="90" fillId="8" borderId="81" xfId="39" applyNumberFormat="1" applyFont="1" applyFill="1" applyBorder="1" applyAlignment="1" applyProtection="1">
      <alignment horizontal="center" vertical="center" wrapText="1"/>
      <protection locked="0"/>
    </xf>
    <xf numFmtId="166" fontId="90" fillId="8" borderId="111" xfId="39" applyNumberFormat="1" applyFont="1" applyFill="1" applyBorder="1" applyAlignment="1" applyProtection="1">
      <alignment horizontal="center" vertical="center" wrapText="1"/>
      <protection locked="0"/>
    </xf>
    <xf numFmtId="4" fontId="90" fillId="8" borderId="90" xfId="39" applyNumberFormat="1" applyFont="1" applyFill="1" applyBorder="1" applyAlignment="1" applyProtection="1">
      <alignment horizontal="center" vertical="center" wrapText="1"/>
      <protection locked="0"/>
    </xf>
    <xf numFmtId="4" fontId="90" fillId="8" borderId="89" xfId="39" applyNumberFormat="1" applyFont="1" applyFill="1" applyBorder="1" applyAlignment="1" applyProtection="1">
      <alignment horizontal="center" vertical="center" wrapText="1"/>
      <protection locked="0"/>
    </xf>
    <xf numFmtId="166" fontId="90" fillId="8" borderId="36" xfId="39" applyNumberFormat="1" applyFont="1" applyFill="1" applyBorder="1" applyAlignment="1" applyProtection="1">
      <alignment horizontal="center" vertical="center" wrapText="1"/>
      <protection locked="0"/>
    </xf>
    <xf numFmtId="166" fontId="90" fillId="8" borderId="84" xfId="39" applyNumberFormat="1" applyFont="1" applyFill="1" applyBorder="1" applyAlignment="1" applyProtection="1">
      <alignment horizontal="center" vertical="center" wrapText="1"/>
      <protection locked="0"/>
    </xf>
    <xf numFmtId="4" fontId="90" fillId="12" borderId="36" xfId="39" applyNumberFormat="1" applyFont="1" applyFill="1" applyBorder="1" applyAlignment="1" applyProtection="1">
      <alignment horizontal="center" vertical="center" wrapText="1"/>
      <protection locked="0"/>
    </xf>
    <xf numFmtId="4" fontId="90" fillId="12" borderId="58" xfId="39" applyNumberFormat="1" applyFont="1" applyFill="1" applyBorder="1" applyAlignment="1" applyProtection="1">
      <alignment horizontal="center" vertical="center" wrapText="1"/>
      <protection locked="0"/>
    </xf>
    <xf numFmtId="4" fontId="90" fillId="8" borderId="84" xfId="39" applyNumberFormat="1" applyFont="1" applyFill="1" applyBorder="1" applyAlignment="1" applyProtection="1">
      <alignment horizontal="center" vertical="center" wrapText="1"/>
      <protection locked="0"/>
    </xf>
    <xf numFmtId="166" fontId="90" fillId="12" borderId="84" xfId="39" applyNumberFormat="1" applyFont="1" applyFill="1" applyBorder="1" applyAlignment="1" applyProtection="1">
      <alignment horizontal="center" vertical="center" wrapText="1"/>
      <protection locked="0"/>
    </xf>
    <xf numFmtId="4" fontId="90" fillId="8" borderId="36" xfId="39" applyNumberFormat="1" applyFont="1" applyFill="1" applyBorder="1" applyAlignment="1" applyProtection="1">
      <alignment horizontal="center" vertical="center" wrapText="1"/>
      <protection locked="0"/>
    </xf>
    <xf numFmtId="166" fontId="90" fillId="12" borderId="36" xfId="39" applyNumberFormat="1" applyFont="1" applyFill="1" applyBorder="1" applyAlignment="1" applyProtection="1">
      <alignment horizontal="center" vertical="center" wrapText="1"/>
      <protection locked="0"/>
    </xf>
    <xf numFmtId="166" fontId="90" fillId="12" borderId="58" xfId="39" applyNumberFormat="1" applyFont="1" applyFill="1" applyBorder="1" applyAlignment="1" applyProtection="1">
      <alignment horizontal="center" vertical="center" wrapText="1"/>
      <protection locked="0"/>
    </xf>
    <xf numFmtId="166" fontId="90" fillId="12" borderId="81" xfId="39" applyNumberFormat="1" applyFont="1" applyFill="1" applyBorder="1" applyAlignment="1" applyProtection="1">
      <alignment horizontal="center" vertical="center" wrapText="1"/>
      <protection locked="0"/>
    </xf>
    <xf numFmtId="165" fontId="90" fillId="8" borderId="326" xfId="31" applyNumberFormat="1" applyFont="1" applyFill="1" applyBorder="1" applyAlignment="1" applyProtection="1">
      <alignment horizontal="center" vertical="center" wrapText="1"/>
      <protection locked="0"/>
    </xf>
    <xf numFmtId="165" fontId="90" fillId="8" borderId="60" xfId="31" applyNumberFormat="1" applyFont="1" applyFill="1" applyBorder="1" applyAlignment="1" applyProtection="1">
      <alignment horizontal="left" vertical="center" wrapText="1"/>
      <protection locked="0"/>
    </xf>
    <xf numFmtId="165" fontId="90" fillId="8" borderId="72" xfId="31" applyNumberFormat="1" applyFont="1" applyFill="1" applyBorder="1" applyAlignment="1" applyProtection="1">
      <alignment horizontal="center" vertical="center" wrapText="1"/>
      <protection locked="0"/>
    </xf>
    <xf numFmtId="165" fontId="90" fillId="8" borderId="362" xfId="31" applyNumberFormat="1" applyFont="1" applyFill="1" applyBorder="1" applyAlignment="1" applyProtection="1">
      <alignment horizontal="center" vertical="center" wrapText="1"/>
      <protection locked="0"/>
    </xf>
    <xf numFmtId="165" fontId="90" fillId="8" borderId="130" xfId="31" applyNumberFormat="1" applyFont="1" applyFill="1" applyBorder="1" applyAlignment="1" applyProtection="1">
      <alignment horizontal="center" vertical="center" wrapText="1"/>
      <protection locked="0"/>
    </xf>
    <xf numFmtId="165" fontId="90" fillId="8" borderId="118" xfId="31" applyNumberFormat="1" applyFont="1" applyFill="1" applyBorder="1" applyAlignment="1" applyProtection="1">
      <alignment horizontal="center" vertical="center" wrapText="1"/>
      <protection locked="0"/>
    </xf>
    <xf numFmtId="165" fontId="90" fillId="8" borderId="36" xfId="31" applyNumberFormat="1" applyFont="1" applyFill="1" applyBorder="1" applyAlignment="1" applyProtection="1">
      <alignment horizontal="left" vertical="center" wrapText="1"/>
      <protection locked="0"/>
    </xf>
    <xf numFmtId="165" fontId="90" fillId="8" borderId="58" xfId="31" applyNumberFormat="1" applyFont="1" applyFill="1" applyBorder="1" applyAlignment="1" applyProtection="1">
      <alignment horizontal="center" vertical="center" wrapText="1"/>
      <protection locked="0"/>
    </xf>
    <xf numFmtId="165" fontId="90" fillId="8" borderId="93" xfId="31" applyNumberFormat="1" applyFont="1" applyFill="1" applyBorder="1" applyAlignment="1" applyProtection="1">
      <alignment horizontal="center" vertical="center" wrapText="1"/>
      <protection locked="0"/>
    </xf>
    <xf numFmtId="165" fontId="90" fillId="8" borderId="71" xfId="31" applyNumberFormat="1" applyFont="1" applyFill="1" applyBorder="1" applyAlignment="1" applyProtection="1">
      <alignment horizontal="left" vertical="center" wrapText="1"/>
      <protection locked="0"/>
    </xf>
    <xf numFmtId="165" fontId="90" fillId="8" borderId="207" xfId="31" applyNumberFormat="1" applyFont="1" applyFill="1" applyBorder="1" applyAlignment="1" applyProtection="1">
      <alignment horizontal="center" vertical="center" wrapText="1"/>
      <protection locked="0"/>
    </xf>
    <xf numFmtId="165" fontId="90" fillId="8" borderId="69" xfId="31" applyNumberFormat="1" applyFont="1" applyFill="1" applyBorder="1" applyAlignment="1" applyProtection="1">
      <alignment horizontal="center" vertical="center" wrapText="1"/>
      <protection locked="0"/>
    </xf>
    <xf numFmtId="165" fontId="90" fillId="8" borderId="60" xfId="31" applyNumberFormat="1" applyFont="1" applyFill="1" applyBorder="1" applyAlignment="1" applyProtection="1">
      <alignment horizontal="center" vertical="center" wrapText="1"/>
      <protection locked="0"/>
    </xf>
    <xf numFmtId="3" fontId="90" fillId="6" borderId="90" xfId="0" applyNumberFormat="1" applyFont="1" applyFill="1" applyBorder="1" applyAlignment="1" applyProtection="1">
      <alignment horizontal="center" vertical="center" wrapText="1"/>
      <protection locked="0"/>
    </xf>
    <xf numFmtId="0" fontId="14" fillId="8" borderId="36" xfId="0" applyFont="1" applyFill="1" applyBorder="1" applyAlignment="1" applyProtection="1">
      <alignment horizontal="center" vertical="center" wrapText="1"/>
      <protection locked="0"/>
    </xf>
    <xf numFmtId="3" fontId="90" fillId="6" borderId="36" xfId="0" applyNumberFormat="1" applyFont="1" applyFill="1" applyBorder="1" applyAlignment="1" applyProtection="1">
      <alignment horizontal="center" vertical="center" wrapText="1"/>
      <protection locked="0"/>
    </xf>
    <xf numFmtId="4" fontId="90" fillId="6" borderId="36" xfId="0" applyNumberFormat="1" applyFont="1" applyFill="1" applyBorder="1" applyAlignment="1" applyProtection="1">
      <alignment horizontal="center" vertical="center" wrapText="1"/>
      <protection locked="0"/>
    </xf>
    <xf numFmtId="3" fontId="90" fillId="6" borderId="82" xfId="0" applyNumberFormat="1" applyFont="1" applyFill="1" applyBorder="1" applyAlignment="1" applyProtection="1">
      <alignment horizontal="center" vertical="center" wrapText="1"/>
      <protection locked="0"/>
    </xf>
    <xf numFmtId="3" fontId="90" fillId="15" borderId="81" xfId="31" applyNumberFormat="1" applyFont="1" applyFill="1" applyBorder="1" applyAlignment="1" applyProtection="1">
      <alignment horizontal="center" vertical="center" wrapText="1"/>
      <protection locked="0"/>
    </xf>
    <xf numFmtId="4" fontId="90" fillId="6" borderId="107" xfId="0" applyNumberFormat="1" applyFont="1" applyFill="1" applyBorder="1" applyAlignment="1" applyProtection="1">
      <alignment horizontal="center" vertical="center" wrapText="1"/>
      <protection locked="0"/>
    </xf>
    <xf numFmtId="0" fontId="14" fillId="25" borderId="36" xfId="0" applyFont="1" applyFill="1" applyBorder="1" applyAlignment="1" applyProtection="1">
      <alignment horizontal="center" vertical="center" wrapText="1"/>
      <protection locked="0"/>
    </xf>
    <xf numFmtId="3" fontId="90" fillId="22" borderId="81" xfId="31" applyNumberFormat="1" applyFont="1" applyFill="1" applyBorder="1" applyAlignment="1" applyProtection="1">
      <alignment horizontal="center" vertical="center" wrapText="1"/>
      <protection locked="0"/>
    </xf>
    <xf numFmtId="3" fontId="24" fillId="20" borderId="90" xfId="0" applyNumberFormat="1" applyFont="1" applyFill="1" applyBorder="1" applyAlignment="1" applyProtection="1">
      <alignment horizontal="center" vertical="center" wrapText="1"/>
      <protection locked="0"/>
    </xf>
    <xf numFmtId="3" fontId="24" fillId="20" borderId="36" xfId="0" applyNumberFormat="1" applyFont="1" applyFill="1" applyBorder="1" applyAlignment="1" applyProtection="1">
      <alignment horizontal="center" vertical="center" wrapText="1"/>
      <protection locked="0"/>
    </xf>
    <xf numFmtId="166" fontId="90" fillId="20" borderId="90" xfId="0" applyNumberFormat="1" applyFont="1" applyFill="1" applyBorder="1" applyAlignment="1" applyProtection="1">
      <alignment horizontal="center" vertical="center" wrapText="1"/>
      <protection locked="0"/>
    </xf>
    <xf numFmtId="166" fontId="90" fillId="20" borderId="36" xfId="0" applyNumberFormat="1" applyFont="1" applyFill="1" applyBorder="1" applyAlignment="1" applyProtection="1">
      <alignment horizontal="center" vertical="center" wrapText="1"/>
      <protection locked="0"/>
    </xf>
    <xf numFmtId="166" fontId="90" fillId="20" borderId="82" xfId="0" applyNumberFormat="1" applyFont="1" applyFill="1" applyBorder="1" applyAlignment="1" applyProtection="1">
      <alignment horizontal="center" vertical="center" wrapText="1"/>
      <protection locked="0"/>
    </xf>
    <xf numFmtId="3" fontId="24" fillId="20" borderId="82" xfId="0" applyNumberFormat="1" applyFont="1" applyFill="1" applyBorder="1" applyAlignment="1" applyProtection="1">
      <alignment horizontal="center" vertical="center" wrapText="1"/>
      <protection locked="0"/>
    </xf>
    <xf numFmtId="3" fontId="24" fillId="20" borderId="81" xfId="0" applyNumberFormat="1" applyFont="1" applyFill="1" applyBorder="1" applyAlignment="1" applyProtection="1">
      <alignment horizontal="center" vertical="center" wrapText="1"/>
      <protection locked="0"/>
    </xf>
    <xf numFmtId="165" fontId="90" fillId="8" borderId="103" xfId="31" applyNumberFormat="1" applyFont="1" applyFill="1" applyBorder="1" applyAlignment="1" applyProtection="1">
      <alignment horizontal="center" vertical="center" wrapText="1"/>
      <protection locked="0"/>
    </xf>
    <xf numFmtId="165" fontId="90" fillId="8" borderId="90" xfId="44" applyNumberFormat="1" applyFont="1" applyFill="1" applyBorder="1" applyAlignment="1" applyProtection="1">
      <alignment horizontal="center" vertical="center" wrapText="1"/>
      <protection locked="0"/>
    </xf>
    <xf numFmtId="165" fontId="90" fillId="8" borderId="103" xfId="44" applyNumberFormat="1" applyFont="1" applyFill="1" applyBorder="1" applyAlignment="1" applyProtection="1">
      <alignment horizontal="center" vertical="center" wrapText="1"/>
      <protection locked="0"/>
    </xf>
    <xf numFmtId="165" fontId="90" fillId="8" borderId="36" xfId="44" applyNumberFormat="1" applyFont="1" applyFill="1" applyBorder="1" applyAlignment="1" applyProtection="1">
      <alignment horizontal="center" vertical="center" wrapText="1"/>
      <protection locked="0"/>
    </xf>
    <xf numFmtId="165" fontId="90" fillId="8" borderId="58" xfId="44" applyNumberFormat="1" applyFont="1" applyFill="1" applyBorder="1" applyAlignment="1" applyProtection="1">
      <alignment horizontal="center" vertical="center" wrapText="1"/>
      <protection locked="0"/>
    </xf>
    <xf numFmtId="165" fontId="90" fillId="8" borderId="377" xfId="31" applyNumberFormat="1" applyFont="1" applyFill="1" applyBorder="1" applyAlignment="1" applyProtection="1">
      <alignment horizontal="center" vertical="center" wrapText="1"/>
      <protection locked="0"/>
    </xf>
    <xf numFmtId="165" fontId="90" fillId="8" borderId="117" xfId="31" applyNumberFormat="1" applyFont="1" applyFill="1" applyBorder="1" applyAlignment="1" applyProtection="1">
      <alignment horizontal="center" vertical="center" wrapText="1"/>
      <protection locked="0"/>
    </xf>
    <xf numFmtId="165" fontId="90" fillId="8" borderId="384" xfId="31" applyNumberFormat="1" applyFont="1" applyFill="1" applyBorder="1" applyAlignment="1" applyProtection="1">
      <alignment horizontal="center" vertical="center" wrapText="1"/>
      <protection locked="0"/>
    </xf>
    <xf numFmtId="165" fontId="90" fillId="8" borderId="386" xfId="31" applyNumberFormat="1" applyFont="1" applyFill="1" applyBorder="1" applyAlignment="1" applyProtection="1">
      <alignment horizontal="center" vertical="center" wrapText="1"/>
      <protection locked="0"/>
    </xf>
    <xf numFmtId="165" fontId="90" fillId="8" borderId="130" xfId="3" applyNumberFormat="1" applyFont="1" applyFill="1" applyBorder="1" applyAlignment="1" applyProtection="1">
      <alignment horizontal="center" vertical="center" wrapText="1"/>
      <protection locked="0"/>
    </xf>
    <xf numFmtId="165" fontId="90" fillId="8" borderId="103" xfId="3" applyNumberFormat="1" applyFont="1" applyFill="1" applyBorder="1" applyAlignment="1" applyProtection="1">
      <alignment horizontal="center" vertical="center" wrapText="1"/>
      <protection locked="0"/>
    </xf>
    <xf numFmtId="165" fontId="90" fillId="8" borderId="58" xfId="3" applyNumberFormat="1" applyFont="1" applyFill="1" applyBorder="1" applyAlignment="1" applyProtection="1">
      <alignment horizontal="center" vertical="center" wrapText="1"/>
      <protection locked="0"/>
    </xf>
    <xf numFmtId="165" fontId="90" fillId="8" borderId="36" xfId="3" applyNumberFormat="1" applyFont="1" applyFill="1" applyBorder="1" applyAlignment="1" applyProtection="1">
      <alignment horizontal="center" vertical="center" wrapText="1"/>
      <protection locked="0"/>
    </xf>
    <xf numFmtId="165" fontId="90" fillId="8" borderId="117" xfId="3" applyNumberFormat="1" applyFont="1" applyFill="1" applyBorder="1" applyAlignment="1" applyProtection="1">
      <alignment horizontal="center" vertical="center" wrapText="1"/>
      <protection locked="0"/>
    </xf>
    <xf numFmtId="165" fontId="90" fillId="8" borderId="89" xfId="3" applyNumberFormat="1" applyFont="1" applyFill="1" applyBorder="1" applyAlignment="1" applyProtection="1">
      <alignment horizontal="center" vertical="center" wrapText="1"/>
      <protection locked="0"/>
    </xf>
    <xf numFmtId="165" fontId="90" fillId="8" borderId="84" xfId="3" applyNumberFormat="1" applyFont="1" applyFill="1" applyBorder="1" applyAlignment="1" applyProtection="1">
      <alignment horizontal="center" vertical="center" wrapText="1"/>
      <protection locked="0"/>
    </xf>
    <xf numFmtId="165" fontId="90" fillId="8" borderId="207" xfId="3" applyNumberFormat="1" applyFont="1" applyFill="1" applyBorder="1" applyAlignment="1" applyProtection="1">
      <alignment horizontal="center" vertical="center" wrapText="1"/>
      <protection locked="0"/>
    </xf>
    <xf numFmtId="165" fontId="90" fillId="8" borderId="60" xfId="3" applyNumberFormat="1" applyFont="1" applyFill="1" applyBorder="1" applyAlignment="1" applyProtection="1">
      <alignment horizontal="center" vertical="center" wrapText="1"/>
      <protection locked="0"/>
    </xf>
    <xf numFmtId="165" fontId="90" fillId="8" borderId="83" xfId="3" applyNumberFormat="1" applyFont="1" applyFill="1" applyBorder="1" applyAlignment="1" applyProtection="1">
      <alignment horizontal="center" vertical="center" wrapText="1"/>
      <protection locked="0"/>
    </xf>
    <xf numFmtId="165" fontId="90" fillId="8" borderId="111" xfId="3" applyNumberFormat="1" applyFont="1" applyFill="1" applyBorder="1" applyAlignment="1" applyProtection="1">
      <alignment horizontal="center" vertical="center" wrapText="1"/>
      <protection locked="0"/>
    </xf>
    <xf numFmtId="165" fontId="90" fillId="8" borderId="82" xfId="3" applyNumberFormat="1" applyFont="1" applyFill="1" applyBorder="1" applyAlignment="1" applyProtection="1">
      <alignment horizontal="center" vertical="center" wrapText="1"/>
      <protection locked="0"/>
    </xf>
    <xf numFmtId="165" fontId="90" fillId="8" borderId="112" xfId="3" applyNumberFormat="1" applyFont="1" applyFill="1" applyBorder="1" applyAlignment="1" applyProtection="1">
      <alignment horizontal="center" vertical="center" wrapText="1"/>
      <protection locked="0"/>
    </xf>
    <xf numFmtId="165" fontId="90" fillId="8" borderId="81" xfId="3" applyNumberFormat="1" applyFont="1" applyFill="1" applyBorder="1" applyAlignment="1" applyProtection="1">
      <alignment horizontal="center" vertical="center" wrapText="1"/>
      <protection locked="0"/>
    </xf>
    <xf numFmtId="165" fontId="24" fillId="8" borderId="90" xfId="0" applyNumberFormat="1" applyFont="1" applyFill="1" applyBorder="1" applyAlignment="1" applyProtection="1">
      <alignment horizontal="center" vertical="center"/>
      <protection locked="0"/>
    </xf>
    <xf numFmtId="165" fontId="24" fillId="8" borderId="89" xfId="0" applyNumberFormat="1" applyFont="1" applyFill="1" applyBorder="1" applyAlignment="1" applyProtection="1">
      <alignment horizontal="center" vertical="center"/>
      <protection locked="0"/>
    </xf>
    <xf numFmtId="165" fontId="24" fillId="8" borderId="36" xfId="0" applyNumberFormat="1" applyFont="1" applyFill="1" applyBorder="1" applyAlignment="1" applyProtection="1">
      <alignment horizontal="center" vertical="center"/>
      <protection locked="0"/>
    </xf>
    <xf numFmtId="165" fontId="24" fillId="8" borderId="84" xfId="0" applyNumberFormat="1" applyFont="1" applyFill="1" applyBorder="1" applyAlignment="1" applyProtection="1">
      <alignment horizontal="center" vertical="center"/>
      <protection locked="0"/>
    </xf>
    <xf numFmtId="3" fontId="24" fillId="8" borderId="90" xfId="0" applyNumberFormat="1" applyFont="1" applyFill="1" applyBorder="1" applyAlignment="1" applyProtection="1">
      <alignment horizontal="center" vertical="center"/>
      <protection locked="0"/>
    </xf>
    <xf numFmtId="3" fontId="24" fillId="8" borderId="36" xfId="0" applyNumberFormat="1" applyFont="1" applyFill="1" applyBorder="1" applyAlignment="1" applyProtection="1">
      <alignment horizontal="center" vertical="center"/>
      <protection locked="0"/>
    </xf>
    <xf numFmtId="9" fontId="24" fillId="8" borderId="82" xfId="0" applyNumberFormat="1" applyFont="1" applyFill="1" applyBorder="1" applyAlignment="1" applyProtection="1">
      <alignment horizontal="center" vertical="center"/>
      <protection locked="0"/>
    </xf>
    <xf numFmtId="165" fontId="24" fillId="8" borderId="82" xfId="0" applyNumberFormat="1" applyFont="1" applyFill="1" applyBorder="1" applyAlignment="1" applyProtection="1">
      <alignment horizontal="center" vertical="center"/>
      <protection locked="0"/>
    </xf>
    <xf numFmtId="165" fontId="24" fillId="8" borderId="81" xfId="0" applyNumberFormat="1" applyFont="1" applyFill="1" applyBorder="1" applyAlignment="1" applyProtection="1">
      <alignment horizontal="center" vertical="center"/>
      <protection locked="0"/>
    </xf>
    <xf numFmtId="174" fontId="24" fillId="8" borderId="90" xfId="0" applyNumberFormat="1" applyFont="1" applyFill="1" applyBorder="1" applyAlignment="1" applyProtection="1">
      <alignment horizontal="center" vertical="center"/>
      <protection locked="0"/>
    </xf>
    <xf numFmtId="174" fontId="24" fillId="8" borderId="89" xfId="0" applyNumberFormat="1" applyFont="1" applyFill="1" applyBorder="1" applyAlignment="1" applyProtection="1">
      <alignment horizontal="center" vertical="center"/>
      <protection locked="0"/>
    </xf>
    <xf numFmtId="174" fontId="24" fillId="8" borderId="36" xfId="0" applyNumberFormat="1" applyFont="1" applyFill="1" applyBorder="1" applyAlignment="1" applyProtection="1">
      <alignment horizontal="center" vertical="center"/>
      <protection locked="0"/>
    </xf>
    <xf numFmtId="174" fontId="24" fillId="8" borderId="84" xfId="0" applyNumberFormat="1" applyFont="1" applyFill="1" applyBorder="1" applyAlignment="1" applyProtection="1">
      <alignment horizontal="center" vertical="center"/>
      <protection locked="0"/>
    </xf>
    <xf numFmtId="174" fontId="24" fillId="8" borderId="82" xfId="0" applyNumberFormat="1" applyFont="1" applyFill="1" applyBorder="1" applyAlignment="1" applyProtection="1">
      <alignment horizontal="center" vertical="center"/>
      <protection locked="0"/>
    </xf>
    <xf numFmtId="174" fontId="24" fillId="8" borderId="81" xfId="0" applyNumberFormat="1" applyFont="1" applyFill="1" applyBorder="1" applyAlignment="1" applyProtection="1">
      <alignment horizontal="center" vertical="center"/>
      <protection locked="0"/>
    </xf>
    <xf numFmtId="166" fontId="90" fillId="8" borderId="90" xfId="32" applyNumberFormat="1" applyFont="1" applyFill="1" applyBorder="1" applyAlignment="1" applyProtection="1">
      <alignment horizontal="center" vertical="center" wrapText="1"/>
      <protection locked="0"/>
    </xf>
    <xf numFmtId="3" fontId="90" fillId="8" borderId="82" xfId="0" applyNumberFormat="1" applyFont="1" applyFill="1" applyBorder="1" applyAlignment="1" applyProtection="1">
      <alignment horizontal="center" vertical="center" wrapText="1"/>
      <protection locked="0"/>
    </xf>
    <xf numFmtId="165" fontId="90" fillId="8" borderId="138" xfId="28" applyNumberFormat="1" applyFont="1" applyFill="1" applyBorder="1" applyAlignment="1" applyProtection="1">
      <alignment horizontal="center" vertical="center" wrapText="1"/>
      <protection locked="0"/>
    </xf>
    <xf numFmtId="165" fontId="90" fillId="8" borderId="90" xfId="28" applyNumberFormat="1" applyFont="1" applyFill="1" applyBorder="1" applyAlignment="1" applyProtection="1">
      <alignment horizontal="center" vertical="center" wrapText="1"/>
      <protection locked="0"/>
    </xf>
    <xf numFmtId="165" fontId="90" fillId="8" borderId="89" xfId="28" applyNumberFormat="1" applyFont="1" applyFill="1" applyBorder="1" applyAlignment="1" applyProtection="1">
      <alignment horizontal="center" vertical="center" wrapText="1"/>
      <protection locked="0"/>
    </xf>
    <xf numFmtId="2" fontId="90" fillId="8" borderId="36" xfId="0" applyNumberFormat="1" applyFont="1" applyFill="1" applyBorder="1" applyAlignment="1" applyProtection="1">
      <alignment horizontal="center" vertical="center" wrapText="1"/>
      <protection locked="0"/>
    </xf>
    <xf numFmtId="165" fontId="90" fillId="8" borderId="36" xfId="28" applyNumberFormat="1" applyFont="1" applyFill="1" applyBorder="1" applyAlignment="1" applyProtection="1">
      <alignment horizontal="center" vertical="center" wrapText="1"/>
      <protection locked="0"/>
    </xf>
    <xf numFmtId="165" fontId="90" fillId="8" borderId="84" xfId="28" applyNumberFormat="1" applyFont="1" applyFill="1" applyBorder="1" applyAlignment="1" applyProtection="1">
      <alignment horizontal="center" vertical="center" wrapText="1"/>
      <protection locked="0"/>
    </xf>
    <xf numFmtId="2" fontId="90" fillId="8" borderId="207" xfId="0" applyNumberFormat="1" applyFont="1" applyFill="1" applyBorder="1" applyAlignment="1" applyProtection="1">
      <alignment horizontal="center" vertical="center" wrapText="1"/>
      <protection locked="0"/>
    </xf>
    <xf numFmtId="165" fontId="90" fillId="8" borderId="375" xfId="28" applyNumberFormat="1" applyFont="1" applyFill="1" applyBorder="1" applyAlignment="1" applyProtection="1">
      <alignment horizontal="center" vertical="center" wrapText="1"/>
      <protection locked="0"/>
    </xf>
    <xf numFmtId="165" fontId="90" fillId="8" borderId="82" xfId="28" applyNumberFormat="1" applyFont="1" applyFill="1" applyBorder="1" applyAlignment="1" applyProtection="1">
      <alignment horizontal="center" vertical="center" wrapText="1"/>
      <protection locked="0"/>
    </xf>
    <xf numFmtId="165" fontId="90" fillId="8" borderId="81" xfId="28" applyNumberFormat="1" applyFont="1" applyFill="1" applyBorder="1" applyAlignment="1" applyProtection="1">
      <alignment horizontal="center" vertical="center" wrapText="1"/>
      <protection locked="0"/>
    </xf>
    <xf numFmtId="2" fontId="90" fillId="8" borderId="84" xfId="0" applyNumberFormat="1" applyFont="1" applyFill="1" applyBorder="1" applyAlignment="1" applyProtection="1">
      <alignment horizontal="center" vertical="center" wrapText="1"/>
      <protection locked="0"/>
    </xf>
    <xf numFmtId="164" fontId="90" fillId="8" borderId="58" xfId="0" applyNumberFormat="1" applyFont="1" applyFill="1" applyBorder="1" applyAlignment="1" applyProtection="1">
      <alignment horizontal="center" vertical="center" wrapText="1"/>
      <protection locked="0"/>
    </xf>
    <xf numFmtId="164" fontId="90" fillId="8" borderId="36" xfId="0" applyNumberFormat="1" applyFont="1" applyFill="1" applyBorder="1" applyAlignment="1" applyProtection="1">
      <alignment horizontal="center" vertical="center" wrapText="1"/>
      <protection locked="0"/>
    </xf>
    <xf numFmtId="0" fontId="90" fillId="4" borderId="58" xfId="0" applyFont="1" applyFill="1" applyBorder="1" applyAlignment="1" applyProtection="1">
      <alignment horizontal="center" vertical="center" wrapText="1"/>
      <protection locked="0"/>
    </xf>
    <xf numFmtId="0" fontId="90" fillId="4" borderId="36" xfId="0" applyFont="1" applyFill="1" applyBorder="1" applyAlignment="1" applyProtection="1">
      <alignment horizontal="center" vertical="center" wrapText="1"/>
      <protection locked="0"/>
    </xf>
    <xf numFmtId="2" fontId="90" fillId="8" borderId="71" xfId="0" applyNumberFormat="1" applyFont="1" applyFill="1" applyBorder="1" applyAlignment="1" applyProtection="1">
      <alignment horizontal="center" vertical="center" wrapText="1"/>
      <protection locked="0"/>
    </xf>
    <xf numFmtId="2" fontId="90" fillId="8" borderId="391" xfId="0" applyNumberFormat="1" applyFont="1" applyFill="1" applyBorder="1" applyAlignment="1" applyProtection="1">
      <alignment horizontal="center" vertical="center" wrapText="1"/>
      <protection locked="0"/>
    </xf>
    <xf numFmtId="165" fontId="90" fillId="8" borderId="392" xfId="28" applyNumberFormat="1" applyFont="1" applyFill="1" applyBorder="1" applyAlignment="1" applyProtection="1">
      <alignment horizontal="center" vertical="center" wrapText="1"/>
      <protection locked="0"/>
    </xf>
    <xf numFmtId="165" fontId="90" fillId="8" borderId="301" xfId="28" applyNumberFormat="1" applyFont="1" applyFill="1" applyBorder="1" applyAlignment="1" applyProtection="1">
      <alignment horizontal="center" vertical="center" wrapText="1"/>
      <protection locked="0"/>
    </xf>
    <xf numFmtId="165" fontId="90" fillId="8" borderId="273" xfId="28" applyNumberFormat="1" applyFont="1" applyFill="1" applyBorder="1" applyAlignment="1" applyProtection="1">
      <alignment horizontal="center" vertical="center" wrapText="1"/>
      <protection locked="0"/>
    </xf>
    <xf numFmtId="4" fontId="90" fillId="8" borderId="107" xfId="18" applyNumberFormat="1" applyFont="1" applyFill="1" applyBorder="1" applyAlignment="1" applyProtection="1">
      <alignment horizontal="center" vertical="center" wrapText="1"/>
      <protection locked="0"/>
    </xf>
    <xf numFmtId="165" fontId="90" fillId="8" borderId="90" xfId="18" applyNumberFormat="1" applyFont="1" applyFill="1" applyBorder="1" applyAlignment="1" applyProtection="1">
      <alignment horizontal="center" vertical="center" wrapText="1"/>
      <protection locked="0"/>
    </xf>
    <xf numFmtId="165" fontId="90" fillId="8" borderId="36" xfId="18" applyNumberFormat="1" applyFont="1" applyFill="1" applyBorder="1" applyAlignment="1" applyProtection="1">
      <alignment horizontal="center" vertical="center" wrapText="1"/>
      <protection locked="0"/>
    </xf>
    <xf numFmtId="2" fontId="90" fillId="8" borderId="41" xfId="0" applyNumberFormat="1" applyFont="1" applyFill="1" applyBorder="1" applyAlignment="1" applyProtection="1">
      <alignment horizontal="center" vertical="center" wrapText="1"/>
      <protection locked="0"/>
    </xf>
    <xf numFmtId="2" fontId="90" fillId="8" borderId="35" xfId="0" applyNumberFormat="1" applyFont="1" applyFill="1" applyBorder="1" applyAlignment="1" applyProtection="1">
      <alignment horizontal="center" vertical="center" wrapText="1"/>
      <protection locked="0"/>
    </xf>
    <xf numFmtId="3" fontId="90" fillId="8" borderId="90" xfId="47" applyNumberFormat="1" applyFont="1" applyFill="1" applyBorder="1" applyAlignment="1" applyProtection="1">
      <alignment horizontal="center" vertical="center" wrapText="1"/>
      <protection locked="0"/>
    </xf>
    <xf numFmtId="3" fontId="90" fillId="8" borderId="90" xfId="48" applyNumberFormat="1" applyFont="1" applyFill="1" applyBorder="1" applyAlignment="1" applyProtection="1">
      <alignment horizontal="center" vertical="center" wrapText="1"/>
      <protection locked="0"/>
    </xf>
    <xf numFmtId="3" fontId="90" fillId="8" borderId="82" xfId="47" applyNumberFormat="1" applyFont="1" applyFill="1" applyBorder="1" applyAlignment="1" applyProtection="1">
      <alignment horizontal="center" vertical="center" wrapText="1"/>
      <protection locked="0"/>
    </xf>
    <xf numFmtId="3" fontId="90" fillId="8" borderId="82" xfId="48" applyNumberFormat="1" applyFont="1" applyFill="1" applyBorder="1" applyAlignment="1" applyProtection="1">
      <alignment horizontal="center" vertical="center" wrapText="1"/>
      <protection locked="0"/>
    </xf>
    <xf numFmtId="3" fontId="90" fillId="8" borderId="104" xfId="47" applyNumberFormat="1" applyFont="1" applyFill="1" applyBorder="1" applyAlignment="1" applyProtection="1">
      <alignment horizontal="center" vertical="center" wrapText="1"/>
      <protection locked="0"/>
    </xf>
    <xf numFmtId="3" fontId="90" fillId="8" borderId="36" xfId="47" applyNumberFormat="1" applyFont="1" applyFill="1" applyBorder="1" applyAlignment="1" applyProtection="1">
      <alignment horizontal="center" vertical="center" wrapText="1"/>
      <protection locked="0"/>
    </xf>
    <xf numFmtId="3" fontId="90" fillId="8" borderId="117" xfId="48" applyNumberFormat="1" applyFont="1" applyFill="1" applyBorder="1" applyAlignment="1" applyProtection="1">
      <alignment horizontal="center" vertical="center" wrapText="1"/>
      <protection locked="0"/>
    </xf>
    <xf numFmtId="9" fontId="90" fillId="8" borderId="90" xfId="48" applyNumberFormat="1" applyFont="1" applyFill="1" applyBorder="1" applyAlignment="1" applyProtection="1">
      <alignment horizontal="center" vertical="center" wrapText="1"/>
      <protection locked="0"/>
    </xf>
    <xf numFmtId="9" fontId="90" fillId="8" borderId="36" xfId="48" applyNumberFormat="1" applyFont="1" applyFill="1" applyBorder="1" applyAlignment="1" applyProtection="1">
      <alignment horizontal="center" vertical="center" wrapText="1"/>
      <protection locked="0"/>
    </xf>
    <xf numFmtId="3" fontId="90" fillId="8" borderId="112" xfId="48" applyNumberFormat="1" applyFont="1" applyFill="1" applyBorder="1" applyAlignment="1" applyProtection="1">
      <alignment horizontal="center" vertical="center" wrapText="1"/>
      <protection locked="0"/>
    </xf>
    <xf numFmtId="9" fontId="90" fillId="8" borderId="82" xfId="48" applyNumberFormat="1" applyFont="1" applyFill="1" applyBorder="1" applyAlignment="1" applyProtection="1">
      <alignment horizontal="center" vertical="center" wrapText="1"/>
      <protection locked="0"/>
    </xf>
    <xf numFmtId="3" fontId="90" fillId="8" borderId="104" xfId="48" applyNumberFormat="1" applyFont="1" applyFill="1" applyBorder="1" applyAlignment="1" applyProtection="1">
      <alignment horizontal="center" vertical="center" wrapText="1"/>
      <protection locked="0"/>
    </xf>
    <xf numFmtId="9" fontId="90" fillId="8" borderId="104" xfId="48" applyNumberFormat="1" applyFont="1" applyFill="1" applyBorder="1" applyAlignment="1" applyProtection="1">
      <alignment horizontal="center" vertical="center" wrapText="1"/>
      <protection locked="0"/>
    </xf>
    <xf numFmtId="3" fontId="90" fillId="8" borderId="36" xfId="48" applyNumberFormat="1" applyFont="1" applyFill="1" applyBorder="1" applyAlignment="1" applyProtection="1">
      <alignment horizontal="center" vertical="center" wrapText="1"/>
      <protection locked="0"/>
    </xf>
    <xf numFmtId="3" fontId="90" fillId="8" borderId="98" xfId="48" applyNumberFormat="1" applyFont="1" applyFill="1" applyBorder="1" applyAlignment="1" applyProtection="1">
      <alignment horizontal="center" vertical="center" wrapText="1"/>
      <protection locked="0"/>
    </xf>
    <xf numFmtId="9" fontId="90" fillId="8" borderId="98" xfId="48" applyNumberFormat="1" applyFont="1" applyFill="1" applyBorder="1" applyAlignment="1" applyProtection="1">
      <alignment horizontal="center" vertical="center" wrapText="1"/>
      <protection locked="0"/>
    </xf>
    <xf numFmtId="3" fontId="90" fillId="9" borderId="0" xfId="48" applyNumberFormat="1" applyFont="1" applyFill="1" applyAlignment="1" applyProtection="1">
      <alignment horizontal="center" vertical="center" wrapText="1"/>
      <protection locked="0"/>
    </xf>
    <xf numFmtId="9" fontId="90" fillId="9" borderId="0" xfId="48" applyNumberFormat="1" applyFont="1" applyFill="1" applyAlignment="1" applyProtection="1">
      <alignment horizontal="center" vertical="center" wrapText="1"/>
      <protection locked="0"/>
    </xf>
    <xf numFmtId="3" fontId="90" fillId="8" borderId="89" xfId="48" applyNumberFormat="1" applyFont="1" applyFill="1" applyBorder="1" applyAlignment="1" applyProtection="1">
      <alignment horizontal="center" vertical="center" wrapText="1"/>
      <protection locked="0"/>
    </xf>
    <xf numFmtId="9" fontId="90" fillId="8" borderId="84" xfId="48" applyNumberFormat="1" applyFont="1" applyFill="1" applyBorder="1" applyAlignment="1" applyProtection="1">
      <alignment horizontal="center" vertical="center" wrapText="1"/>
      <protection locked="0"/>
    </xf>
    <xf numFmtId="3" fontId="90" fillId="8" borderId="81" xfId="48" applyNumberFormat="1" applyFont="1" applyFill="1" applyBorder="1" applyAlignment="1" applyProtection="1">
      <alignment horizontal="center" vertical="center" wrapText="1"/>
      <protection locked="0"/>
    </xf>
    <xf numFmtId="3" fontId="90" fillId="8" borderId="116" xfId="48" applyNumberFormat="1" applyFont="1" applyFill="1" applyBorder="1" applyAlignment="1" applyProtection="1">
      <alignment horizontal="center" vertical="center" wrapText="1"/>
      <protection locked="0"/>
    </xf>
    <xf numFmtId="3" fontId="90" fillId="8" borderId="84" xfId="48" applyNumberFormat="1" applyFont="1" applyFill="1" applyBorder="1" applyAlignment="1" applyProtection="1">
      <alignment horizontal="center" vertical="center" wrapText="1"/>
      <protection locked="0"/>
    </xf>
    <xf numFmtId="3" fontId="90" fillId="8" borderId="328" xfId="48" applyNumberFormat="1" applyFont="1" applyFill="1" applyBorder="1" applyAlignment="1" applyProtection="1">
      <alignment horizontal="center" vertical="center" wrapText="1"/>
      <protection locked="0"/>
    </xf>
    <xf numFmtId="165" fontId="24" fillId="8" borderId="107" xfId="0" applyNumberFormat="1" applyFont="1" applyFill="1" applyBorder="1" applyAlignment="1" applyProtection="1">
      <alignment horizontal="center" vertical="center"/>
      <protection locked="0"/>
    </xf>
    <xf numFmtId="165" fontId="24" fillId="8" borderId="106" xfId="0" applyNumberFormat="1" applyFont="1" applyFill="1" applyBorder="1" applyAlignment="1" applyProtection="1">
      <alignment horizontal="center" vertical="center"/>
      <protection locked="0"/>
    </xf>
    <xf numFmtId="175" fontId="24" fillId="8" borderId="90" xfId="0" applyNumberFormat="1" applyFont="1" applyFill="1" applyBorder="1" applyAlignment="1" applyProtection="1">
      <alignment horizontal="center" vertical="center"/>
      <protection locked="0"/>
    </xf>
    <xf numFmtId="175" fontId="24" fillId="8" borderId="89" xfId="0" applyNumberFormat="1" applyFont="1" applyFill="1" applyBorder="1" applyAlignment="1" applyProtection="1">
      <alignment horizontal="center" vertical="center"/>
      <protection locked="0"/>
    </xf>
    <xf numFmtId="3" fontId="24" fillId="8" borderId="84" xfId="0" applyNumberFormat="1" applyFont="1" applyFill="1" applyBorder="1" applyAlignment="1" applyProtection="1">
      <alignment horizontal="center" vertical="center"/>
      <protection locked="0"/>
    </xf>
    <xf numFmtId="175" fontId="24" fillId="8" borderId="36" xfId="0" applyNumberFormat="1" applyFont="1" applyFill="1" applyBorder="1" applyAlignment="1" applyProtection="1">
      <alignment horizontal="center" vertical="center"/>
      <protection locked="0"/>
    </xf>
    <xf numFmtId="175" fontId="24" fillId="8" borderId="84" xfId="0" applyNumberFormat="1" applyFont="1" applyFill="1" applyBorder="1" applyAlignment="1" applyProtection="1">
      <alignment horizontal="center" vertical="center"/>
      <protection locked="0"/>
    </xf>
    <xf numFmtId="175" fontId="24" fillId="8" borderId="82" xfId="0" applyNumberFormat="1" applyFont="1" applyFill="1" applyBorder="1" applyAlignment="1" applyProtection="1">
      <alignment horizontal="center" vertical="center"/>
      <protection locked="0"/>
    </xf>
    <xf numFmtId="175" fontId="24" fillId="8" borderId="81" xfId="0" applyNumberFormat="1" applyFont="1" applyFill="1" applyBorder="1" applyAlignment="1" applyProtection="1">
      <alignment horizontal="center" vertical="center"/>
      <protection locked="0"/>
    </xf>
    <xf numFmtId="165" fontId="24" fillId="8" borderId="119" xfId="0" applyNumberFormat="1" applyFont="1" applyFill="1" applyBorder="1" applyAlignment="1" applyProtection="1">
      <alignment horizontal="center" vertical="center"/>
      <protection locked="0"/>
    </xf>
    <xf numFmtId="165" fontId="90" fillId="8" borderId="90" xfId="48" applyNumberFormat="1" applyFont="1" applyFill="1" applyBorder="1" applyAlignment="1" applyProtection="1">
      <alignment horizontal="center" vertical="center" wrapText="1"/>
      <protection locked="0"/>
    </xf>
    <xf numFmtId="165" fontId="90" fillId="8" borderId="89" xfId="48" applyNumberFormat="1" applyFont="1" applyFill="1" applyBorder="1" applyAlignment="1" applyProtection="1">
      <alignment horizontal="center" vertical="center" wrapText="1"/>
      <protection locked="0"/>
    </xf>
    <xf numFmtId="165" fontId="90" fillId="8" borderId="36" xfId="48" applyNumberFormat="1" applyFont="1" applyFill="1" applyBorder="1" applyAlignment="1" applyProtection="1">
      <alignment horizontal="center" vertical="center" wrapText="1"/>
      <protection locked="0"/>
    </xf>
    <xf numFmtId="165" fontId="90" fillId="8" borderId="84" xfId="48" applyNumberFormat="1" applyFont="1" applyFill="1" applyBorder="1" applyAlignment="1" applyProtection="1">
      <alignment horizontal="center" vertical="center" wrapText="1"/>
      <protection locked="0"/>
    </xf>
    <xf numFmtId="165" fontId="90" fillId="8" borderId="82" xfId="48" applyNumberFormat="1" applyFont="1" applyFill="1" applyBorder="1" applyAlignment="1" applyProtection="1">
      <alignment horizontal="center" vertical="center" wrapText="1"/>
      <protection locked="0"/>
    </xf>
    <xf numFmtId="165" fontId="90" fillId="8" borderId="81" xfId="48" applyNumberFormat="1" applyFont="1" applyFill="1" applyBorder="1" applyAlignment="1" applyProtection="1">
      <alignment horizontal="center" vertical="center" wrapText="1"/>
      <protection locked="0"/>
    </xf>
    <xf numFmtId="49" fontId="90" fillId="8" borderId="36" xfId="48" applyNumberFormat="1" applyFont="1" applyFill="1" applyBorder="1" applyAlignment="1" applyProtection="1">
      <alignment horizontal="center" vertical="center" wrapText="1"/>
      <protection locked="0"/>
    </xf>
    <xf numFmtId="49" fontId="90" fillId="8" borderId="84" xfId="48" applyNumberFormat="1" applyFont="1" applyFill="1" applyBorder="1" applyAlignment="1" applyProtection="1">
      <alignment horizontal="center" vertical="center" wrapText="1"/>
      <protection locked="0"/>
    </xf>
    <xf numFmtId="49" fontId="90" fillId="8" borderId="82" xfId="48" applyNumberFormat="1" applyFont="1" applyFill="1" applyBorder="1" applyAlignment="1" applyProtection="1">
      <alignment horizontal="center" vertical="center" wrapText="1"/>
      <protection locked="0"/>
    </xf>
    <xf numFmtId="49" fontId="90" fillId="8" borderId="81" xfId="48" applyNumberFormat="1" applyFont="1" applyFill="1" applyBorder="1" applyAlignment="1" applyProtection="1">
      <alignment horizontal="center" vertical="center" wrapText="1"/>
      <protection locked="0"/>
    </xf>
    <xf numFmtId="166" fontId="90" fillId="8" borderId="90" xfId="48" applyNumberFormat="1" applyFont="1" applyFill="1" applyBorder="1" applyAlignment="1" applyProtection="1">
      <alignment horizontal="center" vertical="center" wrapText="1"/>
      <protection locked="0"/>
    </xf>
    <xf numFmtId="166" fontId="90" fillId="8" borderId="89" xfId="48" applyNumberFormat="1" applyFont="1" applyFill="1" applyBorder="1" applyAlignment="1" applyProtection="1">
      <alignment horizontal="center" vertical="center" wrapText="1"/>
      <protection locked="0"/>
    </xf>
    <xf numFmtId="166" fontId="90" fillId="8" borderId="36" xfId="48" applyNumberFormat="1" applyFont="1" applyFill="1" applyBorder="1" applyAlignment="1" applyProtection="1">
      <alignment horizontal="center" vertical="center" wrapText="1"/>
      <protection locked="0"/>
    </xf>
    <xf numFmtId="166" fontId="90" fillId="8" borderId="84" xfId="48" applyNumberFormat="1" applyFont="1" applyFill="1" applyBorder="1" applyAlignment="1" applyProtection="1">
      <alignment horizontal="center" vertical="center" wrapText="1"/>
      <protection locked="0"/>
    </xf>
    <xf numFmtId="166" fontId="90" fillId="8" borderId="82" xfId="48" applyNumberFormat="1" applyFont="1" applyFill="1" applyBorder="1" applyAlignment="1" applyProtection="1">
      <alignment horizontal="center" vertical="center" wrapText="1"/>
      <protection locked="0"/>
    </xf>
    <xf numFmtId="166" fontId="90" fillId="8" borderId="81" xfId="48" applyNumberFormat="1" applyFont="1" applyFill="1" applyBorder="1" applyAlignment="1" applyProtection="1">
      <alignment horizontal="center" vertical="center" wrapText="1"/>
      <protection locked="0"/>
    </xf>
    <xf numFmtId="165" fontId="24" fillId="8" borderId="55" xfId="26" applyNumberFormat="1" applyFont="1" applyFill="1" applyBorder="1" applyAlignment="1" applyProtection="1">
      <alignment horizontal="center" vertical="center" wrapText="1"/>
      <protection locked="0"/>
    </xf>
    <xf numFmtId="165" fontId="24" fillId="8" borderId="55" xfId="26" applyNumberFormat="1" applyFont="1" applyFill="1" applyBorder="1" applyAlignment="1" applyProtection="1">
      <alignment horizontal="left" vertical="center" wrapText="1"/>
      <protection locked="0"/>
    </xf>
    <xf numFmtId="165" fontId="24" fillId="8" borderId="43" xfId="26" applyNumberFormat="1" applyFont="1" applyFill="1" applyBorder="1" applyAlignment="1" applyProtection="1">
      <alignment horizontal="center" vertical="center" wrapText="1"/>
      <protection locked="0"/>
    </xf>
    <xf numFmtId="165" fontId="24" fillId="8" borderId="43" xfId="26" applyNumberFormat="1" applyFont="1" applyFill="1" applyBorder="1" applyAlignment="1" applyProtection="1">
      <alignment horizontal="left" vertical="center" wrapText="1"/>
      <protection locked="0"/>
    </xf>
    <xf numFmtId="165" fontId="24" fillId="8" borderId="45" xfId="26" applyNumberFormat="1" applyFont="1" applyFill="1" applyBorder="1" applyAlignment="1" applyProtection="1">
      <alignment horizontal="center" vertical="center" wrapText="1"/>
      <protection locked="0"/>
    </xf>
    <xf numFmtId="165" fontId="24" fillId="8" borderId="45" xfId="26" applyNumberFormat="1" applyFont="1" applyFill="1" applyBorder="1" applyAlignment="1" applyProtection="1">
      <alignment horizontal="left" vertical="center" wrapText="1"/>
      <protection locked="0"/>
    </xf>
    <xf numFmtId="10" fontId="24" fillId="9" borderId="0" xfId="26" applyNumberFormat="1" applyFont="1" applyFill="1" applyAlignment="1" applyProtection="1">
      <alignment horizontal="center" vertical="center" wrapText="1"/>
      <protection locked="0"/>
    </xf>
    <xf numFmtId="165" fontId="24" fillId="0" borderId="0" xfId="26" applyNumberFormat="1" applyFont="1" applyAlignment="1" applyProtection="1">
      <alignment horizontal="center" vertical="center" wrapText="1"/>
      <protection locked="0"/>
    </xf>
    <xf numFmtId="10" fontId="24" fillId="8" borderId="41" xfId="26" applyNumberFormat="1" applyFont="1" applyFill="1" applyBorder="1" applyAlignment="1" applyProtection="1">
      <alignment horizontal="center" vertical="center" wrapText="1"/>
      <protection locked="0"/>
    </xf>
    <xf numFmtId="10" fontId="24" fillId="8" borderId="41" xfId="26" applyNumberFormat="1" applyFont="1" applyFill="1" applyBorder="1" applyAlignment="1" applyProtection="1">
      <alignment horizontal="left" vertical="center" wrapText="1"/>
      <protection locked="0"/>
    </xf>
    <xf numFmtId="10" fontId="24" fillId="8" borderId="36" xfId="26" applyNumberFormat="1" applyFont="1" applyFill="1" applyBorder="1" applyAlignment="1" applyProtection="1">
      <alignment horizontal="center" vertical="center" wrapText="1"/>
      <protection locked="0"/>
    </xf>
    <xf numFmtId="10" fontId="24" fillId="8" borderId="36" xfId="26" applyNumberFormat="1" applyFont="1" applyFill="1" applyBorder="1" applyAlignment="1" applyProtection="1">
      <alignment horizontal="left" vertical="center" wrapText="1"/>
      <protection locked="0"/>
    </xf>
    <xf numFmtId="10" fontId="24" fillId="8" borderId="35" xfId="26" applyNumberFormat="1" applyFont="1" applyFill="1" applyBorder="1" applyAlignment="1" applyProtection="1">
      <alignment horizontal="center" vertical="center" wrapText="1"/>
      <protection locked="0"/>
    </xf>
    <xf numFmtId="10" fontId="24" fillId="8" borderId="35" xfId="26" applyNumberFormat="1" applyFont="1" applyFill="1" applyBorder="1" applyAlignment="1" applyProtection="1">
      <alignment horizontal="left" vertical="center" wrapText="1"/>
      <protection locked="0"/>
    </xf>
    <xf numFmtId="165" fontId="24" fillId="8" borderId="41" xfId="26" applyNumberFormat="1" applyFont="1" applyFill="1" applyBorder="1" applyAlignment="1" applyProtection="1">
      <alignment horizontal="center" vertical="center" wrapText="1"/>
      <protection locked="0"/>
    </xf>
    <xf numFmtId="165" fontId="24" fillId="8" borderId="41" xfId="26" applyNumberFormat="1" applyFont="1" applyFill="1" applyBorder="1" applyAlignment="1" applyProtection="1">
      <alignment horizontal="left" vertical="center" wrapText="1"/>
      <protection locked="0"/>
    </xf>
    <xf numFmtId="165" fontId="24" fillId="12" borderId="36" xfId="26" applyNumberFormat="1" applyFont="1" applyFill="1" applyBorder="1" applyAlignment="1" applyProtection="1">
      <alignment horizontal="center" vertical="center" wrapText="1"/>
      <protection locked="0"/>
    </xf>
    <xf numFmtId="165" fontId="24" fillId="12" borderId="43" xfId="26" applyNumberFormat="1" applyFont="1" applyFill="1" applyBorder="1" applyAlignment="1" applyProtection="1">
      <alignment horizontal="center" vertical="center" wrapText="1"/>
      <protection locked="0"/>
    </xf>
    <xf numFmtId="165" fontId="24" fillId="12" borderId="36" xfId="26" applyNumberFormat="1" applyFont="1" applyFill="1" applyBorder="1" applyAlignment="1" applyProtection="1">
      <alignment horizontal="left" vertical="center" wrapText="1"/>
      <protection locked="0"/>
    </xf>
    <xf numFmtId="165" fontId="24" fillId="12" borderId="43" xfId="26" applyNumberFormat="1" applyFont="1" applyFill="1" applyBorder="1" applyAlignment="1" applyProtection="1">
      <alignment horizontal="left" vertical="center" wrapText="1"/>
      <protection locked="0"/>
    </xf>
    <xf numFmtId="165" fontId="24" fillId="8" borderId="36" xfId="26" applyNumberFormat="1" applyFont="1" applyFill="1" applyBorder="1" applyAlignment="1" applyProtection="1">
      <alignment horizontal="center" vertical="center" wrapText="1"/>
      <protection locked="0"/>
    </xf>
    <xf numFmtId="165" fontId="24" fillId="8" borderId="36" xfId="26" applyNumberFormat="1" applyFont="1" applyFill="1" applyBorder="1" applyAlignment="1" applyProtection="1">
      <alignment horizontal="left" vertical="center" wrapText="1"/>
      <protection locked="0"/>
    </xf>
    <xf numFmtId="165" fontId="24" fillId="8" borderId="35" xfId="26" applyNumberFormat="1" applyFont="1" applyFill="1" applyBorder="1" applyAlignment="1" applyProtection="1">
      <alignment horizontal="center" vertical="center" wrapText="1"/>
      <protection locked="0"/>
    </xf>
    <xf numFmtId="165" fontId="24" fillId="8" borderId="35" xfId="26" applyNumberFormat="1" applyFont="1" applyFill="1" applyBorder="1" applyAlignment="1" applyProtection="1">
      <alignment horizontal="left" vertical="center" wrapText="1"/>
      <protection locked="0"/>
    </xf>
    <xf numFmtId="165" fontId="24" fillId="8" borderId="55" xfId="17" applyNumberFormat="1" applyFont="1" applyFill="1" applyBorder="1" applyAlignment="1" applyProtection="1">
      <alignment horizontal="center" vertical="center"/>
      <protection locked="0"/>
    </xf>
    <xf numFmtId="165" fontId="24" fillId="8" borderId="55" xfId="17" applyNumberFormat="1" applyFont="1" applyFill="1" applyBorder="1" applyAlignment="1" applyProtection="1">
      <alignment horizontal="left" vertical="center"/>
      <protection locked="0"/>
    </xf>
    <xf numFmtId="165" fontId="24" fillId="8" borderId="43" xfId="17" applyNumberFormat="1" applyFont="1" applyFill="1" applyBorder="1" applyAlignment="1" applyProtection="1">
      <alignment horizontal="center" vertical="center"/>
      <protection locked="0"/>
    </xf>
    <xf numFmtId="165" fontId="24" fillId="8" borderId="43" xfId="17" applyNumberFormat="1" applyFont="1" applyFill="1" applyBorder="1" applyAlignment="1" applyProtection="1">
      <alignment horizontal="left" vertical="center"/>
      <protection locked="0"/>
    </xf>
    <xf numFmtId="165" fontId="24" fillId="8" borderId="45" xfId="17" applyNumberFormat="1" applyFont="1" applyFill="1" applyBorder="1" applyAlignment="1" applyProtection="1">
      <alignment horizontal="center" vertical="center"/>
      <protection locked="0"/>
    </xf>
    <xf numFmtId="165" fontId="24" fillId="8" borderId="45" xfId="17" applyNumberFormat="1" applyFont="1" applyFill="1" applyBorder="1" applyAlignment="1" applyProtection="1">
      <alignment horizontal="left" vertical="center"/>
      <protection locked="0"/>
    </xf>
    <xf numFmtId="165" fontId="24" fillId="8" borderId="62" xfId="17" applyNumberFormat="1" applyFont="1" applyFill="1" applyBorder="1" applyAlignment="1" applyProtection="1">
      <alignment horizontal="center" vertical="center"/>
      <protection locked="0"/>
    </xf>
    <xf numFmtId="165" fontId="24" fillId="8" borderId="62" xfId="17" applyNumberFormat="1" applyFont="1" applyFill="1" applyBorder="1" applyAlignment="1" applyProtection="1">
      <alignment horizontal="left" vertical="center"/>
      <protection locked="0"/>
    </xf>
    <xf numFmtId="10" fontId="24" fillId="8" borderId="41" xfId="17" applyNumberFormat="1" applyFont="1" applyFill="1" applyBorder="1" applyAlignment="1" applyProtection="1">
      <alignment horizontal="center" vertical="center"/>
      <protection locked="0"/>
    </xf>
    <xf numFmtId="10" fontId="24" fillId="8" borderId="55" xfId="17" applyNumberFormat="1" applyFont="1" applyFill="1" applyBorder="1" applyAlignment="1" applyProtection="1">
      <alignment horizontal="center" vertical="center"/>
      <protection locked="0"/>
    </xf>
    <xf numFmtId="10" fontId="24" fillId="8" borderId="41" xfId="17" applyNumberFormat="1" applyFont="1" applyFill="1" applyBorder="1" applyAlignment="1" applyProtection="1">
      <alignment horizontal="left" vertical="center"/>
      <protection locked="0"/>
    </xf>
    <xf numFmtId="10" fontId="24" fillId="8" borderId="55" xfId="17" applyNumberFormat="1" applyFont="1" applyFill="1" applyBorder="1" applyAlignment="1" applyProtection="1">
      <alignment horizontal="left" vertical="center"/>
      <protection locked="0"/>
    </xf>
    <xf numFmtId="10" fontId="24" fillId="8" borderId="43" xfId="17" applyNumberFormat="1" applyFont="1" applyFill="1" applyBorder="1" applyAlignment="1" applyProtection="1">
      <alignment horizontal="center" vertical="center"/>
      <protection locked="0"/>
    </xf>
    <xf numFmtId="10" fontId="24" fillId="8" borderId="43" xfId="17" applyNumberFormat="1" applyFont="1" applyFill="1" applyBorder="1" applyAlignment="1" applyProtection="1">
      <alignment horizontal="left" vertical="center"/>
      <protection locked="0"/>
    </xf>
    <xf numFmtId="10" fontId="24" fillId="8" borderId="45" xfId="17" applyNumberFormat="1" applyFont="1" applyFill="1" applyBorder="1" applyAlignment="1" applyProtection="1">
      <alignment horizontal="center" vertical="center"/>
      <protection locked="0"/>
    </xf>
    <xf numFmtId="10" fontId="24" fillId="8" borderId="45" xfId="17" applyNumberFormat="1" applyFont="1" applyFill="1" applyBorder="1" applyAlignment="1" applyProtection="1">
      <alignment horizontal="left" vertical="center"/>
      <protection locked="0"/>
    </xf>
    <xf numFmtId="165" fontId="24" fillId="0" borderId="0" xfId="17" applyNumberFormat="1" applyFont="1" applyAlignment="1" applyProtection="1">
      <alignment horizontal="center" vertical="center"/>
      <protection locked="0"/>
    </xf>
    <xf numFmtId="165"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8" borderId="41" xfId="17" applyNumberFormat="1" applyFont="1" applyFill="1" applyBorder="1" applyAlignment="1" applyProtection="1">
      <alignment horizontal="center" vertical="center"/>
      <protection locked="0"/>
    </xf>
    <xf numFmtId="4" fontId="24" fillId="8" borderId="55" xfId="17" applyNumberFormat="1" applyFont="1" applyFill="1" applyBorder="1" applyAlignment="1" applyProtection="1">
      <alignment horizontal="center" vertical="center"/>
      <protection locked="0"/>
    </xf>
    <xf numFmtId="4" fontId="24" fillId="8" borderId="41" xfId="17" applyNumberFormat="1" applyFont="1" applyFill="1" applyBorder="1" applyAlignment="1" applyProtection="1">
      <alignment horizontal="left" vertical="center"/>
      <protection locked="0"/>
    </xf>
    <xf numFmtId="4" fontId="24" fillId="8" borderId="55" xfId="17" applyNumberFormat="1" applyFont="1" applyFill="1" applyBorder="1" applyAlignment="1" applyProtection="1">
      <alignment horizontal="left" vertical="center"/>
      <protection locked="0"/>
    </xf>
    <xf numFmtId="4" fontId="24" fillId="8" borderId="36" xfId="17" applyNumberFormat="1" applyFont="1" applyFill="1" applyBorder="1" applyAlignment="1" applyProtection="1">
      <alignment horizontal="center" vertical="center"/>
      <protection locked="0"/>
    </xf>
    <xf numFmtId="4" fontId="24" fillId="8" borderId="43" xfId="17" applyNumberFormat="1" applyFont="1" applyFill="1" applyBorder="1" applyAlignment="1" applyProtection="1">
      <alignment horizontal="center" vertical="center"/>
      <protection locked="0"/>
    </xf>
    <xf numFmtId="4" fontId="24" fillId="8" borderId="36" xfId="17" applyNumberFormat="1" applyFont="1" applyFill="1" applyBorder="1" applyAlignment="1" applyProtection="1">
      <alignment horizontal="left" vertical="center"/>
      <protection locked="0"/>
    </xf>
    <xf numFmtId="4" fontId="24" fillId="8" borderId="43" xfId="17" applyNumberFormat="1" applyFont="1" applyFill="1" applyBorder="1" applyAlignment="1" applyProtection="1">
      <alignment horizontal="left" vertical="center"/>
      <protection locked="0"/>
    </xf>
    <xf numFmtId="4" fontId="24" fillId="8" borderId="35" xfId="17" applyNumberFormat="1" applyFont="1" applyFill="1" applyBorder="1" applyAlignment="1" applyProtection="1">
      <alignment horizontal="center" vertical="center"/>
      <protection locked="0"/>
    </xf>
    <xf numFmtId="4" fontId="24" fillId="8" borderId="45" xfId="17" applyNumberFormat="1" applyFont="1" applyFill="1" applyBorder="1" applyAlignment="1" applyProtection="1">
      <alignment horizontal="center" vertical="center"/>
      <protection locked="0"/>
    </xf>
    <xf numFmtId="4" fontId="24" fillId="8" borderId="35" xfId="17" applyNumberFormat="1" applyFont="1" applyFill="1" applyBorder="1" applyAlignment="1" applyProtection="1">
      <alignment horizontal="left" vertical="center"/>
      <protection locked="0"/>
    </xf>
    <xf numFmtId="4" fontId="24" fillId="8" borderId="45" xfId="17" applyNumberFormat="1" applyFont="1" applyFill="1" applyBorder="1" applyAlignment="1" applyProtection="1">
      <alignment horizontal="left" vertical="center"/>
      <protection locked="0"/>
    </xf>
    <xf numFmtId="3" fontId="24" fillId="8" borderId="41" xfId="17" applyNumberFormat="1" applyFont="1" applyFill="1" applyBorder="1" applyAlignment="1" applyProtection="1">
      <alignment horizontal="center" vertical="center"/>
      <protection locked="0"/>
    </xf>
    <xf numFmtId="3" fontId="24" fillId="8" borderId="55" xfId="17" applyNumberFormat="1" applyFont="1" applyFill="1" applyBorder="1" applyAlignment="1" applyProtection="1">
      <alignment horizontal="center" vertical="center"/>
      <protection locked="0"/>
    </xf>
    <xf numFmtId="3" fontId="24" fillId="8" borderId="41" xfId="17" applyNumberFormat="1" applyFont="1" applyFill="1" applyBorder="1" applyAlignment="1" applyProtection="1">
      <alignment horizontal="left" vertical="center"/>
      <protection locked="0"/>
    </xf>
    <xf numFmtId="3" fontId="24" fillId="8" borderId="55" xfId="17" applyNumberFormat="1" applyFont="1" applyFill="1" applyBorder="1" applyAlignment="1" applyProtection="1">
      <alignment horizontal="left" vertical="center"/>
      <protection locked="0"/>
    </xf>
    <xf numFmtId="3" fontId="24" fillId="8" borderId="36" xfId="17" applyNumberFormat="1" applyFont="1" applyFill="1" applyBorder="1" applyAlignment="1" applyProtection="1">
      <alignment horizontal="center" vertical="center"/>
      <protection locked="0"/>
    </xf>
    <xf numFmtId="3" fontId="24" fillId="8" borderId="43" xfId="17" applyNumberFormat="1" applyFont="1" applyFill="1" applyBorder="1" applyAlignment="1" applyProtection="1">
      <alignment horizontal="center" vertical="center"/>
      <protection locked="0"/>
    </xf>
    <xf numFmtId="3" fontId="24" fillId="8" borderId="36" xfId="17" applyNumberFormat="1" applyFont="1" applyFill="1" applyBorder="1" applyAlignment="1" applyProtection="1">
      <alignment horizontal="left" vertical="center"/>
      <protection locked="0"/>
    </xf>
    <xf numFmtId="3" fontId="24" fillId="8" borderId="43" xfId="17" applyNumberFormat="1" applyFont="1" applyFill="1" applyBorder="1" applyAlignment="1" applyProtection="1">
      <alignment horizontal="left" vertical="center"/>
      <protection locked="0"/>
    </xf>
    <xf numFmtId="3" fontId="24" fillId="8" borderId="35" xfId="17" applyNumberFormat="1" applyFont="1" applyFill="1" applyBorder="1" applyAlignment="1" applyProtection="1">
      <alignment horizontal="center" vertical="center"/>
      <protection locked="0"/>
    </xf>
    <xf numFmtId="3" fontId="24" fillId="8" borderId="45" xfId="17" applyNumberFormat="1" applyFont="1" applyFill="1" applyBorder="1" applyAlignment="1" applyProtection="1">
      <alignment horizontal="center" vertical="center"/>
      <protection locked="0"/>
    </xf>
    <xf numFmtId="3" fontId="24" fillId="8" borderId="35" xfId="17" applyNumberFormat="1" applyFont="1" applyFill="1" applyBorder="1" applyAlignment="1" applyProtection="1">
      <alignment horizontal="left" vertical="center"/>
      <protection locked="0"/>
    </xf>
    <xf numFmtId="3" fontId="24" fillId="8" borderId="45" xfId="17" applyNumberFormat="1" applyFont="1" applyFill="1" applyBorder="1" applyAlignment="1" applyProtection="1">
      <alignment horizontal="left" vertical="center"/>
      <protection locked="0"/>
    </xf>
    <xf numFmtId="165" fontId="24" fillId="15" borderId="43" xfId="17" applyNumberFormat="1" applyFont="1" applyFill="1" applyBorder="1" applyAlignment="1" applyProtection="1">
      <alignment horizontal="center" vertical="center"/>
      <protection locked="0"/>
    </xf>
    <xf numFmtId="165" fontId="24" fillId="15" borderId="43"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8" borderId="62" xfId="1" applyNumberFormat="1" applyFont="1" applyFill="1" applyBorder="1" applyAlignment="1" applyProtection="1">
      <alignment horizontal="left" vertical="center"/>
      <protection locked="0"/>
    </xf>
    <xf numFmtId="165" fontId="24" fillId="8" borderId="63" xfId="17" applyNumberFormat="1" applyFont="1" applyFill="1" applyBorder="1" applyAlignment="1" applyProtection="1">
      <alignment horizontal="center" vertical="center"/>
      <protection locked="0"/>
    </xf>
    <xf numFmtId="165" fontId="24" fillId="15" borderId="63" xfId="17" applyNumberFormat="1" applyFont="1" applyFill="1" applyBorder="1" applyAlignment="1" applyProtection="1">
      <alignment horizontal="center" vertical="center"/>
      <protection locked="0"/>
    </xf>
    <xf numFmtId="165" fontId="24" fillId="15" borderId="62" xfId="17" applyNumberFormat="1" applyFont="1" applyFill="1" applyBorder="1" applyAlignment="1" applyProtection="1">
      <alignment horizontal="center" vertical="center"/>
      <protection locked="0"/>
    </xf>
    <xf numFmtId="165" fontId="24" fillId="8" borderId="63" xfId="17" applyNumberFormat="1" applyFont="1" applyFill="1" applyBorder="1" applyAlignment="1" applyProtection="1">
      <alignment horizontal="left" vertical="center"/>
      <protection locked="0"/>
    </xf>
    <xf numFmtId="165" fontId="24" fillId="15" borderId="41" xfId="17" applyNumberFormat="1" applyFont="1" applyFill="1" applyBorder="1" applyAlignment="1" applyProtection="1">
      <alignment horizontal="center" vertical="center"/>
      <protection locked="0"/>
    </xf>
    <xf numFmtId="165" fontId="24" fillId="15" borderId="55" xfId="17" applyNumberFormat="1" applyFont="1" applyFill="1" applyBorder="1" applyAlignment="1" applyProtection="1">
      <alignment horizontal="center" vertical="center"/>
      <protection locked="0"/>
    </xf>
    <xf numFmtId="165" fontId="24" fillId="15" borderId="41" xfId="17" applyNumberFormat="1" applyFont="1" applyFill="1" applyBorder="1" applyAlignment="1" applyProtection="1">
      <alignment horizontal="left" vertical="center"/>
      <protection locked="0"/>
    </xf>
    <xf numFmtId="165" fontId="24" fillId="15" borderId="55" xfId="17" applyNumberFormat="1" applyFont="1" applyFill="1" applyBorder="1" applyAlignment="1" applyProtection="1">
      <alignment horizontal="left" vertical="center"/>
      <protection locked="0"/>
    </xf>
    <xf numFmtId="165" fontId="24" fillId="15" borderId="36" xfId="17" applyNumberFormat="1" applyFont="1" applyFill="1" applyBorder="1" applyAlignment="1" applyProtection="1">
      <alignment horizontal="center" vertical="center"/>
      <protection locked="0"/>
    </xf>
    <xf numFmtId="165" fontId="24" fillId="15" borderId="36" xfId="17" applyNumberFormat="1" applyFont="1" applyFill="1" applyBorder="1" applyAlignment="1" applyProtection="1">
      <alignment horizontal="left" vertical="center"/>
      <protection locked="0"/>
    </xf>
    <xf numFmtId="3" fontId="24" fillId="8" borderId="35" xfId="26" applyNumberFormat="1" applyFont="1" applyFill="1" applyBorder="1" applyAlignment="1" applyProtection="1">
      <alignment horizontal="center" vertical="center"/>
      <protection locked="0"/>
    </xf>
    <xf numFmtId="3" fontId="24" fillId="8" borderId="35" xfId="26" applyNumberFormat="1" applyFont="1" applyFill="1" applyBorder="1" applyAlignment="1" applyProtection="1">
      <alignment horizontal="left" vertical="center"/>
      <protection locked="0"/>
    </xf>
    <xf numFmtId="165" fontId="24" fillId="8" borderId="36" xfId="26" applyNumberFormat="1" applyFont="1" applyFill="1" applyBorder="1" applyAlignment="1" applyProtection="1">
      <alignment horizontal="center" vertical="center"/>
      <protection locked="0"/>
    </xf>
    <xf numFmtId="165" fontId="24" fillId="8" borderId="36" xfId="26" applyNumberFormat="1" applyFont="1" applyFill="1" applyBorder="1" applyAlignment="1" applyProtection="1">
      <alignment horizontal="left" vertical="center"/>
      <protection locked="0"/>
    </xf>
    <xf numFmtId="165" fontId="24" fillId="8" borderId="35" xfId="26" applyNumberFormat="1" applyFont="1" applyFill="1" applyBorder="1" applyAlignment="1" applyProtection="1">
      <alignment horizontal="center" vertical="center"/>
      <protection locked="0"/>
    </xf>
    <xf numFmtId="165" fontId="24" fillId="8" borderId="35" xfId="26" applyNumberFormat="1" applyFont="1" applyFill="1" applyBorder="1" applyAlignment="1" applyProtection="1">
      <alignment horizontal="left" vertical="center"/>
      <protection locked="0"/>
    </xf>
    <xf numFmtId="165" fontId="24" fillId="8" borderId="43" xfId="26" applyNumberFormat="1" applyFont="1" applyFill="1" applyBorder="1" applyAlignment="1" applyProtection="1">
      <alignment horizontal="center" vertical="center"/>
      <protection locked="0"/>
    </xf>
    <xf numFmtId="165" fontId="24" fillId="8" borderId="43" xfId="26" applyNumberFormat="1" applyFont="1" applyFill="1" applyBorder="1" applyAlignment="1" applyProtection="1">
      <alignment horizontal="left" vertical="center"/>
      <protection locked="0"/>
    </xf>
    <xf numFmtId="165" fontId="24" fillId="8" borderId="45" xfId="26" applyNumberFormat="1" applyFont="1" applyFill="1" applyBorder="1" applyAlignment="1" applyProtection="1">
      <alignment horizontal="center" vertical="center"/>
      <protection locked="0"/>
    </xf>
    <xf numFmtId="165" fontId="24" fillId="8" borderId="45" xfId="26" applyNumberFormat="1" applyFont="1" applyFill="1" applyBorder="1" applyAlignment="1" applyProtection="1">
      <alignment horizontal="left" vertical="center"/>
      <protection locked="0"/>
    </xf>
    <xf numFmtId="10" fontId="24" fillId="8" borderId="36" xfId="26"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center" vertical="center"/>
      <protection locked="0"/>
    </xf>
    <xf numFmtId="10" fontId="24" fillId="8" borderId="36" xfId="26"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left" vertical="center"/>
      <protection locked="0"/>
    </xf>
    <xf numFmtId="10" fontId="24" fillId="8" borderId="35" xfId="26"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center" vertical="center"/>
      <protection locked="0"/>
    </xf>
    <xf numFmtId="10" fontId="24" fillId="8" borderId="35" xfId="26"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left" vertical="center"/>
      <protection locked="0"/>
    </xf>
    <xf numFmtId="4" fontId="24" fillId="8" borderId="36" xfId="26" applyNumberFormat="1" applyFont="1" applyFill="1" applyBorder="1" applyAlignment="1" applyProtection="1">
      <alignment horizontal="center" vertical="center"/>
      <protection locked="0"/>
    </xf>
    <xf numFmtId="4" fontId="24" fillId="8" borderId="43" xfId="26" applyNumberFormat="1" applyFont="1" applyFill="1" applyBorder="1" applyAlignment="1" applyProtection="1">
      <alignment horizontal="center" vertical="center"/>
      <protection locked="0"/>
    </xf>
    <xf numFmtId="4" fontId="24" fillId="8" borderId="36" xfId="26" applyNumberFormat="1" applyFont="1" applyFill="1" applyBorder="1" applyAlignment="1" applyProtection="1">
      <alignment horizontal="left" vertical="center"/>
      <protection locked="0"/>
    </xf>
    <xf numFmtId="4" fontId="24" fillId="8" borderId="43" xfId="26" applyNumberFormat="1" applyFont="1" applyFill="1" applyBorder="1" applyAlignment="1" applyProtection="1">
      <alignment horizontal="left" vertical="center"/>
      <protection locked="0"/>
    </xf>
    <xf numFmtId="4" fontId="24" fillId="8" borderId="35" xfId="26" applyNumberFormat="1" applyFont="1" applyFill="1" applyBorder="1" applyAlignment="1" applyProtection="1">
      <alignment horizontal="center" vertical="center"/>
      <protection locked="0"/>
    </xf>
    <xf numFmtId="4" fontId="24" fillId="8" borderId="45" xfId="26" applyNumberFormat="1" applyFont="1" applyFill="1" applyBorder="1" applyAlignment="1" applyProtection="1">
      <alignment horizontal="center" vertical="center"/>
      <protection locked="0"/>
    </xf>
    <xf numFmtId="4" fontId="24" fillId="8" borderId="35" xfId="26" applyNumberFormat="1" applyFont="1" applyFill="1" applyBorder="1" applyAlignment="1" applyProtection="1">
      <alignment horizontal="left" vertical="center"/>
      <protection locked="0"/>
    </xf>
    <xf numFmtId="4" fontId="24" fillId="8" borderId="45" xfId="26" applyNumberFormat="1" applyFont="1" applyFill="1" applyBorder="1" applyAlignment="1" applyProtection="1">
      <alignment horizontal="left" vertical="center"/>
      <protection locked="0"/>
    </xf>
    <xf numFmtId="10" fontId="24" fillId="8" borderId="41" xfId="26" applyNumberFormat="1" applyFont="1" applyFill="1" applyBorder="1" applyAlignment="1" applyProtection="1">
      <alignment horizontal="center" vertical="center"/>
      <protection locked="0"/>
    </xf>
    <xf numFmtId="10" fontId="24" fillId="8" borderId="55" xfId="26" applyNumberFormat="1" applyFont="1" applyFill="1" applyBorder="1" applyAlignment="1" applyProtection="1">
      <alignment horizontal="center" vertical="center"/>
      <protection locked="0"/>
    </xf>
    <xf numFmtId="10" fontId="24" fillId="8" borderId="41" xfId="26" applyNumberFormat="1" applyFont="1" applyFill="1" applyBorder="1" applyAlignment="1" applyProtection="1">
      <alignment horizontal="left" vertical="center"/>
      <protection locked="0"/>
    </xf>
    <xf numFmtId="10" fontId="24" fillId="8" borderId="55" xfId="26" applyNumberFormat="1" applyFont="1" applyFill="1" applyBorder="1" applyAlignment="1" applyProtection="1">
      <alignment horizontal="left" vertical="center"/>
      <protection locked="0"/>
    </xf>
    <xf numFmtId="165" fontId="24" fillId="8" borderId="41" xfId="26" applyNumberFormat="1" applyFont="1" applyFill="1" applyBorder="1" applyAlignment="1" applyProtection="1">
      <alignment horizontal="center" vertical="center"/>
      <protection locked="0"/>
    </xf>
    <xf numFmtId="165" fontId="24" fillId="15" borderId="41" xfId="26" applyNumberFormat="1" applyFont="1" applyFill="1" applyBorder="1" applyAlignment="1" applyProtection="1">
      <alignment horizontal="center" vertical="center"/>
      <protection locked="0"/>
    </xf>
    <xf numFmtId="165" fontId="24" fillId="15" borderId="55" xfId="26" applyNumberFormat="1" applyFont="1" applyFill="1" applyBorder="1" applyAlignment="1" applyProtection="1">
      <alignment horizontal="center" vertical="center"/>
      <protection locked="0"/>
    </xf>
    <xf numFmtId="165" fontId="24" fillId="8" borderId="41" xfId="26" applyNumberFormat="1" applyFont="1" applyFill="1" applyBorder="1" applyAlignment="1" applyProtection="1">
      <alignment horizontal="left" vertical="center"/>
      <protection locked="0"/>
    </xf>
    <xf numFmtId="165" fontId="24" fillId="15" borderId="36" xfId="26" applyNumberFormat="1" applyFont="1" applyFill="1" applyBorder="1" applyAlignment="1" applyProtection="1">
      <alignment horizontal="center" vertical="center"/>
      <protection locked="0"/>
    </xf>
    <xf numFmtId="165" fontId="24" fillId="15" borderId="43" xfId="26" applyNumberFormat="1" applyFont="1" applyFill="1" applyBorder="1" applyAlignment="1" applyProtection="1">
      <alignment horizontal="center" vertical="center"/>
      <protection locked="0"/>
    </xf>
    <xf numFmtId="165" fontId="24" fillId="8" borderId="55" xfId="26" applyNumberFormat="1" applyFont="1" applyFill="1" applyBorder="1" applyAlignment="1" applyProtection="1">
      <alignment horizontal="center" vertical="center"/>
      <protection locked="0"/>
    </xf>
    <xf numFmtId="165" fontId="24" fillId="8" borderId="55" xfId="26" applyNumberFormat="1" applyFont="1" applyFill="1" applyBorder="1" applyAlignment="1" applyProtection="1">
      <alignment horizontal="left" vertical="center"/>
      <protection locked="0"/>
    </xf>
    <xf numFmtId="10" fontId="24" fillId="8" borderId="63" xfId="26" applyNumberFormat="1" applyFont="1" applyFill="1" applyBorder="1" applyAlignment="1" applyProtection="1">
      <alignment horizontal="center" vertical="center"/>
      <protection locked="0"/>
    </xf>
    <xf numFmtId="10" fontId="24" fillId="8" borderId="62" xfId="26" applyNumberFormat="1" applyFont="1" applyFill="1" applyBorder="1" applyAlignment="1" applyProtection="1">
      <alignment horizontal="center" vertical="center"/>
      <protection locked="0"/>
    </xf>
    <xf numFmtId="10" fontId="24" fillId="8" borderId="63" xfId="26" applyNumberFormat="1" applyFont="1" applyFill="1" applyBorder="1" applyAlignment="1" applyProtection="1">
      <alignment horizontal="left" vertical="center"/>
      <protection locked="0"/>
    </xf>
    <xf numFmtId="10" fontId="24" fillId="8" borderId="62" xfId="26" applyNumberFormat="1" applyFont="1" applyFill="1" applyBorder="1" applyAlignment="1" applyProtection="1">
      <alignment horizontal="left" vertical="center"/>
      <protection locked="0"/>
    </xf>
    <xf numFmtId="165" fontId="24" fillId="15" borderId="35" xfId="26" applyNumberFormat="1" applyFont="1" applyFill="1" applyBorder="1" applyAlignment="1" applyProtection="1">
      <alignment horizontal="center" vertical="center"/>
      <protection locked="0"/>
    </xf>
    <xf numFmtId="165" fontId="24" fillId="15" borderId="45" xfId="26" applyNumberFormat="1" applyFont="1" applyFill="1" applyBorder="1" applyAlignment="1" applyProtection="1">
      <alignment horizontal="center" vertical="center"/>
      <protection locked="0"/>
    </xf>
    <xf numFmtId="165" fontId="24" fillId="15" borderId="35" xfId="26" applyNumberFormat="1" applyFont="1" applyFill="1" applyBorder="1" applyAlignment="1" applyProtection="1">
      <alignment horizontal="left" vertical="center"/>
      <protection locked="0"/>
    </xf>
    <xf numFmtId="165" fontId="24" fillId="15" borderId="45" xfId="26" applyNumberFormat="1" applyFont="1" applyFill="1" applyBorder="1" applyAlignment="1" applyProtection="1">
      <alignment horizontal="left" vertical="center"/>
      <protection locked="0"/>
    </xf>
    <xf numFmtId="10" fontId="24" fillId="8" borderId="55" xfId="1" applyNumberFormat="1" applyFont="1" applyFill="1" applyBorder="1" applyAlignment="1" applyProtection="1">
      <alignment horizontal="center" vertical="center" wrapText="1"/>
      <protection locked="0"/>
    </xf>
    <xf numFmtId="10" fontId="24" fillId="8" borderId="43" xfId="1" applyNumberFormat="1" applyFont="1" applyFill="1" applyBorder="1" applyAlignment="1" applyProtection="1">
      <alignment horizontal="center" vertical="center" wrapText="1"/>
      <protection locked="0"/>
    </xf>
    <xf numFmtId="10" fontId="24" fillId="8" borderId="45" xfId="1" applyNumberFormat="1" applyFont="1" applyFill="1" applyBorder="1" applyAlignment="1" applyProtection="1">
      <alignment horizontal="center" vertical="center" wrapText="1"/>
      <protection locked="0"/>
    </xf>
    <xf numFmtId="165" fontId="24" fillId="8" borderId="63" xfId="26" applyNumberFormat="1" applyFont="1" applyFill="1" applyBorder="1" applyAlignment="1" applyProtection="1">
      <alignment horizontal="center" vertical="center" wrapText="1"/>
      <protection locked="0"/>
    </xf>
    <xf numFmtId="165" fontId="24" fillId="8" borderId="62" xfId="26" applyNumberFormat="1" applyFont="1" applyFill="1" applyBorder="1" applyAlignment="1" applyProtection="1">
      <alignment horizontal="center" vertical="center" wrapText="1"/>
      <protection locked="0"/>
    </xf>
    <xf numFmtId="165" fontId="24" fillId="8" borderId="63" xfId="26" applyNumberFormat="1" applyFont="1" applyFill="1" applyBorder="1" applyAlignment="1" applyProtection="1">
      <alignment horizontal="left" vertical="center" wrapText="1"/>
      <protection locked="0"/>
    </xf>
    <xf numFmtId="165" fontId="24" fillId="8" borderId="62" xfId="26" applyNumberFormat="1" applyFont="1" applyFill="1" applyBorder="1" applyAlignment="1" applyProtection="1">
      <alignment horizontal="left" vertical="center" wrapText="1"/>
      <protection locked="0"/>
    </xf>
    <xf numFmtId="3" fontId="24" fillId="8" borderId="41" xfId="26" applyNumberFormat="1" applyFont="1" applyFill="1" applyBorder="1" applyAlignment="1" applyProtection="1">
      <alignment horizontal="center" vertical="center" wrapText="1"/>
      <protection locked="0"/>
    </xf>
    <xf numFmtId="3" fontId="24" fillId="8" borderId="55" xfId="26" applyNumberFormat="1" applyFont="1" applyFill="1" applyBorder="1" applyAlignment="1" applyProtection="1">
      <alignment horizontal="center" vertical="center" wrapText="1"/>
      <protection locked="0"/>
    </xf>
    <xf numFmtId="3" fontId="24" fillId="8" borderId="36" xfId="26" applyNumberFormat="1" applyFont="1" applyFill="1" applyBorder="1" applyAlignment="1" applyProtection="1">
      <alignment horizontal="center" vertical="center" wrapText="1"/>
      <protection locked="0"/>
    </xf>
    <xf numFmtId="3" fontId="24" fillId="8" borderId="43" xfId="26" applyNumberFormat="1" applyFont="1" applyFill="1" applyBorder="1" applyAlignment="1" applyProtection="1">
      <alignment horizontal="center" vertical="center" wrapText="1"/>
      <protection locked="0"/>
    </xf>
    <xf numFmtId="3" fontId="24" fillId="8" borderId="35" xfId="26" applyNumberFormat="1" applyFont="1" applyFill="1" applyBorder="1" applyAlignment="1" applyProtection="1">
      <alignment horizontal="center" vertical="center" wrapText="1"/>
      <protection locked="0"/>
    </xf>
    <xf numFmtId="3" fontId="24" fillId="8" borderId="45" xfId="26" applyNumberFormat="1" applyFont="1" applyFill="1" applyBorder="1" applyAlignment="1" applyProtection="1">
      <alignment horizontal="center" vertical="center" wrapText="1"/>
      <protection locked="0"/>
    </xf>
    <xf numFmtId="165" fontId="24" fillId="8" borderId="54" xfId="26" applyNumberFormat="1" applyFont="1" applyFill="1" applyBorder="1" applyAlignment="1" applyProtection="1">
      <alignment horizontal="center" vertical="center" wrapText="1"/>
      <protection locked="0"/>
    </xf>
    <xf numFmtId="165" fontId="24" fillId="8" borderId="53" xfId="26" applyNumberFormat="1" applyFont="1" applyFill="1" applyBorder="1" applyAlignment="1" applyProtection="1">
      <alignment horizontal="center" vertical="center" wrapText="1"/>
      <protection locked="0"/>
    </xf>
    <xf numFmtId="165" fontId="24" fillId="8" borderId="52" xfId="26" applyNumberFormat="1" applyFont="1" applyFill="1" applyBorder="1" applyAlignment="1" applyProtection="1">
      <alignment horizontal="center" vertical="center" wrapText="1"/>
      <protection locked="0"/>
    </xf>
    <xf numFmtId="3" fontId="24" fillId="8" borderId="41" xfId="26" applyNumberFormat="1" applyFont="1" applyFill="1" applyBorder="1" applyAlignment="1" applyProtection="1">
      <alignment horizontal="left" vertical="center" wrapText="1"/>
      <protection locked="0"/>
    </xf>
    <xf numFmtId="3" fontId="24" fillId="8" borderId="55" xfId="26" applyNumberFormat="1" applyFont="1" applyFill="1" applyBorder="1" applyAlignment="1" applyProtection="1">
      <alignment horizontal="left" vertical="center" wrapText="1"/>
      <protection locked="0"/>
    </xf>
    <xf numFmtId="3" fontId="24" fillId="8" borderId="36" xfId="26" applyNumberFormat="1" applyFont="1" applyFill="1" applyBorder="1" applyAlignment="1" applyProtection="1">
      <alignment horizontal="left" vertical="center" wrapText="1"/>
      <protection locked="0"/>
    </xf>
    <xf numFmtId="3" fontId="24" fillId="8" borderId="43" xfId="26" applyNumberFormat="1" applyFont="1" applyFill="1" applyBorder="1" applyAlignment="1" applyProtection="1">
      <alignment horizontal="left" vertical="center" wrapText="1"/>
      <protection locked="0"/>
    </xf>
    <xf numFmtId="3" fontId="24" fillId="8" borderId="35" xfId="26" applyNumberFormat="1" applyFont="1" applyFill="1" applyBorder="1" applyAlignment="1" applyProtection="1">
      <alignment horizontal="left" vertical="center" wrapText="1"/>
      <protection locked="0"/>
    </xf>
    <xf numFmtId="3" fontId="24" fillId="8" borderId="45" xfId="26" applyNumberFormat="1" applyFont="1" applyFill="1" applyBorder="1" applyAlignment="1" applyProtection="1">
      <alignment horizontal="left" vertical="center" wrapText="1"/>
      <protection locked="0"/>
    </xf>
    <xf numFmtId="165" fontId="24" fillId="20" borderId="55" xfId="0" applyNumberFormat="1" applyFont="1" applyFill="1" applyBorder="1" applyAlignment="1" applyProtection="1">
      <alignment horizontal="center" vertical="center" wrapText="1"/>
      <protection locked="0"/>
    </xf>
    <xf numFmtId="165" fontId="24" fillId="20" borderId="55" xfId="0" applyNumberFormat="1" applyFont="1" applyFill="1" applyBorder="1" applyAlignment="1" applyProtection="1">
      <alignment horizontal="left" vertical="center" wrapText="1"/>
      <protection locked="0"/>
    </xf>
    <xf numFmtId="165" fontId="24" fillId="20" borderId="43" xfId="0" applyNumberFormat="1" applyFont="1" applyFill="1" applyBorder="1" applyAlignment="1" applyProtection="1">
      <alignment horizontal="center" vertical="center"/>
      <protection locked="0"/>
    </xf>
    <xf numFmtId="165" fontId="24" fillId="20" borderId="43" xfId="0" applyNumberFormat="1" applyFont="1" applyFill="1" applyBorder="1" applyAlignment="1" applyProtection="1">
      <alignment horizontal="left" vertical="center"/>
      <protection locked="0"/>
    </xf>
    <xf numFmtId="165" fontId="24" fillId="20" borderId="45" xfId="0" applyNumberFormat="1" applyFont="1" applyFill="1" applyBorder="1" applyAlignment="1" applyProtection="1">
      <alignment horizontal="center" vertical="center"/>
      <protection locked="0"/>
    </xf>
    <xf numFmtId="165" fontId="24" fillId="20" borderId="45" xfId="0" applyNumberFormat="1" applyFont="1" applyFill="1" applyBorder="1" applyAlignment="1" applyProtection="1">
      <alignment horizontal="left" vertical="center"/>
      <protection locked="0"/>
    </xf>
    <xf numFmtId="165" fontId="24" fillId="20" borderId="63" xfId="0" applyNumberFormat="1" applyFont="1" applyFill="1" applyBorder="1" applyAlignment="1" applyProtection="1">
      <alignment horizontal="center" vertical="center" wrapText="1"/>
      <protection locked="0"/>
    </xf>
    <xf numFmtId="165" fontId="24" fillId="20" borderId="63" xfId="0" applyNumberFormat="1" applyFont="1" applyFill="1" applyBorder="1" applyAlignment="1" applyProtection="1">
      <alignment horizontal="left" vertical="center" wrapText="1"/>
      <protection locked="0"/>
    </xf>
    <xf numFmtId="165" fontId="24" fillId="20" borderId="41" xfId="0" applyNumberFormat="1" applyFont="1" applyFill="1" applyBorder="1" applyAlignment="1" applyProtection="1">
      <alignment horizontal="center" vertical="center" wrapText="1"/>
      <protection locked="0"/>
    </xf>
    <xf numFmtId="165" fontId="24" fillId="20" borderId="41" xfId="0" applyNumberFormat="1" applyFont="1" applyFill="1" applyBorder="1" applyAlignment="1" applyProtection="1">
      <alignment horizontal="left" vertical="center" wrapText="1"/>
      <protection locked="0"/>
    </xf>
    <xf numFmtId="165" fontId="24" fillId="20" borderId="36" xfId="0" applyNumberFormat="1" applyFont="1" applyFill="1" applyBorder="1" applyAlignment="1" applyProtection="1">
      <alignment horizontal="center" vertical="center" wrapText="1"/>
      <protection locked="0"/>
    </xf>
    <xf numFmtId="165" fontId="24" fillId="20" borderId="43" xfId="0" applyNumberFormat="1" applyFont="1" applyFill="1" applyBorder="1" applyAlignment="1" applyProtection="1">
      <alignment horizontal="center" vertical="center" wrapText="1"/>
      <protection locked="0"/>
    </xf>
    <xf numFmtId="165" fontId="24" fillId="20" borderId="36" xfId="0" applyNumberFormat="1" applyFont="1" applyFill="1" applyBorder="1" applyAlignment="1" applyProtection="1">
      <alignment horizontal="left" vertical="center" wrapText="1"/>
      <protection locked="0"/>
    </xf>
    <xf numFmtId="165" fontId="24" fillId="20" borderId="43" xfId="0" applyNumberFormat="1" applyFont="1" applyFill="1" applyBorder="1" applyAlignment="1" applyProtection="1">
      <alignment horizontal="left" vertical="center" wrapText="1"/>
      <protection locked="0"/>
    </xf>
    <xf numFmtId="165" fontId="24" fillId="20" borderId="35" xfId="0" applyNumberFormat="1" applyFont="1" applyFill="1" applyBorder="1" applyAlignment="1" applyProtection="1">
      <alignment horizontal="center" vertical="center" wrapText="1"/>
      <protection locked="0"/>
    </xf>
    <xf numFmtId="165" fontId="24" fillId="20" borderId="45" xfId="0" applyNumberFormat="1" applyFont="1" applyFill="1" applyBorder="1" applyAlignment="1" applyProtection="1">
      <alignment horizontal="center" vertical="center" wrapText="1"/>
      <protection locked="0"/>
    </xf>
    <xf numFmtId="165" fontId="24" fillId="20" borderId="35" xfId="0" applyNumberFormat="1" applyFont="1" applyFill="1" applyBorder="1" applyAlignment="1" applyProtection="1">
      <alignment horizontal="left" vertical="center" wrapText="1"/>
      <protection locked="0"/>
    </xf>
    <xf numFmtId="165" fontId="24" fillId="20" borderId="45" xfId="0" applyNumberFormat="1" applyFont="1" applyFill="1" applyBorder="1" applyAlignment="1" applyProtection="1">
      <alignment horizontal="left" vertical="center" wrapText="1"/>
      <protection locked="0"/>
    </xf>
    <xf numFmtId="10" fontId="24" fillId="20" borderId="55" xfId="0" applyNumberFormat="1" applyFont="1" applyFill="1" applyBorder="1" applyAlignment="1" applyProtection="1">
      <alignment horizontal="center" vertical="center"/>
      <protection locked="0"/>
    </xf>
    <xf numFmtId="10" fontId="24" fillId="20" borderId="55" xfId="0" applyNumberFormat="1" applyFont="1" applyFill="1" applyBorder="1" applyAlignment="1" applyProtection="1">
      <alignment horizontal="left" vertical="center"/>
      <protection locked="0"/>
    </xf>
    <xf numFmtId="10" fontId="24" fillId="20" borderId="43" xfId="0" applyNumberFormat="1" applyFont="1" applyFill="1" applyBorder="1" applyAlignment="1" applyProtection="1">
      <alignment horizontal="center" vertical="center"/>
      <protection locked="0"/>
    </xf>
    <xf numFmtId="10" fontId="24" fillId="20" borderId="43" xfId="0" applyNumberFormat="1" applyFont="1" applyFill="1" applyBorder="1" applyAlignment="1" applyProtection="1">
      <alignment horizontal="left" vertical="center"/>
      <protection locked="0"/>
    </xf>
    <xf numFmtId="10" fontId="24" fillId="20" borderId="35" xfId="0" applyNumberFormat="1" applyFont="1" applyFill="1" applyBorder="1" applyAlignment="1" applyProtection="1">
      <alignment horizontal="center" vertical="center"/>
      <protection locked="0"/>
    </xf>
    <xf numFmtId="10" fontId="24" fillId="20" borderId="45" xfId="0" applyNumberFormat="1" applyFont="1" applyFill="1" applyBorder="1" applyAlignment="1" applyProtection="1">
      <alignment horizontal="center" vertical="center"/>
      <protection locked="0"/>
    </xf>
    <xf numFmtId="10" fontId="24" fillId="20" borderId="35" xfId="0" applyNumberFormat="1" applyFont="1" applyFill="1" applyBorder="1" applyAlignment="1" applyProtection="1">
      <alignment horizontal="left" vertical="center"/>
      <protection locked="0"/>
    </xf>
    <xf numFmtId="10" fontId="24" fillId="20" borderId="45" xfId="0" applyNumberFormat="1" applyFont="1" applyFill="1" applyBorder="1" applyAlignment="1" applyProtection="1">
      <alignment horizontal="left" vertical="center"/>
      <protection locked="0"/>
    </xf>
    <xf numFmtId="10" fontId="24" fillId="20" borderId="36" xfId="0" applyNumberFormat="1" applyFont="1" applyFill="1" applyBorder="1" applyAlignment="1" applyProtection="1">
      <alignment horizontal="center" vertical="center" wrapText="1"/>
      <protection locked="0"/>
    </xf>
    <xf numFmtId="10" fontId="24" fillId="20" borderId="43" xfId="0" applyNumberFormat="1" applyFont="1" applyFill="1" applyBorder="1" applyAlignment="1" applyProtection="1">
      <alignment horizontal="center" vertical="center" wrapText="1"/>
      <protection locked="0"/>
    </xf>
    <xf numFmtId="10" fontId="24" fillId="20" borderId="63" xfId="0" applyNumberFormat="1" applyFont="1" applyFill="1" applyBorder="1" applyAlignment="1" applyProtection="1">
      <alignment horizontal="center" vertical="center" wrapText="1"/>
      <protection locked="0"/>
    </xf>
    <xf numFmtId="10" fontId="24" fillId="20" borderId="62" xfId="0" applyNumberFormat="1" applyFont="1" applyFill="1" applyBorder="1" applyAlignment="1" applyProtection="1">
      <alignment horizontal="center" vertical="center" wrapText="1"/>
      <protection locked="0"/>
    </xf>
    <xf numFmtId="10" fontId="24" fillId="20" borderId="41" xfId="0" applyNumberFormat="1" applyFont="1" applyFill="1" applyBorder="1" applyAlignment="1" applyProtection="1">
      <alignment horizontal="center" vertical="center" wrapText="1"/>
      <protection locked="0"/>
    </xf>
    <xf numFmtId="10" fontId="24" fillId="8" borderId="45" xfId="0" applyNumberFormat="1" applyFont="1" applyFill="1" applyBorder="1" applyAlignment="1" applyProtection="1">
      <alignment horizontal="center" vertical="center" wrapText="1"/>
      <protection locked="0"/>
    </xf>
    <xf numFmtId="165" fontId="24" fillId="20" borderId="41" xfId="0" applyNumberFormat="1" applyFont="1" applyFill="1" applyBorder="1" applyAlignment="1" applyProtection="1">
      <alignment horizontal="center" vertical="center"/>
      <protection locked="0"/>
    </xf>
    <xf numFmtId="165" fontId="24" fillId="20" borderId="36" xfId="0" applyNumberFormat="1" applyFont="1" applyFill="1" applyBorder="1" applyAlignment="1" applyProtection="1">
      <alignment horizontal="center" vertical="center"/>
      <protection locked="0"/>
    </xf>
    <xf numFmtId="165" fontId="24" fillId="20" borderId="55" xfId="0" applyNumberFormat="1" applyFont="1" applyFill="1" applyBorder="1" applyAlignment="1" applyProtection="1">
      <alignment horizontal="center" vertical="center"/>
      <protection locked="0"/>
    </xf>
    <xf numFmtId="165" fontId="24" fillId="26" borderId="36" xfId="0" applyNumberFormat="1" applyFont="1" applyFill="1" applyBorder="1" applyAlignment="1" applyProtection="1">
      <alignment horizontal="center" vertical="center"/>
      <protection locked="0"/>
    </xf>
    <xf numFmtId="165" fontId="24" fillId="26" borderId="43" xfId="0" applyNumberFormat="1" applyFont="1" applyFill="1" applyBorder="1" applyAlignment="1" applyProtection="1">
      <alignment horizontal="center" vertical="center"/>
      <protection locked="0"/>
    </xf>
    <xf numFmtId="165" fontId="24" fillId="20" borderId="35" xfId="0" applyNumberFormat="1" applyFont="1" applyFill="1" applyBorder="1" applyAlignment="1" applyProtection="1">
      <alignment horizontal="center" vertical="center"/>
      <protection locked="0"/>
    </xf>
    <xf numFmtId="165" fontId="24" fillId="20" borderId="41" xfId="0" applyNumberFormat="1" applyFont="1" applyFill="1" applyBorder="1" applyAlignment="1" applyProtection="1">
      <alignment horizontal="left" vertical="top"/>
      <protection locked="0"/>
    </xf>
    <xf numFmtId="165" fontId="24" fillId="20" borderId="55" xfId="0" applyNumberFormat="1" applyFont="1" applyFill="1" applyBorder="1" applyAlignment="1" applyProtection="1">
      <alignment horizontal="left" vertical="top"/>
      <protection locked="0"/>
    </xf>
    <xf numFmtId="165" fontId="24" fillId="20" borderId="36" xfId="0" applyNumberFormat="1" applyFont="1" applyFill="1" applyBorder="1" applyAlignment="1" applyProtection="1">
      <alignment horizontal="left" vertical="top"/>
      <protection locked="0"/>
    </xf>
    <xf numFmtId="165" fontId="24" fillId="20" borderId="43" xfId="0" applyNumberFormat="1" applyFont="1" applyFill="1" applyBorder="1" applyAlignment="1" applyProtection="1">
      <alignment horizontal="left" vertical="top"/>
      <protection locked="0"/>
    </xf>
    <xf numFmtId="165" fontId="24" fillId="20" borderId="35" xfId="0" applyNumberFormat="1" applyFont="1" applyFill="1" applyBorder="1" applyAlignment="1" applyProtection="1">
      <alignment horizontal="left" vertical="top"/>
      <protection locked="0"/>
    </xf>
    <xf numFmtId="165" fontId="24" fillId="20" borderId="45" xfId="0" applyNumberFormat="1" applyFont="1" applyFill="1" applyBorder="1" applyAlignment="1" applyProtection="1">
      <alignment horizontal="left" vertical="top"/>
      <protection locked="0"/>
    </xf>
    <xf numFmtId="165" fontId="24" fillId="20" borderId="41" xfId="0" applyNumberFormat="1" applyFont="1" applyFill="1" applyBorder="1" applyAlignment="1" applyProtection="1">
      <alignment horizontal="left" vertical="center"/>
      <protection locked="0"/>
    </xf>
    <xf numFmtId="165" fontId="24" fillId="20" borderId="55" xfId="0" applyNumberFormat="1" applyFont="1" applyFill="1" applyBorder="1" applyAlignment="1" applyProtection="1">
      <alignment horizontal="left" vertical="center"/>
      <protection locked="0"/>
    </xf>
    <xf numFmtId="165" fontId="24" fillId="20" borderId="36" xfId="0" applyNumberFormat="1" applyFont="1" applyFill="1" applyBorder="1" applyAlignment="1" applyProtection="1">
      <alignment horizontal="left" vertical="center"/>
      <protection locked="0"/>
    </xf>
    <xf numFmtId="165" fontId="24" fillId="20" borderId="35" xfId="0" applyNumberFormat="1" applyFont="1" applyFill="1" applyBorder="1" applyAlignment="1" applyProtection="1">
      <alignment horizontal="left" vertical="center"/>
      <protection locked="0"/>
    </xf>
    <xf numFmtId="165" fontId="24" fillId="20" borderId="158" xfId="0" applyNumberFormat="1" applyFont="1" applyFill="1" applyBorder="1" applyAlignment="1" applyProtection="1">
      <alignment horizontal="center" vertical="center"/>
      <protection locked="0"/>
    </xf>
    <xf numFmtId="165" fontId="24" fillId="20" borderId="158" xfId="0" applyNumberFormat="1" applyFont="1" applyFill="1" applyBorder="1" applyAlignment="1" applyProtection="1">
      <alignment horizontal="left" vertical="center"/>
      <protection locked="0"/>
    </xf>
    <xf numFmtId="165" fontId="24" fillId="20" borderId="57" xfId="0" applyNumberFormat="1" applyFont="1" applyFill="1" applyBorder="1" applyAlignment="1" applyProtection="1">
      <alignment horizontal="center" vertical="center"/>
      <protection locked="0"/>
    </xf>
    <xf numFmtId="165" fontId="24" fillId="20" borderId="57" xfId="0" applyNumberFormat="1" applyFont="1" applyFill="1" applyBorder="1" applyAlignment="1" applyProtection="1">
      <alignment horizontal="left" vertical="center"/>
      <protection locked="0"/>
    </xf>
    <xf numFmtId="4" fontId="24" fillId="20" borderId="63" xfId="0" applyNumberFormat="1" applyFont="1" applyFill="1" applyBorder="1" applyAlignment="1" applyProtection="1">
      <alignment horizontal="center" vertical="center"/>
      <protection locked="0"/>
    </xf>
    <xf numFmtId="4" fontId="24" fillId="20" borderId="62" xfId="0" applyNumberFormat="1" applyFont="1" applyFill="1" applyBorder="1" applyAlignment="1" applyProtection="1">
      <alignment horizontal="center" vertical="center"/>
      <protection locked="0"/>
    </xf>
    <xf numFmtId="4" fontId="24" fillId="20" borderId="41" xfId="0" applyNumberFormat="1" applyFont="1" applyFill="1" applyBorder="1" applyAlignment="1" applyProtection="1">
      <alignment horizontal="center" vertical="center"/>
      <protection locked="0"/>
    </xf>
    <xf numFmtId="4" fontId="24" fillId="20" borderId="55" xfId="0" applyNumberFormat="1" applyFont="1" applyFill="1" applyBorder="1" applyAlignment="1" applyProtection="1">
      <alignment horizontal="center" vertical="center"/>
      <protection locked="0"/>
    </xf>
    <xf numFmtId="4" fontId="24" fillId="20" borderId="35" xfId="0" applyNumberFormat="1" applyFont="1" applyFill="1" applyBorder="1" applyAlignment="1" applyProtection="1">
      <alignment horizontal="center" vertical="center"/>
      <protection locked="0"/>
    </xf>
    <xf numFmtId="4" fontId="24" fillId="20" borderId="45" xfId="0" applyNumberFormat="1" applyFont="1" applyFill="1" applyBorder="1" applyAlignment="1" applyProtection="1">
      <alignment horizontal="center" vertical="center"/>
      <protection locked="0"/>
    </xf>
    <xf numFmtId="10" fontId="24" fillId="8" borderId="41" xfId="12" applyNumberFormat="1" applyFont="1" applyFill="1" applyBorder="1" applyAlignment="1" applyProtection="1">
      <alignment horizontal="center" vertical="center"/>
      <protection locked="0"/>
    </xf>
    <xf numFmtId="10" fontId="24" fillId="8" borderId="55" xfId="12" applyNumberFormat="1" applyFont="1" applyFill="1" applyBorder="1" applyAlignment="1" applyProtection="1">
      <alignment horizontal="center" vertical="center"/>
      <protection locked="0"/>
    </xf>
    <xf numFmtId="10" fontId="24" fillId="8" borderId="41" xfId="12" applyNumberFormat="1" applyFont="1" applyFill="1" applyBorder="1" applyAlignment="1" applyProtection="1">
      <alignment horizontal="left" vertical="center"/>
      <protection locked="0"/>
    </xf>
    <xf numFmtId="10" fontId="24" fillId="8" borderId="55" xfId="12" applyNumberFormat="1" applyFont="1" applyFill="1" applyBorder="1" applyAlignment="1" applyProtection="1">
      <alignment horizontal="left" vertical="center"/>
      <protection locked="0"/>
    </xf>
    <xf numFmtId="4" fontId="24" fillId="8" borderId="36" xfId="12" applyNumberFormat="1" applyFont="1" applyFill="1" applyBorder="1" applyAlignment="1" applyProtection="1">
      <alignment horizontal="center" vertical="center"/>
      <protection locked="0"/>
    </xf>
    <xf numFmtId="4" fontId="24" fillId="8" borderId="43" xfId="12" applyNumberFormat="1" applyFont="1" applyFill="1" applyBorder="1" applyAlignment="1" applyProtection="1">
      <alignment horizontal="center" vertical="center"/>
      <protection locked="0"/>
    </xf>
    <xf numFmtId="4" fontId="24" fillId="8" borderId="36" xfId="12" applyNumberFormat="1" applyFont="1" applyFill="1" applyBorder="1" applyAlignment="1" applyProtection="1">
      <alignment horizontal="left" vertical="center"/>
      <protection locked="0"/>
    </xf>
    <xf numFmtId="4" fontId="24" fillId="8" borderId="43" xfId="12" applyNumberFormat="1" applyFont="1" applyFill="1" applyBorder="1" applyAlignment="1" applyProtection="1">
      <alignment horizontal="left" vertical="center"/>
      <protection locked="0"/>
    </xf>
    <xf numFmtId="10" fontId="24" fillId="8" borderId="36" xfId="12" applyNumberFormat="1" applyFont="1" applyFill="1" applyBorder="1" applyAlignment="1" applyProtection="1">
      <alignment horizontal="center" vertical="center"/>
      <protection locked="0"/>
    </xf>
    <xf numFmtId="10" fontId="24" fillId="8" borderId="43" xfId="12" applyNumberFormat="1" applyFont="1" applyFill="1" applyBorder="1" applyAlignment="1" applyProtection="1">
      <alignment horizontal="center" vertical="center"/>
      <protection locked="0"/>
    </xf>
    <xf numFmtId="10" fontId="24" fillId="8" borderId="36" xfId="12" applyNumberFormat="1" applyFont="1" applyFill="1" applyBorder="1" applyAlignment="1" applyProtection="1">
      <alignment horizontal="left" vertical="center"/>
      <protection locked="0"/>
    </xf>
    <xf numFmtId="10" fontId="24" fillId="8" borderId="43" xfId="12" applyNumberFormat="1" applyFont="1" applyFill="1" applyBorder="1" applyAlignment="1" applyProtection="1">
      <alignment horizontal="left" vertical="center"/>
      <protection locked="0"/>
    </xf>
    <xf numFmtId="49" fontId="24" fillId="8" borderId="36" xfId="12" applyNumberFormat="1" applyFont="1" applyFill="1" applyBorder="1" applyAlignment="1" applyProtection="1">
      <alignment horizontal="center" vertical="center"/>
      <protection locked="0"/>
    </xf>
    <xf numFmtId="49" fontId="24" fillId="8" borderId="43" xfId="12" applyNumberFormat="1" applyFont="1" applyFill="1" applyBorder="1" applyAlignment="1" applyProtection="1">
      <alignment horizontal="center" vertical="center"/>
      <protection locked="0"/>
    </xf>
    <xf numFmtId="49" fontId="24" fillId="8" borderId="36" xfId="12" applyNumberFormat="1" applyFont="1" applyFill="1" applyBorder="1" applyAlignment="1" applyProtection="1">
      <alignment horizontal="left" vertical="center"/>
      <protection locked="0"/>
    </xf>
    <xf numFmtId="49" fontId="24" fillId="8" borderId="43" xfId="12" applyNumberFormat="1" applyFont="1" applyFill="1" applyBorder="1" applyAlignment="1" applyProtection="1">
      <alignment horizontal="left" vertical="center"/>
      <protection locked="0"/>
    </xf>
    <xf numFmtId="4" fontId="24" fillId="8" borderId="35" xfId="12" applyNumberFormat="1" applyFont="1" applyFill="1" applyBorder="1" applyAlignment="1" applyProtection="1">
      <alignment horizontal="center" vertical="center"/>
      <protection locked="0"/>
    </xf>
    <xf numFmtId="4" fontId="24" fillId="8" borderId="45" xfId="12" applyNumberFormat="1" applyFont="1" applyFill="1" applyBorder="1" applyAlignment="1" applyProtection="1">
      <alignment horizontal="center" vertical="center"/>
      <protection locked="0"/>
    </xf>
    <xf numFmtId="4" fontId="24" fillId="8" borderId="35" xfId="12" applyNumberFormat="1" applyFont="1" applyFill="1" applyBorder="1" applyAlignment="1" applyProtection="1">
      <alignment horizontal="left" vertical="center"/>
      <protection locked="0"/>
    </xf>
    <xf numFmtId="4" fontId="24" fillId="8" borderId="45" xfId="12" applyNumberFormat="1" applyFont="1" applyFill="1" applyBorder="1" applyAlignment="1" applyProtection="1">
      <alignment horizontal="left" vertical="center"/>
      <protection locked="0"/>
    </xf>
    <xf numFmtId="165" fontId="24" fillId="8" borderId="41" xfId="12" applyNumberFormat="1" applyFont="1" applyFill="1" applyBorder="1" applyAlignment="1" applyProtection="1">
      <alignment horizontal="center" vertical="center"/>
      <protection locked="0"/>
    </xf>
    <xf numFmtId="165" fontId="24" fillId="8" borderId="55" xfId="12" applyNumberFormat="1" applyFont="1" applyFill="1" applyBorder="1" applyAlignment="1" applyProtection="1">
      <alignment horizontal="center" vertical="center"/>
      <protection locked="0"/>
    </xf>
    <xf numFmtId="165" fontId="24" fillId="8" borderId="41" xfId="12" applyNumberFormat="1" applyFont="1" applyFill="1" applyBorder="1" applyAlignment="1" applyProtection="1">
      <alignment horizontal="left" vertical="center"/>
      <protection locked="0"/>
    </xf>
    <xf numFmtId="165" fontId="24" fillId="8" borderId="55" xfId="12" applyNumberFormat="1" applyFont="1" applyFill="1" applyBorder="1" applyAlignment="1" applyProtection="1">
      <alignment horizontal="left" vertical="center"/>
      <protection locked="0"/>
    </xf>
    <xf numFmtId="165" fontId="24" fillId="8" borderId="36" xfId="12" applyNumberFormat="1" applyFont="1" applyFill="1" applyBorder="1" applyAlignment="1" applyProtection="1">
      <alignment horizontal="center" vertical="center"/>
      <protection locked="0"/>
    </xf>
    <xf numFmtId="165" fontId="24" fillId="8" borderId="43" xfId="12" applyNumberFormat="1" applyFont="1" applyFill="1" applyBorder="1" applyAlignment="1" applyProtection="1">
      <alignment horizontal="center" vertical="center"/>
      <protection locked="0"/>
    </xf>
    <xf numFmtId="165" fontId="24" fillId="8" borderId="36" xfId="12" applyNumberFormat="1" applyFont="1" applyFill="1" applyBorder="1" applyAlignment="1" applyProtection="1">
      <alignment horizontal="left" vertical="center"/>
      <protection locked="0"/>
    </xf>
    <xf numFmtId="165" fontId="24" fillId="8" borderId="43" xfId="12" applyNumberFormat="1" applyFont="1" applyFill="1" applyBorder="1" applyAlignment="1" applyProtection="1">
      <alignment horizontal="left" vertical="center"/>
      <protection locked="0"/>
    </xf>
    <xf numFmtId="165" fontId="24" fillId="8" borderId="35" xfId="12" applyNumberFormat="1" applyFont="1" applyFill="1" applyBorder="1" applyAlignment="1" applyProtection="1">
      <alignment horizontal="center" vertical="center"/>
      <protection locked="0"/>
    </xf>
    <xf numFmtId="165" fontId="24" fillId="8" borderId="45" xfId="12" applyNumberFormat="1" applyFont="1" applyFill="1" applyBorder="1" applyAlignment="1" applyProtection="1">
      <alignment horizontal="center" vertical="center"/>
      <protection locked="0"/>
    </xf>
    <xf numFmtId="165" fontId="24" fillId="8" borderId="35" xfId="12" applyNumberFormat="1" applyFont="1" applyFill="1" applyBorder="1" applyAlignment="1" applyProtection="1">
      <alignment horizontal="left" vertical="center"/>
      <protection locked="0"/>
    </xf>
    <xf numFmtId="165" fontId="24" fillId="8" borderId="45" xfId="12" applyNumberFormat="1" applyFont="1" applyFill="1" applyBorder="1" applyAlignment="1" applyProtection="1">
      <alignment horizontal="left" vertical="center"/>
      <protection locked="0"/>
    </xf>
    <xf numFmtId="4" fontId="24" fillId="20" borderId="36" xfId="0" applyNumberFormat="1" applyFont="1" applyFill="1" applyBorder="1" applyAlignment="1" applyProtection="1">
      <alignment horizontal="center" vertical="center"/>
      <protection locked="0"/>
    </xf>
    <xf numFmtId="4" fontId="24" fillId="20" borderId="43" xfId="0" applyNumberFormat="1" applyFont="1" applyFill="1" applyBorder="1" applyAlignment="1" applyProtection="1">
      <alignment horizontal="center" vertical="center"/>
      <protection locked="0"/>
    </xf>
    <xf numFmtId="165" fontId="24" fillId="8" borderId="41" xfId="31" applyNumberFormat="1" applyFont="1" applyFill="1" applyBorder="1" applyAlignment="1" applyProtection="1">
      <alignment horizontal="center" vertical="center" wrapText="1"/>
      <protection locked="0"/>
    </xf>
    <xf numFmtId="165" fontId="24" fillId="8" borderId="55" xfId="31" applyNumberFormat="1" applyFont="1" applyFill="1" applyBorder="1" applyAlignment="1" applyProtection="1">
      <alignment horizontal="center" vertical="center" wrapText="1"/>
      <protection locked="0"/>
    </xf>
    <xf numFmtId="165" fontId="24" fillId="8" borderId="41" xfId="31" applyNumberFormat="1" applyFont="1" applyFill="1" applyBorder="1" applyAlignment="1" applyProtection="1">
      <alignment horizontal="left" vertical="center" wrapText="1"/>
      <protection locked="0"/>
    </xf>
    <xf numFmtId="165" fontId="24" fillId="8" borderId="55" xfId="31" applyNumberFormat="1" applyFont="1" applyFill="1" applyBorder="1" applyAlignment="1" applyProtection="1">
      <alignment horizontal="left" vertical="center" wrapText="1"/>
      <protection locked="0"/>
    </xf>
    <xf numFmtId="165" fontId="24" fillId="8" borderId="43" xfId="31" applyNumberFormat="1" applyFont="1" applyFill="1" applyBorder="1" applyAlignment="1" applyProtection="1">
      <alignment horizontal="center" vertical="center" wrapText="1"/>
      <protection locked="0"/>
    </xf>
    <xf numFmtId="165" fontId="24" fillId="8" borderId="36" xfId="31" applyNumberFormat="1" applyFont="1" applyFill="1" applyBorder="1" applyAlignment="1" applyProtection="1">
      <alignment horizontal="left" vertical="center" wrapText="1"/>
      <protection locked="0"/>
    </xf>
    <xf numFmtId="165" fontId="24" fillId="8" borderId="43" xfId="31" applyNumberFormat="1" applyFont="1" applyFill="1" applyBorder="1" applyAlignment="1" applyProtection="1">
      <alignment horizontal="left" vertical="center" wrapText="1"/>
      <protection locked="0"/>
    </xf>
    <xf numFmtId="165" fontId="24" fillId="8" borderId="35" xfId="31" applyNumberFormat="1" applyFont="1" applyFill="1" applyBorder="1" applyAlignment="1" applyProtection="1">
      <alignment horizontal="center" vertical="center" wrapText="1"/>
      <protection locked="0"/>
    </xf>
    <xf numFmtId="165" fontId="24" fillId="8" borderId="45" xfId="31" applyNumberFormat="1" applyFont="1" applyFill="1" applyBorder="1" applyAlignment="1" applyProtection="1">
      <alignment horizontal="center" vertical="center" wrapText="1"/>
      <protection locked="0"/>
    </xf>
    <xf numFmtId="165" fontId="24" fillId="8" borderId="35" xfId="31" applyNumberFormat="1" applyFont="1" applyFill="1" applyBorder="1" applyAlignment="1" applyProtection="1">
      <alignment horizontal="left" vertical="center" wrapText="1"/>
      <protection locked="0"/>
    </xf>
    <xf numFmtId="165" fontId="24" fillId="8" borderId="45" xfId="31" applyNumberFormat="1" applyFont="1" applyFill="1" applyBorder="1" applyAlignment="1" applyProtection="1">
      <alignment horizontal="left" vertical="center" wrapText="1"/>
      <protection locked="0"/>
    </xf>
    <xf numFmtId="175" fontId="24" fillId="20" borderId="55" xfId="0" applyNumberFormat="1" applyFont="1" applyFill="1" applyBorder="1" applyAlignment="1" applyProtection="1">
      <alignment horizontal="center" vertical="center" wrapText="1"/>
      <protection locked="0"/>
    </xf>
    <xf numFmtId="175" fontId="24" fillId="20" borderId="45" xfId="0" applyNumberFormat="1" applyFont="1" applyFill="1" applyBorder="1" applyAlignment="1" applyProtection="1">
      <alignment horizontal="center" vertical="center" wrapText="1"/>
      <protection locked="0"/>
    </xf>
    <xf numFmtId="175" fontId="24" fillId="20" borderId="45" xfId="0" applyNumberFormat="1" applyFont="1" applyFill="1" applyBorder="1" applyAlignment="1" applyProtection="1">
      <alignment horizontal="left" vertical="center" wrapText="1"/>
      <protection locked="0"/>
    </xf>
    <xf numFmtId="165" fontId="24" fillId="20" borderId="62" xfId="0" applyNumberFormat="1" applyFont="1" applyFill="1" applyBorder="1" applyAlignment="1" applyProtection="1">
      <alignment horizontal="center" vertical="center" wrapText="1"/>
      <protection locked="0"/>
    </xf>
    <xf numFmtId="165" fontId="24" fillId="20" borderId="62" xfId="0" applyNumberFormat="1" applyFont="1" applyFill="1" applyBorder="1" applyAlignment="1" applyProtection="1">
      <alignment horizontal="left" vertical="center" wrapText="1"/>
      <protection locked="0"/>
    </xf>
    <xf numFmtId="0" fontId="36" fillId="8" borderId="27" xfId="19" applyFont="1" applyFill="1" applyBorder="1" applyAlignment="1" applyProtection="1">
      <alignment vertical="center"/>
      <protection locked="0"/>
    </xf>
    <xf numFmtId="49" fontId="36" fillId="8" borderId="339" xfId="19" applyNumberFormat="1" applyFont="1" applyFill="1" applyBorder="1" applyAlignment="1" applyProtection="1">
      <alignment horizontal="left" vertical="top"/>
      <protection locked="0"/>
    </xf>
    <xf numFmtId="14" fontId="36" fillId="8" borderId="339" xfId="19" applyNumberFormat="1" applyFont="1" applyFill="1" applyBorder="1" applyAlignment="1" applyProtection="1">
      <alignment horizontal="left" vertical="top"/>
      <protection locked="0"/>
    </xf>
    <xf numFmtId="168" fontId="36" fillId="8" borderId="339" xfId="19" applyNumberFormat="1" applyFont="1" applyFill="1" applyBorder="1" applyAlignment="1" applyProtection="1">
      <alignment horizontal="left" vertical="top"/>
      <protection locked="0"/>
    </xf>
    <xf numFmtId="168" fontId="23" fillId="8" borderId="339" xfId="51" applyNumberFormat="1" applyFont="1" applyFill="1" applyBorder="1" applyAlignment="1" applyProtection="1">
      <alignment horizontal="left" vertical="top"/>
      <protection locked="0"/>
    </xf>
    <xf numFmtId="168" fontId="36" fillId="8" borderId="339" xfId="19" applyNumberFormat="1" applyFont="1" applyFill="1" applyBorder="1" applyAlignment="1" applyProtection="1">
      <alignment horizontal="center" vertical="top"/>
      <protection locked="0"/>
    </xf>
    <xf numFmtId="164" fontId="43" fillId="22" borderId="339" xfId="51" applyNumberFormat="1" applyFont="1" applyFill="1" applyBorder="1" applyAlignment="1" applyProtection="1">
      <alignment horizontal="left" vertical="top"/>
      <protection locked="0"/>
    </xf>
    <xf numFmtId="10" fontId="36" fillId="8" borderId="339" xfId="52" applyNumberFormat="1" applyFont="1" applyFill="1" applyBorder="1" applyAlignment="1" applyProtection="1">
      <alignment horizontal="center" vertical="top"/>
      <protection locked="0"/>
    </xf>
    <xf numFmtId="164" fontId="36" fillId="8" borderId="337" xfId="19" applyNumberFormat="1" applyFont="1" applyFill="1" applyBorder="1" applyAlignment="1" applyProtection="1">
      <alignment horizontal="left" vertical="top"/>
      <protection locked="0"/>
    </xf>
    <xf numFmtId="0" fontId="36" fillId="8" borderId="10" xfId="19" applyFont="1" applyFill="1" applyBorder="1" applyAlignment="1" applyProtection="1">
      <alignment vertical="center"/>
      <protection locked="0"/>
    </xf>
    <xf numFmtId="49" fontId="36" fillId="8" borderId="11" xfId="19" applyNumberFormat="1" applyFont="1" applyFill="1" applyBorder="1" applyAlignment="1" applyProtection="1">
      <alignment horizontal="left" vertical="top"/>
      <protection locked="0"/>
    </xf>
    <xf numFmtId="14" fontId="36" fillId="8" borderId="11" xfId="19" applyNumberFormat="1" applyFont="1" applyFill="1" applyBorder="1" applyAlignment="1" applyProtection="1">
      <alignment horizontal="left" vertical="top"/>
      <protection locked="0"/>
    </xf>
    <xf numFmtId="168" fontId="36" fillId="8" borderId="11" xfId="19" applyNumberFormat="1" applyFont="1" applyFill="1" applyBorder="1" applyAlignment="1" applyProtection="1">
      <alignment horizontal="left" vertical="top"/>
      <protection locked="0"/>
    </xf>
    <xf numFmtId="168" fontId="23" fillId="8" borderId="11" xfId="51" applyNumberFormat="1" applyFont="1" applyFill="1" applyBorder="1" applyAlignment="1" applyProtection="1">
      <alignment horizontal="left" vertical="top"/>
      <protection locked="0"/>
    </xf>
    <xf numFmtId="168" fontId="36" fillId="8" borderId="11" xfId="19" applyNumberFormat="1" applyFont="1" applyFill="1" applyBorder="1" applyAlignment="1" applyProtection="1">
      <alignment horizontal="center" vertical="top"/>
      <protection locked="0"/>
    </xf>
    <xf numFmtId="168" fontId="36" fillId="8" borderId="11" xfId="52" applyNumberFormat="1" applyFont="1" applyFill="1" applyBorder="1" applyAlignment="1" applyProtection="1">
      <alignment horizontal="center" vertical="top"/>
      <protection locked="0"/>
    </xf>
    <xf numFmtId="164" fontId="43" fillId="22" borderId="11" xfId="51"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center" vertical="top"/>
      <protection locked="0"/>
    </xf>
    <xf numFmtId="164" fontId="36" fillId="8" borderId="12" xfId="19" applyNumberFormat="1" applyFont="1" applyFill="1" applyBorder="1" applyAlignment="1" applyProtection="1">
      <alignment horizontal="left" vertical="top"/>
      <protection locked="0"/>
    </xf>
    <xf numFmtId="49" fontId="36" fillId="22" borderId="14" xfId="19" applyNumberFormat="1" applyFont="1" applyFill="1" applyBorder="1" applyAlignment="1" applyProtection="1">
      <alignment horizontal="left" vertical="top"/>
      <protection locked="0"/>
    </xf>
    <xf numFmtId="49" fontId="43" fillId="22" borderId="14" xfId="51" applyNumberFormat="1" applyFont="1" applyFill="1" applyBorder="1" applyAlignment="1" applyProtection="1">
      <alignment horizontal="left" vertical="top" wrapText="1"/>
      <protection locked="0"/>
    </xf>
    <xf numFmtId="49" fontId="36" fillId="22" borderId="14" xfId="19" applyNumberFormat="1" applyFont="1" applyFill="1" applyBorder="1" applyAlignment="1" applyProtection="1">
      <alignment horizontal="left" vertical="top" wrapText="1"/>
      <protection locked="0"/>
    </xf>
    <xf numFmtId="14" fontId="36" fillId="22" borderId="14" xfId="19" applyNumberFormat="1" applyFont="1" applyFill="1" applyBorder="1" applyAlignment="1" applyProtection="1">
      <alignment horizontal="left" vertical="top" wrapText="1"/>
      <protection locked="0"/>
    </xf>
    <xf numFmtId="0" fontId="36" fillId="22" borderId="14" xfId="19" applyFont="1" applyFill="1" applyBorder="1" applyAlignment="1" applyProtection="1">
      <alignment horizontal="left" vertical="top" wrapText="1"/>
      <protection locked="0"/>
    </xf>
    <xf numFmtId="0" fontId="43" fillId="22" borderId="14" xfId="51" applyFont="1" applyFill="1" applyBorder="1" applyAlignment="1" applyProtection="1">
      <alignment horizontal="left" vertical="top" wrapText="1"/>
      <protection locked="0"/>
    </xf>
    <xf numFmtId="0" fontId="43" fillId="22" borderId="14" xfId="51" applyFont="1" applyFill="1" applyBorder="1" applyAlignment="1" applyProtection="1">
      <alignment horizontal="center" vertical="top" wrapText="1"/>
      <protection locked="0"/>
    </xf>
    <xf numFmtId="164" fontId="43" fillId="22" borderId="14" xfId="51" applyNumberFormat="1" applyFont="1" applyFill="1" applyBorder="1" applyAlignment="1" applyProtection="1">
      <alignment horizontal="center" vertical="top"/>
      <protection locked="0"/>
    </xf>
    <xf numFmtId="164" fontId="36" fillId="8" borderId="15" xfId="19" applyNumberFormat="1" applyFont="1" applyFill="1" applyBorder="1" applyAlignment="1" applyProtection="1">
      <alignment horizontal="left" vertical="top" wrapText="1"/>
      <protection locked="0"/>
    </xf>
    <xf numFmtId="49" fontId="43" fillId="9" borderId="0" xfId="19" applyNumberFormat="1" applyFont="1" applyFill="1" applyAlignment="1" applyProtection="1">
      <alignment horizontal="left" vertical="top"/>
      <protection locked="0"/>
    </xf>
    <xf numFmtId="49" fontId="43" fillId="9" borderId="0" xfId="51" applyNumberFormat="1" applyFont="1" applyFill="1" applyAlignment="1" applyProtection="1">
      <alignment horizontal="left" vertical="top"/>
      <protection locked="0"/>
    </xf>
    <xf numFmtId="14" fontId="43" fillId="9" borderId="0" xfId="51" applyNumberFormat="1" applyFont="1" applyFill="1" applyAlignment="1" applyProtection="1">
      <alignment horizontal="left" vertical="top"/>
      <protection locked="0"/>
    </xf>
    <xf numFmtId="0" fontId="43" fillId="9" borderId="0" xfId="51" applyFont="1" applyFill="1" applyAlignment="1" applyProtection="1">
      <alignment horizontal="left" vertical="top"/>
      <protection locked="0"/>
    </xf>
    <xf numFmtId="164" fontId="43" fillId="9" borderId="0" xfId="51" applyNumberFormat="1" applyFont="1" applyFill="1" applyAlignment="1" applyProtection="1">
      <alignment horizontal="left" vertical="top"/>
      <protection locked="0"/>
    </xf>
    <xf numFmtId="164" fontId="43" fillId="9" borderId="0" xfId="51" applyNumberFormat="1" applyFont="1" applyFill="1" applyAlignment="1" applyProtection="1">
      <alignment horizontal="center" vertical="top"/>
      <protection locked="0"/>
    </xf>
    <xf numFmtId="0" fontId="43" fillId="9" borderId="0" xfId="51" applyFont="1" applyFill="1" applyAlignment="1" applyProtection="1">
      <alignment horizontal="center" vertical="top"/>
      <protection locked="0"/>
    </xf>
    <xf numFmtId="10" fontId="36" fillId="8" borderId="339" xfId="52"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left" vertical="top"/>
      <protection locked="0"/>
    </xf>
    <xf numFmtId="0" fontId="43" fillId="22" borderId="14" xfId="51" applyFont="1" applyFill="1" applyBorder="1" applyAlignment="1" applyProtection="1">
      <alignment horizontal="center"/>
      <protection locked="0"/>
    </xf>
    <xf numFmtId="49" fontId="43" fillId="28" borderId="0" xfId="19" applyNumberFormat="1" applyFont="1" applyFill="1" applyAlignment="1" applyProtection="1">
      <alignment horizontal="left" vertical="top"/>
      <protection locked="0"/>
    </xf>
    <xf numFmtId="0" fontId="23" fillId="9" borderId="0" xfId="51" applyFont="1" applyFill="1" applyAlignment="1" applyProtection="1">
      <alignment horizontal="center" vertical="top"/>
      <protection locked="0"/>
    </xf>
    <xf numFmtId="0" fontId="23" fillId="9" borderId="0" xfId="51" applyFont="1" applyFill="1" applyAlignment="1" applyProtection="1">
      <alignment horizontal="left" vertical="top"/>
      <protection locked="0"/>
    </xf>
    <xf numFmtId="0" fontId="43" fillId="22" borderId="339" xfId="51" applyFont="1" applyFill="1" applyBorder="1" applyAlignment="1" applyProtection="1">
      <alignment horizontal="center" vertical="top" wrapText="1"/>
      <protection locked="0"/>
    </xf>
    <xf numFmtId="0" fontId="43" fillId="22" borderId="339" xfId="51" applyFont="1" applyFill="1" applyBorder="1" applyAlignment="1" applyProtection="1">
      <alignment horizontal="left" vertical="top" wrapText="1"/>
      <protection locked="0"/>
    </xf>
    <xf numFmtId="0" fontId="43" fillId="22" borderId="11" xfId="51" applyFont="1" applyFill="1" applyBorder="1" applyAlignment="1" applyProtection="1">
      <alignment horizontal="center" vertical="top" wrapText="1"/>
      <protection locked="0"/>
    </xf>
    <xf numFmtId="0" fontId="43" fillId="22" borderId="11" xfId="51" applyFont="1" applyFill="1" applyBorder="1" applyAlignment="1" applyProtection="1">
      <alignment horizontal="left" vertical="top" wrapText="1"/>
      <protection locked="0"/>
    </xf>
    <xf numFmtId="164" fontId="43" fillId="22" borderId="11" xfId="51" applyNumberFormat="1" applyFont="1" applyFill="1" applyBorder="1" applyAlignment="1" applyProtection="1">
      <alignment horizontal="center" vertical="top"/>
      <protection locked="0"/>
    </xf>
    <xf numFmtId="0" fontId="36" fillId="9" borderId="0" xfId="19" applyFont="1" applyFill="1" applyAlignment="1" applyProtection="1">
      <alignment horizontal="left" vertical="top"/>
      <protection locked="0"/>
    </xf>
    <xf numFmtId="164" fontId="36" fillId="9" borderId="0" xfId="19" applyNumberFormat="1" applyFont="1" applyFill="1" applyAlignment="1" applyProtection="1">
      <alignment horizontal="center" vertical="top"/>
      <protection locked="0"/>
    </xf>
    <xf numFmtId="164" fontId="36" fillId="9" borderId="0" xfId="19" applyNumberFormat="1" applyFont="1" applyFill="1" applyAlignment="1" applyProtection="1">
      <alignment horizontal="left" vertical="top"/>
      <protection locked="0"/>
    </xf>
    <xf numFmtId="49" fontId="36" fillId="22" borderId="4" xfId="19" applyNumberFormat="1" applyFont="1" applyFill="1" applyBorder="1" applyAlignment="1" applyProtection="1">
      <alignment horizontal="left" vertical="top"/>
      <protection locked="0"/>
    </xf>
    <xf numFmtId="49" fontId="43" fillId="22" borderId="4" xfId="51" applyNumberFormat="1" applyFont="1" applyFill="1" applyBorder="1" applyAlignment="1" applyProtection="1">
      <alignment horizontal="left" vertical="top" wrapText="1"/>
      <protection locked="0"/>
    </xf>
    <xf numFmtId="49" fontId="36" fillId="22" borderId="4" xfId="19" applyNumberFormat="1" applyFont="1" applyFill="1" applyBorder="1" applyAlignment="1" applyProtection="1">
      <alignment horizontal="left" vertical="top" wrapText="1"/>
      <protection locked="0"/>
    </xf>
    <xf numFmtId="14" fontId="36" fillId="22" borderId="4" xfId="19" applyNumberFormat="1" applyFont="1" applyFill="1" applyBorder="1" applyAlignment="1" applyProtection="1">
      <alignment horizontal="left" vertical="top" wrapText="1"/>
      <protection locked="0"/>
    </xf>
    <xf numFmtId="0" fontId="36" fillId="22" borderId="4" xfId="19" applyFont="1" applyFill="1" applyBorder="1" applyAlignment="1" applyProtection="1">
      <alignment horizontal="left" vertical="top" wrapText="1"/>
      <protection locked="0"/>
    </xf>
    <xf numFmtId="0" fontId="43" fillId="22" borderId="4" xfId="51" applyFont="1" applyFill="1" applyBorder="1" applyAlignment="1" applyProtection="1">
      <alignment horizontal="left" vertical="top" wrapText="1"/>
      <protection locked="0"/>
    </xf>
    <xf numFmtId="0" fontId="43" fillId="22" borderId="4" xfId="51" applyFont="1" applyFill="1" applyBorder="1" applyAlignment="1" applyProtection="1">
      <alignment horizontal="center" vertical="top" wrapText="1"/>
      <protection locked="0"/>
    </xf>
    <xf numFmtId="164" fontId="36" fillId="8" borderId="5" xfId="19" applyNumberFormat="1" applyFont="1" applyFill="1" applyBorder="1" applyAlignment="1" applyProtection="1">
      <alignment horizontal="left" vertical="top" wrapText="1"/>
      <protection locked="0"/>
    </xf>
    <xf numFmtId="0" fontId="43" fillId="9" borderId="0" xfId="51" applyFont="1" applyFill="1" applyAlignment="1" applyProtection="1">
      <alignment vertical="center"/>
      <protection locked="0"/>
    </xf>
    <xf numFmtId="0" fontId="43" fillId="9" borderId="0" xfId="51" applyFont="1" applyFill="1" applyAlignment="1" applyProtection="1">
      <alignment horizontal="right" vertical="center"/>
      <protection locked="0"/>
    </xf>
    <xf numFmtId="0" fontId="43" fillId="9" borderId="0" xfId="51" applyFont="1" applyFill="1" applyAlignment="1" applyProtection="1">
      <alignment horizontal="right"/>
      <protection locked="0"/>
    </xf>
    <xf numFmtId="0" fontId="43" fillId="9" borderId="0" xfId="51" applyFont="1" applyFill="1" applyProtection="1">
      <protection locked="0"/>
    </xf>
    <xf numFmtId="14" fontId="36" fillId="0" borderId="5" xfId="52" applyNumberFormat="1" applyFont="1" applyBorder="1" applyAlignment="1" applyProtection="1">
      <alignment horizontal="right"/>
      <protection locked="0"/>
    </xf>
    <xf numFmtId="0" fontId="43" fillId="9" borderId="0" xfId="51" applyFont="1" applyFill="1" applyAlignment="1" applyProtection="1">
      <alignment horizontal="left" vertical="center"/>
      <protection locked="0"/>
    </xf>
    <xf numFmtId="10" fontId="36" fillId="8" borderId="339" xfId="52" applyNumberFormat="1" applyFont="1" applyFill="1" applyBorder="1" applyAlignment="1" applyProtection="1">
      <alignment horizontal="center"/>
      <protection locked="0"/>
    </xf>
    <xf numFmtId="0" fontId="43" fillId="22" borderId="337" xfId="51" applyFont="1" applyFill="1" applyBorder="1" applyAlignment="1" applyProtection="1">
      <alignment horizontal="left" vertical="top" wrapText="1"/>
      <protection locked="0"/>
    </xf>
    <xf numFmtId="10" fontId="36" fillId="8" borderId="14" xfId="52" applyNumberFormat="1" applyFont="1" applyFill="1" applyBorder="1" applyAlignment="1" applyProtection="1">
      <alignment horizontal="center"/>
      <protection locked="0"/>
    </xf>
    <xf numFmtId="0" fontId="43" fillId="22" borderId="15" xfId="51" applyFont="1" applyFill="1" applyBorder="1" applyAlignment="1" applyProtection="1">
      <alignment horizontal="left" vertical="top" wrapText="1"/>
      <protection locked="0"/>
    </xf>
    <xf numFmtId="176" fontId="23" fillId="9" borderId="0" xfId="50" applyFont="1" applyFill="1" applyProtection="1">
      <alignment vertical="top"/>
      <protection locked="0"/>
    </xf>
    <xf numFmtId="0" fontId="23" fillId="0" borderId="0" xfId="51" applyFont="1" applyProtection="1">
      <protection locked="0"/>
    </xf>
    <xf numFmtId="0" fontId="43" fillId="22" borderId="12" xfId="51" applyFont="1" applyFill="1" applyBorder="1" applyAlignment="1" applyProtection="1">
      <alignment horizontal="left" vertical="top" wrapText="1"/>
      <protection locked="0"/>
    </xf>
    <xf numFmtId="175" fontId="24" fillId="8" borderId="41" xfId="0" applyNumberFormat="1" applyFont="1" applyFill="1" applyBorder="1" applyAlignment="1" applyProtection="1">
      <alignment horizontal="center" vertical="center" wrapText="1"/>
      <protection locked="0"/>
    </xf>
    <xf numFmtId="175" fontId="24" fillId="8" borderId="55" xfId="0" applyNumberFormat="1" applyFont="1" applyFill="1" applyBorder="1" applyAlignment="1" applyProtection="1">
      <alignment horizontal="center" vertical="center" wrapText="1"/>
      <protection locked="0"/>
    </xf>
    <xf numFmtId="175" fontId="24" fillId="8" borderId="36" xfId="0" applyNumberFormat="1" applyFont="1" applyFill="1" applyBorder="1" applyAlignment="1" applyProtection="1">
      <alignment horizontal="center" vertical="center" wrapText="1"/>
      <protection locked="0"/>
    </xf>
    <xf numFmtId="175" fontId="24" fillId="8" borderId="43" xfId="0" applyNumberFormat="1" applyFont="1" applyFill="1" applyBorder="1" applyAlignment="1" applyProtection="1">
      <alignment horizontal="center" vertical="center" wrapText="1"/>
      <protection locked="0"/>
    </xf>
    <xf numFmtId="165" fontId="24" fillId="8" borderId="63" xfId="0" applyNumberFormat="1" applyFont="1" applyFill="1" applyBorder="1" applyAlignment="1" applyProtection="1">
      <alignment horizontal="center" vertical="center" wrapText="1"/>
      <protection locked="0"/>
    </xf>
    <xf numFmtId="10" fontId="24" fillId="8" borderId="35" xfId="12" applyNumberFormat="1" applyFont="1" applyFill="1" applyBorder="1" applyAlignment="1" applyProtection="1">
      <alignment horizontal="center" vertical="center"/>
      <protection locked="0"/>
    </xf>
    <xf numFmtId="10" fontId="24" fillId="8" borderId="45" xfId="12" applyNumberFormat="1" applyFont="1" applyFill="1" applyBorder="1" applyAlignment="1" applyProtection="1">
      <alignment horizontal="center" vertical="center"/>
      <protection locked="0"/>
    </xf>
    <xf numFmtId="10" fontId="24" fillId="8" borderId="55" xfId="8" applyNumberFormat="1" applyFont="1" applyFill="1" applyBorder="1" applyAlignment="1" applyProtection="1">
      <alignment horizontal="center" vertical="center"/>
      <protection locked="0"/>
    </xf>
    <xf numFmtId="10" fontId="24" fillId="8" borderId="43" xfId="8" applyNumberFormat="1" applyFont="1" applyFill="1" applyBorder="1" applyAlignment="1" applyProtection="1">
      <alignment horizontal="center" vertical="center"/>
      <protection locked="0"/>
    </xf>
    <xf numFmtId="4" fontId="24" fillId="8" borderId="43" xfId="8" applyNumberFormat="1" applyFont="1" applyFill="1" applyBorder="1" applyAlignment="1" applyProtection="1">
      <alignment horizontal="center" vertical="center"/>
      <protection locked="0"/>
    </xf>
    <xf numFmtId="10" fontId="24" fillId="8" borderId="41" xfId="8" applyNumberFormat="1" applyFont="1" applyFill="1" applyBorder="1" applyAlignment="1" applyProtection="1">
      <alignment horizontal="center" vertical="center"/>
      <protection locked="0"/>
    </xf>
    <xf numFmtId="10" fontId="24" fillId="8" borderId="41" xfId="8" applyNumberFormat="1" applyFont="1" applyFill="1" applyBorder="1" applyAlignment="1" applyProtection="1">
      <alignment horizontal="left" vertical="center"/>
      <protection locked="0"/>
    </xf>
    <xf numFmtId="10" fontId="24" fillId="8" borderId="36" xfId="8" applyNumberFormat="1" applyFont="1" applyFill="1" applyBorder="1" applyAlignment="1" applyProtection="1">
      <alignment horizontal="center" vertical="center"/>
      <protection locked="0"/>
    </xf>
    <xf numFmtId="10" fontId="24" fillId="8" borderId="36" xfId="8" applyNumberFormat="1" applyFont="1" applyFill="1" applyBorder="1" applyAlignment="1" applyProtection="1">
      <alignment horizontal="left" vertical="center"/>
      <protection locked="0"/>
    </xf>
    <xf numFmtId="4" fontId="24" fillId="8" borderId="36" xfId="8" applyNumberFormat="1" applyFont="1" applyFill="1" applyBorder="1" applyAlignment="1" applyProtection="1">
      <alignment horizontal="center" vertical="center"/>
      <protection locked="0"/>
    </xf>
    <xf numFmtId="4" fontId="24" fillId="8" borderId="36" xfId="8" applyNumberFormat="1" applyFont="1" applyFill="1" applyBorder="1" applyAlignment="1" applyProtection="1">
      <alignment horizontal="left" vertical="center"/>
      <protection locked="0"/>
    </xf>
    <xf numFmtId="165" fontId="24" fillId="20" borderId="42" xfId="0" applyNumberFormat="1" applyFont="1" applyFill="1" applyBorder="1" applyAlignment="1" applyProtection="1">
      <alignment horizontal="center" vertical="center" wrapText="1"/>
      <protection locked="0"/>
    </xf>
    <xf numFmtId="165" fontId="24" fillId="21" borderId="41" xfId="0" applyNumberFormat="1" applyFont="1" applyFill="1" applyBorder="1" applyAlignment="1" applyProtection="1">
      <alignment horizontal="center" vertical="center" wrapText="1"/>
      <protection locked="0"/>
    </xf>
    <xf numFmtId="165" fontId="24" fillId="21" borderId="55" xfId="0" applyNumberFormat="1" applyFont="1" applyFill="1" applyBorder="1" applyAlignment="1" applyProtection="1">
      <alignment horizontal="center" vertical="center" wrapText="1"/>
      <protection locked="0"/>
    </xf>
    <xf numFmtId="165" fontId="24" fillId="20" borderId="42" xfId="0" applyNumberFormat="1" applyFont="1" applyFill="1" applyBorder="1" applyAlignment="1" applyProtection="1">
      <alignment horizontal="left" vertical="center" wrapText="1"/>
      <protection locked="0"/>
    </xf>
    <xf numFmtId="165" fontId="24" fillId="21" borderId="41" xfId="0" applyNumberFormat="1" applyFont="1" applyFill="1" applyBorder="1" applyAlignment="1" applyProtection="1">
      <alignment horizontal="left" vertical="center" wrapText="1"/>
      <protection locked="0"/>
    </xf>
    <xf numFmtId="165" fontId="24" fillId="21" borderId="55" xfId="0" applyNumberFormat="1" applyFont="1" applyFill="1" applyBorder="1" applyAlignment="1" applyProtection="1">
      <alignment horizontal="left" vertical="center" wrapText="1"/>
      <protection locked="0"/>
    </xf>
    <xf numFmtId="165" fontId="24" fillId="20" borderId="39" xfId="0" applyNumberFormat="1" applyFont="1" applyFill="1" applyBorder="1" applyAlignment="1" applyProtection="1">
      <alignment horizontal="center" vertical="center" wrapText="1"/>
      <protection locked="0"/>
    </xf>
    <xf numFmtId="165" fontId="24" fillId="21" borderId="36" xfId="0" applyNumberFormat="1" applyFont="1" applyFill="1" applyBorder="1" applyAlignment="1" applyProtection="1">
      <alignment horizontal="center" vertical="center" wrapText="1"/>
      <protection locked="0"/>
    </xf>
    <xf numFmtId="165" fontId="24" fillId="21" borderId="43" xfId="0" applyNumberFormat="1" applyFont="1" applyFill="1" applyBorder="1" applyAlignment="1" applyProtection="1">
      <alignment horizontal="center" vertical="center" wrapText="1"/>
      <protection locked="0"/>
    </xf>
    <xf numFmtId="165" fontId="24" fillId="20" borderId="39" xfId="0" applyNumberFormat="1" applyFont="1" applyFill="1" applyBorder="1" applyAlignment="1" applyProtection="1">
      <alignment horizontal="left" vertical="center" wrapText="1"/>
      <protection locked="0"/>
    </xf>
    <xf numFmtId="165" fontId="24" fillId="21" borderId="36" xfId="0" applyNumberFormat="1" applyFont="1" applyFill="1" applyBorder="1" applyAlignment="1" applyProtection="1">
      <alignment horizontal="left" vertical="center" wrapText="1"/>
      <protection locked="0"/>
    </xf>
    <xf numFmtId="165" fontId="24" fillId="21" borderId="43" xfId="0" applyNumberFormat="1" applyFont="1" applyFill="1" applyBorder="1" applyAlignment="1" applyProtection="1">
      <alignment horizontal="left" vertical="center" wrapText="1"/>
      <protection locked="0"/>
    </xf>
    <xf numFmtId="165" fontId="24" fillId="21" borderId="37" xfId="0" applyNumberFormat="1" applyFont="1" applyFill="1" applyBorder="1" applyAlignment="1" applyProtection="1">
      <alignment horizontal="center" vertical="center" wrapText="1"/>
      <protection locked="0"/>
    </xf>
    <xf numFmtId="165" fontId="24" fillId="21" borderId="35" xfId="0" applyNumberFormat="1" applyFont="1" applyFill="1" applyBorder="1" applyAlignment="1" applyProtection="1">
      <alignment horizontal="center" vertical="center" wrapText="1"/>
      <protection locked="0"/>
    </xf>
    <xf numFmtId="165" fontId="24" fillId="21" borderId="45" xfId="0" applyNumberFormat="1" applyFont="1" applyFill="1" applyBorder="1" applyAlignment="1" applyProtection="1">
      <alignment horizontal="center" vertical="center" wrapText="1"/>
      <protection locked="0"/>
    </xf>
    <xf numFmtId="165" fontId="24" fillId="21" borderId="37" xfId="0" applyNumberFormat="1" applyFont="1" applyFill="1" applyBorder="1" applyAlignment="1" applyProtection="1">
      <alignment horizontal="left" vertical="center" wrapText="1"/>
      <protection locked="0"/>
    </xf>
    <xf numFmtId="165" fontId="24" fillId="21" borderId="35" xfId="0" applyNumberFormat="1" applyFont="1" applyFill="1" applyBorder="1" applyAlignment="1" applyProtection="1">
      <alignment horizontal="left" vertical="center" wrapText="1"/>
      <protection locked="0"/>
    </xf>
    <xf numFmtId="165" fontId="24" fillId="21" borderId="45" xfId="0" applyNumberFormat="1" applyFont="1" applyFill="1" applyBorder="1" applyAlignment="1" applyProtection="1">
      <alignment horizontal="left" vertical="center" wrapText="1"/>
      <protection locked="0"/>
    </xf>
    <xf numFmtId="165" fontId="24" fillId="21" borderId="66" xfId="0" applyNumberFormat="1" applyFont="1" applyFill="1" applyBorder="1" applyAlignment="1" applyProtection="1">
      <alignment horizontal="center" vertical="center" wrapText="1"/>
      <protection locked="0"/>
    </xf>
    <xf numFmtId="165" fontId="24" fillId="21" borderId="63" xfId="0" applyNumberFormat="1" applyFont="1" applyFill="1" applyBorder="1" applyAlignment="1" applyProtection="1">
      <alignment horizontal="center" vertical="center" wrapText="1"/>
      <protection locked="0"/>
    </xf>
    <xf numFmtId="165" fontId="24" fillId="21" borderId="66" xfId="0" applyNumberFormat="1" applyFont="1" applyFill="1" applyBorder="1" applyAlignment="1" applyProtection="1">
      <alignment horizontal="left" vertical="center" wrapText="1"/>
      <protection locked="0"/>
    </xf>
    <xf numFmtId="165" fontId="24" fillId="21" borderId="63" xfId="0" applyNumberFormat="1" applyFont="1" applyFill="1" applyBorder="1" applyAlignment="1" applyProtection="1">
      <alignment horizontal="left" vertical="center" wrapText="1"/>
      <protection locked="0"/>
    </xf>
    <xf numFmtId="10" fontId="24" fillId="20" borderId="55" xfId="0" applyNumberFormat="1" applyFont="1" applyFill="1" applyBorder="1" applyAlignment="1" applyProtection="1">
      <alignment horizontal="center" vertical="center" wrapText="1"/>
      <protection locked="0"/>
    </xf>
    <xf numFmtId="10" fontId="24" fillId="20" borderId="35" xfId="0" applyNumberFormat="1" applyFont="1" applyFill="1" applyBorder="1" applyAlignment="1" applyProtection="1">
      <alignment horizontal="center" vertical="center" wrapText="1"/>
      <protection locked="0"/>
    </xf>
    <xf numFmtId="10" fontId="24" fillId="20" borderId="45" xfId="0" applyNumberFormat="1" applyFont="1" applyFill="1" applyBorder="1" applyAlignment="1" applyProtection="1">
      <alignment horizontal="center" vertical="center" wrapText="1"/>
      <protection locked="0"/>
    </xf>
    <xf numFmtId="165" fontId="24" fillId="21" borderId="62" xfId="0" applyNumberFormat="1" applyFont="1" applyFill="1" applyBorder="1" applyAlignment="1" applyProtection="1">
      <alignment horizontal="center" vertical="center" wrapText="1"/>
      <protection locked="0"/>
    </xf>
    <xf numFmtId="1" fontId="24" fillId="20" borderId="41" xfId="0" applyNumberFormat="1" applyFont="1" applyFill="1" applyBorder="1" applyAlignment="1" applyProtection="1">
      <alignment horizontal="center" vertical="center"/>
      <protection locked="0"/>
    </xf>
    <xf numFmtId="1" fontId="24" fillId="20" borderId="41" xfId="0" applyNumberFormat="1" applyFont="1" applyFill="1" applyBorder="1" applyAlignment="1" applyProtection="1">
      <alignment horizontal="left" vertical="center"/>
      <protection locked="0"/>
    </xf>
    <xf numFmtId="0" fontId="24" fillId="20" borderId="41" xfId="0" applyFont="1" applyFill="1" applyBorder="1" applyAlignment="1" applyProtection="1">
      <alignment horizontal="left" vertical="center"/>
      <protection locked="0"/>
    </xf>
    <xf numFmtId="1" fontId="24" fillId="20" borderId="36" xfId="0" applyNumberFormat="1" applyFont="1" applyFill="1" applyBorder="1" applyAlignment="1" applyProtection="1">
      <alignment horizontal="center" vertical="center"/>
      <protection locked="0"/>
    </xf>
    <xf numFmtId="1" fontId="24" fillId="20" borderId="36" xfId="0" applyNumberFormat="1" applyFont="1" applyFill="1" applyBorder="1" applyAlignment="1" applyProtection="1">
      <alignment horizontal="left" vertical="center"/>
      <protection locked="0"/>
    </xf>
    <xf numFmtId="0" fontId="24" fillId="20" borderId="36" xfId="0" applyFont="1" applyFill="1" applyBorder="1" applyAlignment="1" applyProtection="1">
      <alignment horizontal="left" vertical="center"/>
      <protection locked="0"/>
    </xf>
    <xf numFmtId="1" fontId="24" fillId="20" borderId="35" xfId="0" applyNumberFormat="1" applyFont="1" applyFill="1" applyBorder="1" applyAlignment="1" applyProtection="1">
      <alignment horizontal="center" vertical="center"/>
      <protection locked="0"/>
    </xf>
    <xf numFmtId="1" fontId="24" fillId="20" borderId="35" xfId="0" applyNumberFormat="1" applyFont="1" applyFill="1" applyBorder="1" applyAlignment="1" applyProtection="1">
      <alignment horizontal="left" vertical="center"/>
      <protection locked="0"/>
    </xf>
    <xf numFmtId="0" fontId="24" fillId="20" borderId="35" xfId="0" applyFont="1" applyFill="1" applyBorder="1" applyAlignment="1" applyProtection="1">
      <alignment horizontal="left" vertical="center"/>
      <protection locked="0"/>
    </xf>
    <xf numFmtId="49" fontId="24" fillId="20" borderId="145" xfId="0" applyNumberFormat="1" applyFont="1" applyFill="1" applyBorder="1" applyAlignment="1" applyProtection="1">
      <alignment horizontal="left" vertical="center"/>
      <protection locked="0"/>
    </xf>
    <xf numFmtId="165" fontId="24" fillId="8" borderId="41" xfId="27" applyNumberFormat="1" applyFont="1" applyFill="1" applyBorder="1" applyAlignment="1" applyProtection="1">
      <alignment horizontal="center" vertical="center"/>
      <protection locked="0"/>
    </xf>
    <xf numFmtId="165" fontId="24" fillId="8" borderId="36" xfId="27" applyNumberFormat="1" applyFont="1" applyFill="1" applyBorder="1" applyAlignment="1" applyProtection="1">
      <alignment horizontal="center" vertical="center"/>
      <protection locked="0"/>
    </xf>
    <xf numFmtId="9" fontId="24" fillId="8" borderId="36" xfId="27" applyNumberFormat="1" applyFont="1" applyFill="1" applyBorder="1" applyAlignment="1" applyProtection="1">
      <alignment horizontal="center" vertical="center"/>
      <protection locked="0"/>
    </xf>
    <xf numFmtId="165" fontId="24" fillId="8" borderId="35" xfId="27" applyNumberFormat="1" applyFont="1" applyFill="1" applyBorder="1" applyAlignment="1" applyProtection="1">
      <alignment horizontal="center" vertical="center"/>
      <protection locked="0"/>
    </xf>
    <xf numFmtId="10" fontId="24" fillId="8" borderId="107" xfId="0" applyNumberFormat="1" applyFont="1" applyFill="1" applyBorder="1" applyAlignment="1" applyProtection="1">
      <alignment horizontal="center" vertical="center" wrapText="1"/>
      <protection locked="0"/>
    </xf>
    <xf numFmtId="10" fontId="24" fillId="8" borderId="106" xfId="0" applyNumberFormat="1" applyFont="1" applyFill="1" applyBorder="1" applyAlignment="1" applyProtection="1">
      <alignment horizontal="center" vertical="center" wrapText="1"/>
      <protection locked="0"/>
    </xf>
    <xf numFmtId="3" fontId="24" fillId="8" borderId="106" xfId="0" applyNumberFormat="1" applyFont="1" applyFill="1" applyBorder="1" applyAlignment="1" applyProtection="1">
      <alignment horizontal="center" vertical="center" wrapText="1"/>
      <protection locked="0"/>
    </xf>
    <xf numFmtId="10" fontId="24" fillId="8" borderId="82" xfId="0" applyNumberFormat="1" applyFont="1" applyFill="1" applyBorder="1" applyAlignment="1" applyProtection="1">
      <alignment horizontal="center" vertical="center" wrapText="1"/>
      <protection locked="0"/>
    </xf>
    <xf numFmtId="10" fontId="24" fillId="8" borderId="81" xfId="0" applyNumberFormat="1" applyFont="1" applyFill="1" applyBorder="1" applyAlignment="1" applyProtection="1">
      <alignment horizontal="center" vertical="center" wrapText="1"/>
      <protection locked="0"/>
    </xf>
    <xf numFmtId="3" fontId="24" fillId="8" borderId="36" xfId="31" applyNumberFormat="1" applyFont="1" applyFill="1" applyBorder="1" applyAlignment="1" applyProtection="1">
      <alignment horizontal="center" vertical="center" wrapText="1"/>
      <protection locked="0"/>
    </xf>
    <xf numFmtId="3" fontId="24" fillId="8" borderId="71" xfId="31" applyNumberFormat="1" applyFont="1" applyFill="1" applyBorder="1" applyAlignment="1" applyProtection="1">
      <alignment horizontal="center" vertical="center" wrapText="1"/>
      <protection locked="0"/>
    </xf>
    <xf numFmtId="165" fontId="24" fillId="8" borderId="82" xfId="31" applyNumberFormat="1" applyFont="1" applyFill="1" applyBorder="1" applyAlignment="1" applyProtection="1">
      <alignment horizontal="center" vertical="center" wrapText="1"/>
      <protection locked="0"/>
    </xf>
    <xf numFmtId="164" fontId="24" fillId="8" borderId="60" xfId="0" applyNumberFormat="1" applyFont="1" applyFill="1" applyBorder="1" applyAlignment="1" applyProtection="1">
      <alignment horizontal="center" vertical="center" wrapText="1"/>
      <protection locked="0"/>
    </xf>
    <xf numFmtId="164" fontId="24" fillId="8" borderId="84" xfId="0" applyNumberFormat="1" applyFont="1" applyFill="1" applyBorder="1" applyAlignment="1" applyProtection="1">
      <alignment horizontal="center" vertical="center" wrapText="1"/>
      <protection locked="0"/>
    </xf>
    <xf numFmtId="164" fontId="24" fillId="8" borderId="82" xfId="0" applyNumberFormat="1" applyFont="1" applyFill="1" applyBorder="1" applyAlignment="1" applyProtection="1">
      <alignment horizontal="center" vertical="center" wrapText="1"/>
      <protection locked="0"/>
    </xf>
    <xf numFmtId="165" fontId="24" fillId="8" borderId="89" xfId="31" applyNumberFormat="1" applyFont="1" applyFill="1" applyBorder="1" applyAlignment="1" applyProtection="1">
      <alignment horizontal="center" vertical="center" wrapText="1"/>
      <protection locked="0"/>
    </xf>
    <xf numFmtId="165" fontId="24" fillId="8" borderId="84" xfId="31" applyNumberFormat="1" applyFont="1" applyFill="1" applyBorder="1" applyAlignment="1" applyProtection="1">
      <alignment horizontal="center" vertical="center" wrapText="1"/>
      <protection locked="0"/>
    </xf>
    <xf numFmtId="9" fontId="24" fillId="8" borderId="36" xfId="31" applyNumberFormat="1" applyFont="1" applyFill="1" applyBorder="1" applyAlignment="1" applyProtection="1">
      <alignment horizontal="center" vertical="center" wrapText="1"/>
      <protection locked="0"/>
    </xf>
    <xf numFmtId="9" fontId="24" fillId="8" borderId="84" xfId="31" applyNumberFormat="1" applyFont="1" applyFill="1" applyBorder="1" applyAlignment="1" applyProtection="1">
      <alignment horizontal="center" vertical="center" wrapText="1"/>
      <protection locked="0"/>
    </xf>
    <xf numFmtId="165" fontId="24" fillId="8" borderId="81" xfId="31" applyNumberFormat="1" applyFont="1" applyFill="1" applyBorder="1" applyAlignment="1" applyProtection="1">
      <alignment horizontal="center" vertical="center" wrapText="1"/>
      <protection locked="0"/>
    </xf>
    <xf numFmtId="3" fontId="24" fillId="8" borderId="90" xfId="31" applyNumberFormat="1" applyFont="1" applyFill="1" applyBorder="1" applyAlignment="1" applyProtection="1">
      <alignment horizontal="center" vertical="center" wrapText="1"/>
      <protection locked="0"/>
    </xf>
    <xf numFmtId="3" fontId="24" fillId="8" borderId="89" xfId="31" applyNumberFormat="1" applyFont="1" applyFill="1" applyBorder="1" applyAlignment="1" applyProtection="1">
      <alignment horizontal="center" vertical="center" wrapText="1"/>
      <protection locked="0"/>
    </xf>
    <xf numFmtId="3" fontId="24" fillId="8" borderId="84" xfId="31" applyNumberFormat="1" applyFont="1" applyFill="1" applyBorder="1" applyAlignment="1" applyProtection="1">
      <alignment horizontal="center" vertical="center" wrapText="1"/>
      <protection locked="0"/>
    </xf>
    <xf numFmtId="9" fontId="24" fillId="8" borderId="107" xfId="31" applyNumberFormat="1" applyFont="1" applyFill="1" applyBorder="1" applyAlignment="1" applyProtection="1">
      <alignment horizontal="center" vertical="center" wrapText="1"/>
      <protection locked="0"/>
    </xf>
    <xf numFmtId="9" fontId="24" fillId="8" borderId="106" xfId="31" applyNumberFormat="1" applyFont="1" applyFill="1" applyBorder="1" applyAlignment="1" applyProtection="1">
      <alignment horizontal="center" vertical="center" wrapText="1"/>
      <protection locked="0"/>
    </xf>
    <xf numFmtId="169" fontId="24" fillId="8" borderId="90" xfId="0" applyNumberFormat="1" applyFont="1" applyFill="1" applyBorder="1" applyAlignment="1" applyProtection="1">
      <alignment horizontal="center" vertical="center" wrapText="1"/>
      <protection locked="0"/>
    </xf>
    <xf numFmtId="169" fontId="24" fillId="8" borderId="89" xfId="0" applyNumberFormat="1" applyFont="1" applyFill="1" applyBorder="1" applyAlignment="1" applyProtection="1">
      <alignment horizontal="center" vertical="center" wrapText="1"/>
      <protection locked="0"/>
    </xf>
    <xf numFmtId="169" fontId="24" fillId="8" borderId="36" xfId="0" applyNumberFormat="1" applyFont="1" applyFill="1" applyBorder="1" applyAlignment="1" applyProtection="1">
      <alignment horizontal="center" vertical="center" wrapText="1"/>
      <protection locked="0"/>
    </xf>
    <xf numFmtId="169" fontId="24" fillId="8" borderId="84" xfId="0" applyNumberFormat="1" applyFont="1" applyFill="1" applyBorder="1" applyAlignment="1" applyProtection="1">
      <alignment horizontal="center" vertical="center" wrapText="1"/>
      <protection locked="0"/>
    </xf>
    <xf numFmtId="165" fontId="24" fillId="8" borderId="90" xfId="3" applyNumberFormat="1" applyFont="1" applyFill="1" applyBorder="1" applyAlignment="1" applyProtection="1">
      <alignment horizontal="center" vertical="center" wrapText="1"/>
      <protection locked="0"/>
    </xf>
    <xf numFmtId="165" fontId="24" fillId="8" borderId="89" xfId="3" applyNumberFormat="1" applyFont="1" applyFill="1" applyBorder="1" applyAlignment="1" applyProtection="1">
      <alignment horizontal="center" vertical="center" wrapText="1"/>
      <protection locked="0"/>
    </xf>
    <xf numFmtId="165" fontId="24" fillId="8" borderId="36" xfId="3" applyNumberFormat="1" applyFont="1" applyFill="1" applyBorder="1" applyAlignment="1" applyProtection="1">
      <alignment horizontal="center" vertical="center" wrapText="1"/>
      <protection locked="0"/>
    </xf>
    <xf numFmtId="165" fontId="24" fillId="8" borderId="84" xfId="3" applyNumberFormat="1" applyFont="1" applyFill="1" applyBorder="1" applyAlignment="1" applyProtection="1">
      <alignment horizontal="center" vertical="center" wrapText="1"/>
      <protection locked="0"/>
    </xf>
    <xf numFmtId="3" fontId="24" fillId="8" borderId="36" xfId="3" applyNumberFormat="1" applyFont="1" applyFill="1" applyBorder="1" applyAlignment="1" applyProtection="1">
      <alignment horizontal="center" vertical="center" wrapText="1"/>
      <protection locked="0"/>
    </xf>
    <xf numFmtId="3" fontId="24" fillId="8" borderId="84" xfId="3" applyNumberFormat="1" applyFont="1" applyFill="1" applyBorder="1" applyAlignment="1" applyProtection="1">
      <alignment horizontal="center" vertical="center" wrapText="1"/>
      <protection locked="0"/>
    </xf>
    <xf numFmtId="175" fontId="24" fillId="8" borderId="82" xfId="3" applyNumberFormat="1" applyFont="1" applyFill="1" applyBorder="1" applyAlignment="1" applyProtection="1">
      <alignment horizontal="center" vertical="center" wrapText="1"/>
      <protection locked="0"/>
    </xf>
    <xf numFmtId="175" fontId="24" fillId="8" borderId="81" xfId="3" applyNumberFormat="1" applyFont="1" applyFill="1" applyBorder="1" applyAlignment="1" applyProtection="1">
      <alignment horizontal="center" vertical="center" wrapText="1"/>
      <protection locked="0"/>
    </xf>
    <xf numFmtId="165" fontId="24" fillId="8" borderId="374" xfId="3" applyNumberFormat="1" applyFont="1" applyFill="1" applyBorder="1" applyAlignment="1" applyProtection="1">
      <alignment horizontal="center" vertical="center" wrapText="1"/>
      <protection locked="0"/>
    </xf>
    <xf numFmtId="165" fontId="24" fillId="8" borderId="71" xfId="31" applyNumberFormat="1" applyFont="1" applyFill="1" applyBorder="1" applyAlignment="1" applyProtection="1">
      <alignment horizontal="center" vertical="center" wrapText="1"/>
      <protection locked="0"/>
    </xf>
    <xf numFmtId="165" fontId="24" fillId="8" borderId="60" xfId="31" applyNumberFormat="1" applyFont="1" applyFill="1" applyBorder="1" applyAlignment="1" applyProtection="1">
      <alignment horizontal="center" vertical="center" wrapText="1"/>
      <protection locked="0"/>
    </xf>
    <xf numFmtId="165" fontId="24" fillId="8" borderId="117" xfId="31" applyNumberFormat="1" applyFont="1" applyFill="1" applyBorder="1" applyAlignment="1" applyProtection="1">
      <alignment horizontal="center" vertical="center" wrapText="1"/>
      <protection locked="0"/>
    </xf>
    <xf numFmtId="3" fontId="24" fillId="8" borderId="90" xfId="8" applyNumberFormat="1" applyFont="1" applyFill="1" applyBorder="1" applyAlignment="1" applyProtection="1">
      <alignment horizontal="center" vertical="center"/>
      <protection locked="0"/>
    </xf>
    <xf numFmtId="3" fontId="24" fillId="8" borderId="89" xfId="8" applyNumberFormat="1" applyFont="1" applyFill="1" applyBorder="1" applyAlignment="1" applyProtection="1">
      <alignment horizontal="center" vertical="center"/>
      <protection locked="0"/>
    </xf>
    <xf numFmtId="3" fontId="24" fillId="8" borderId="36" xfId="8" applyNumberFormat="1" applyFont="1" applyFill="1" applyBorder="1" applyAlignment="1" applyProtection="1">
      <alignment horizontal="center" vertical="center"/>
      <protection locked="0"/>
    </xf>
    <xf numFmtId="3" fontId="24" fillId="8" borderId="84" xfId="8" applyNumberFormat="1" applyFont="1" applyFill="1" applyBorder="1" applyAlignment="1" applyProtection="1">
      <alignment horizontal="center" vertical="center"/>
      <protection locked="0"/>
    </xf>
    <xf numFmtId="10" fontId="24" fillId="8" borderId="84" xfId="8" applyNumberFormat="1" applyFont="1" applyFill="1" applyBorder="1" applyAlignment="1" applyProtection="1">
      <alignment horizontal="center" vertical="center"/>
      <protection locked="0"/>
    </xf>
    <xf numFmtId="174" fontId="24" fillId="8" borderId="36" xfId="8" applyNumberFormat="1" applyFont="1" applyFill="1" applyBorder="1" applyAlignment="1" applyProtection="1">
      <alignment horizontal="center" vertical="center"/>
      <protection locked="0"/>
    </xf>
    <xf numFmtId="174" fontId="24" fillId="8" borderId="84" xfId="8" applyNumberFormat="1" applyFont="1" applyFill="1" applyBorder="1" applyAlignment="1" applyProtection="1">
      <alignment horizontal="center" vertical="center"/>
      <protection locked="0"/>
    </xf>
    <xf numFmtId="165" fontId="24" fillId="8" borderId="82" xfId="8" applyNumberFormat="1" applyFont="1" applyFill="1" applyBorder="1" applyAlignment="1" applyProtection="1">
      <alignment horizontal="center" vertical="center"/>
      <protection locked="0"/>
    </xf>
    <xf numFmtId="165" fontId="24" fillId="8" borderId="81" xfId="8" applyNumberFormat="1" applyFont="1" applyFill="1" applyBorder="1" applyAlignment="1" applyProtection="1">
      <alignment horizontal="center" vertical="center"/>
      <protection locked="0"/>
    </xf>
    <xf numFmtId="49" fontId="24" fillId="8" borderId="90" xfId="8" applyNumberFormat="1" applyFont="1" applyFill="1" applyBorder="1" applyAlignment="1" applyProtection="1">
      <alignment horizontal="center" vertical="center"/>
      <protection locked="0"/>
    </xf>
    <xf numFmtId="49" fontId="24" fillId="8" borderId="36" xfId="8" applyNumberFormat="1" applyFont="1" applyFill="1" applyBorder="1" applyAlignment="1" applyProtection="1">
      <alignment horizontal="center" vertical="center"/>
      <protection locked="0"/>
    </xf>
    <xf numFmtId="165" fontId="23" fillId="8" borderId="60" xfId="0" applyNumberFormat="1" applyFont="1" applyFill="1" applyBorder="1" applyAlignment="1" applyProtection="1">
      <alignment horizontal="center" vertical="center" wrapText="1"/>
      <protection locked="0"/>
    </xf>
    <xf numFmtId="165" fontId="23" fillId="8" borderId="74" xfId="0" applyNumberFormat="1" applyFont="1" applyFill="1" applyBorder="1" applyAlignment="1" applyProtection="1">
      <alignment horizontal="center" vertical="center" wrapText="1"/>
      <protection locked="0"/>
    </xf>
    <xf numFmtId="165" fontId="23" fillId="8" borderId="86" xfId="0" applyNumberFormat="1" applyFont="1" applyFill="1" applyBorder="1" applyAlignment="1" applyProtection="1">
      <alignment horizontal="center" vertical="center" wrapText="1"/>
      <protection locked="0"/>
    </xf>
    <xf numFmtId="165" fontId="23" fillId="8" borderId="68" xfId="0" applyNumberFormat="1" applyFont="1" applyFill="1" applyBorder="1" applyAlignment="1" applyProtection="1">
      <alignment horizontal="center" vertical="center" wrapText="1"/>
      <protection locked="0"/>
    </xf>
    <xf numFmtId="165" fontId="23" fillId="8" borderId="84" xfId="0" applyNumberFormat="1" applyFont="1" applyFill="1" applyBorder="1" applyAlignment="1" applyProtection="1">
      <alignment horizontal="center" vertical="center" wrapText="1"/>
      <protection locked="0"/>
    </xf>
    <xf numFmtId="165" fontId="23" fillId="12" borderId="68" xfId="0" applyNumberFormat="1" applyFont="1" applyFill="1" applyBorder="1" applyAlignment="1" applyProtection="1">
      <alignment horizontal="center" vertical="center" wrapText="1"/>
      <protection locked="0"/>
    </xf>
    <xf numFmtId="165" fontId="23" fillId="12" borderId="84" xfId="0" applyNumberFormat="1" applyFont="1" applyFill="1" applyBorder="1" applyAlignment="1" applyProtection="1">
      <alignment horizontal="center" vertical="center" wrapText="1"/>
      <protection locked="0"/>
    </xf>
    <xf numFmtId="165" fontId="23" fillId="8" borderId="70" xfId="0" applyNumberFormat="1" applyFont="1" applyFill="1" applyBorder="1" applyAlignment="1" applyProtection="1">
      <alignment horizontal="center" vertical="center" wrapText="1"/>
      <protection locked="0"/>
    </xf>
    <xf numFmtId="165" fontId="24" fillId="12" borderId="107" xfId="0" applyNumberFormat="1" applyFont="1" applyFill="1" applyBorder="1" applyAlignment="1" applyProtection="1">
      <alignment horizontal="center" vertical="center" wrapText="1"/>
      <protection locked="0"/>
    </xf>
    <xf numFmtId="166" fontId="24" fillId="20" borderId="90" xfId="0" applyNumberFormat="1" applyFont="1" applyFill="1" applyBorder="1" applyAlignment="1" applyProtection="1">
      <alignment horizontal="center" vertical="center" wrapText="1"/>
      <protection locked="0"/>
    </xf>
    <xf numFmtId="166" fontId="24" fillId="20" borderId="36" xfId="0" applyNumberFormat="1" applyFont="1" applyFill="1" applyBorder="1" applyAlignment="1" applyProtection="1">
      <alignment horizontal="center" vertical="center" wrapText="1"/>
      <protection locked="0"/>
    </xf>
    <xf numFmtId="166" fontId="24" fillId="20" borderId="82" xfId="0" applyNumberFormat="1" applyFont="1" applyFill="1" applyBorder="1" applyAlignment="1" applyProtection="1">
      <alignment horizontal="center" vertical="center" wrapText="1"/>
      <protection locked="0"/>
    </xf>
    <xf numFmtId="175" fontId="24" fillId="8" borderId="90" xfId="31" applyNumberFormat="1" applyFont="1" applyFill="1" applyBorder="1" applyAlignment="1" applyProtection="1">
      <alignment horizontal="center" vertical="center" wrapText="1"/>
      <protection locked="0"/>
    </xf>
    <xf numFmtId="175" fontId="24" fillId="8" borderId="36" xfId="31" applyNumberFormat="1" applyFont="1" applyFill="1" applyBorder="1" applyAlignment="1" applyProtection="1">
      <alignment horizontal="center" vertical="center" wrapText="1"/>
      <protection locked="0"/>
    </xf>
    <xf numFmtId="175" fontId="24" fillId="8" borderId="107" xfId="31" applyNumberFormat="1" applyFont="1" applyFill="1" applyBorder="1" applyAlignment="1" applyProtection="1">
      <alignment horizontal="center" vertical="center" wrapText="1"/>
      <protection locked="0"/>
    </xf>
    <xf numFmtId="175" fontId="24" fillId="8" borderId="90" xfId="0" applyNumberFormat="1" applyFont="1" applyFill="1" applyBorder="1" applyAlignment="1" applyProtection="1">
      <alignment horizontal="center" vertical="center" wrapText="1"/>
      <protection locked="0"/>
    </xf>
    <xf numFmtId="165" fontId="24" fillId="8" borderId="90" xfId="19" applyNumberFormat="1" applyFont="1" applyFill="1" applyBorder="1" applyAlignment="1" applyProtection="1">
      <alignment horizontal="center" vertical="center"/>
      <protection locked="0"/>
    </xf>
    <xf numFmtId="165" fontId="24" fillId="8" borderId="89" xfId="19" applyNumberFormat="1" applyFont="1" applyFill="1" applyBorder="1" applyAlignment="1" applyProtection="1">
      <alignment horizontal="center" vertical="center"/>
      <protection locked="0"/>
    </xf>
    <xf numFmtId="165" fontId="24" fillId="8" borderId="36" xfId="19" applyNumberFormat="1" applyFont="1" applyFill="1" applyBorder="1" applyAlignment="1" applyProtection="1">
      <alignment horizontal="center" vertical="center"/>
      <protection locked="0"/>
    </xf>
    <xf numFmtId="165" fontId="24" fillId="8" borderId="84" xfId="19" applyNumberFormat="1" applyFont="1" applyFill="1" applyBorder="1" applyAlignment="1" applyProtection="1">
      <alignment horizontal="center" vertical="center"/>
      <protection locked="0"/>
    </xf>
    <xf numFmtId="10" fontId="24" fillId="8" borderId="36" xfId="19" applyNumberFormat="1" applyFont="1" applyFill="1" applyBorder="1" applyAlignment="1" applyProtection="1">
      <alignment horizontal="center" vertical="center"/>
      <protection locked="0"/>
    </xf>
    <xf numFmtId="10" fontId="24" fillId="8" borderId="84" xfId="19" applyNumberFormat="1" applyFont="1" applyFill="1" applyBorder="1" applyAlignment="1" applyProtection="1">
      <alignment horizontal="center" vertical="center"/>
      <protection locked="0"/>
    </xf>
    <xf numFmtId="165" fontId="24" fillId="8" borderId="107" xfId="19" applyNumberFormat="1" applyFont="1" applyFill="1" applyBorder="1" applyAlignment="1" applyProtection="1">
      <alignment horizontal="center" vertical="center"/>
      <protection locked="0"/>
    </xf>
    <xf numFmtId="165" fontId="24" fillId="8" borderId="106" xfId="19" applyNumberFormat="1" applyFont="1" applyFill="1" applyBorder="1" applyAlignment="1" applyProtection="1">
      <alignment horizontal="center" vertical="center"/>
      <protection locked="0"/>
    </xf>
    <xf numFmtId="165" fontId="24" fillId="8" borderId="82" xfId="19" applyNumberFormat="1" applyFont="1" applyFill="1" applyBorder="1" applyAlignment="1" applyProtection="1">
      <alignment horizontal="center" vertical="center"/>
      <protection locked="0"/>
    </xf>
    <xf numFmtId="165" fontId="24" fillId="8" borderId="81" xfId="19" applyNumberFormat="1" applyFont="1" applyFill="1" applyBorder="1" applyAlignment="1" applyProtection="1">
      <alignment horizontal="center" vertical="center"/>
      <protection locked="0"/>
    </xf>
    <xf numFmtId="10" fontId="23" fillId="8" borderId="36" xfId="1" applyNumberFormat="1" applyFont="1" applyFill="1" applyBorder="1" applyAlignment="1" applyProtection="1">
      <alignment vertical="center"/>
      <protection locked="0"/>
    </xf>
    <xf numFmtId="10" fontId="23" fillId="8" borderId="84" xfId="1" applyNumberFormat="1" applyFont="1" applyFill="1" applyBorder="1" applyAlignment="1" applyProtection="1">
      <alignment vertical="center"/>
      <protection locked="0"/>
    </xf>
    <xf numFmtId="10" fontId="23" fillId="8" borderId="82" xfId="1" applyNumberFormat="1" applyFont="1" applyFill="1" applyBorder="1" applyAlignment="1" applyProtection="1">
      <alignment vertical="center"/>
      <protection locked="0"/>
    </xf>
    <xf numFmtId="10" fontId="23" fillId="8" borderId="81" xfId="1" applyNumberFormat="1" applyFont="1" applyFill="1" applyBorder="1" applyAlignment="1" applyProtection="1">
      <alignment vertical="center"/>
      <protection locked="0"/>
    </xf>
    <xf numFmtId="168" fontId="23" fillId="9" borderId="0" xfId="12" applyNumberFormat="1" applyFont="1" applyFill="1" applyAlignment="1" applyProtection="1">
      <alignment vertical="center"/>
      <protection locked="0"/>
    </xf>
    <xf numFmtId="165" fontId="24" fillId="20" borderId="90" xfId="0" applyNumberFormat="1" applyFont="1" applyFill="1" applyBorder="1" applyAlignment="1" applyProtection="1">
      <alignment horizontal="center" vertical="center" wrapText="1"/>
      <protection locked="0"/>
    </xf>
    <xf numFmtId="165" fontId="24" fillId="20" borderId="82" xfId="0" applyNumberFormat="1" applyFont="1" applyFill="1" applyBorder="1" applyAlignment="1" applyProtection="1">
      <alignment horizontal="center" vertical="center" wrapText="1"/>
      <protection locked="0"/>
    </xf>
    <xf numFmtId="165" fontId="24" fillId="20" borderId="82" xfId="0" applyNumberFormat="1" applyFont="1" applyFill="1" applyBorder="1" applyAlignment="1" applyProtection="1">
      <alignment horizontal="center" vertical="center"/>
      <protection locked="0"/>
    </xf>
    <xf numFmtId="165" fontId="24" fillId="26" borderId="36" xfId="0" applyNumberFormat="1" applyFont="1" applyFill="1" applyBorder="1" applyAlignment="1" applyProtection="1">
      <alignment horizontal="center" vertical="center" wrapText="1"/>
      <protection locked="0"/>
    </xf>
    <xf numFmtId="165" fontId="24" fillId="8" borderId="280" xfId="28" applyNumberFormat="1" applyFont="1" applyFill="1" applyBorder="1" applyAlignment="1" applyProtection="1">
      <alignment horizontal="center" vertical="center" wrapText="1"/>
      <protection locked="0"/>
    </xf>
    <xf numFmtId="165" fontId="24" fillId="8" borderId="277" xfId="28" applyNumberFormat="1" applyFont="1" applyFill="1" applyBorder="1" applyAlignment="1" applyProtection="1">
      <alignment horizontal="center" vertical="center" wrapText="1"/>
      <protection locked="0"/>
    </xf>
    <xf numFmtId="165" fontId="24" fillId="8" borderId="273" xfId="28" applyNumberFormat="1" applyFont="1" applyFill="1" applyBorder="1" applyAlignment="1" applyProtection="1">
      <alignment horizontal="center" vertical="center" wrapText="1"/>
      <protection locked="0"/>
    </xf>
    <xf numFmtId="165" fontId="24" fillId="8" borderId="282" xfId="28" applyNumberFormat="1" applyFont="1" applyFill="1" applyBorder="1" applyAlignment="1" applyProtection="1">
      <alignment horizontal="center" vertical="center" wrapText="1"/>
      <protection locked="0"/>
    </xf>
    <xf numFmtId="165" fontId="24" fillId="8" borderId="281" xfId="28" applyNumberFormat="1" applyFont="1" applyFill="1" applyBorder="1" applyAlignment="1" applyProtection="1">
      <alignment horizontal="center" vertical="center" wrapText="1"/>
      <protection locked="0"/>
    </xf>
    <xf numFmtId="165" fontId="24" fillId="8" borderId="278" xfId="28" applyNumberFormat="1" applyFont="1" applyFill="1" applyBorder="1" applyAlignment="1" applyProtection="1">
      <alignment horizontal="center" vertical="center" wrapText="1"/>
      <protection locked="0"/>
    </xf>
    <xf numFmtId="165" fontId="24" fillId="8" borderId="11" xfId="28" applyNumberFormat="1" applyFont="1" applyFill="1" applyBorder="1" applyAlignment="1" applyProtection="1">
      <alignment horizontal="center" vertical="center" wrapText="1"/>
      <protection locked="0"/>
    </xf>
    <xf numFmtId="165" fontId="24" fillId="8" borderId="275" xfId="28" applyNumberFormat="1" applyFont="1" applyFill="1" applyBorder="1" applyAlignment="1" applyProtection="1">
      <alignment horizontal="center" vertical="center" wrapText="1"/>
      <protection locked="0"/>
    </xf>
    <xf numFmtId="165" fontId="24" fillId="8" borderId="274" xfId="28" applyNumberFormat="1" applyFont="1" applyFill="1" applyBorder="1" applyAlignment="1" applyProtection="1">
      <alignment horizontal="center" vertical="center" wrapText="1"/>
      <protection locked="0"/>
    </xf>
    <xf numFmtId="165" fontId="24" fillId="8" borderId="303" xfId="28" applyNumberFormat="1" applyFont="1" applyFill="1" applyBorder="1" applyAlignment="1" applyProtection="1">
      <alignment horizontal="center" vertical="center" wrapText="1"/>
      <protection locked="0"/>
    </xf>
    <xf numFmtId="165" fontId="24" fillId="8" borderId="302" xfId="28" applyNumberFormat="1" applyFont="1" applyFill="1" applyBorder="1" applyAlignment="1" applyProtection="1">
      <alignment horizontal="center" vertical="center" wrapText="1"/>
      <protection locked="0"/>
    </xf>
    <xf numFmtId="165" fontId="24" fillId="8" borderId="301" xfId="28" applyNumberFormat="1" applyFont="1" applyFill="1" applyBorder="1" applyAlignment="1" applyProtection="1">
      <alignment horizontal="center" vertical="center" wrapText="1"/>
      <protection locked="0"/>
    </xf>
    <xf numFmtId="10" fontId="36" fillId="8" borderId="71" xfId="0" applyNumberFormat="1" applyFont="1" applyFill="1" applyBorder="1" applyAlignment="1" applyProtection="1">
      <alignment horizontal="center" vertical="center" wrapText="1"/>
      <protection locked="0"/>
    </xf>
    <xf numFmtId="172" fontId="36" fillId="12" borderId="71" xfId="0" applyNumberFormat="1" applyFont="1" applyFill="1" applyBorder="1" applyAlignment="1" applyProtection="1">
      <alignment horizontal="center" vertical="center" wrapText="1"/>
      <protection locked="0"/>
    </xf>
    <xf numFmtId="0" fontId="36" fillId="15" borderId="71" xfId="0" applyFont="1" applyFill="1" applyBorder="1" applyAlignment="1" applyProtection="1">
      <alignment horizontal="center" vertical="center" wrapText="1"/>
      <protection locked="0"/>
    </xf>
    <xf numFmtId="0" fontId="36" fillId="15" borderId="158" xfId="0" applyFont="1" applyFill="1" applyBorder="1" applyAlignment="1" applyProtection="1">
      <alignment horizontal="center" vertical="center" wrapText="1"/>
      <protection locked="0"/>
    </xf>
    <xf numFmtId="164" fontId="36" fillId="0" borderId="61" xfId="0" applyNumberFormat="1" applyFont="1" applyBorder="1" applyAlignment="1" applyProtection="1">
      <alignment horizontal="center" vertical="center" wrapText="1"/>
      <protection locked="0"/>
    </xf>
    <xf numFmtId="0" fontId="36" fillId="0" borderId="60" xfId="0" applyFont="1" applyBorder="1" applyAlignment="1" applyProtection="1">
      <alignment horizontal="center" vertical="center" wrapText="1"/>
      <protection locked="0"/>
    </xf>
    <xf numFmtId="164" fontId="36" fillId="0" borderId="61" xfId="0" applyNumberFormat="1" applyFont="1" applyBorder="1" applyAlignment="1" applyProtection="1">
      <alignment horizontal="left" vertical="center" wrapText="1"/>
      <protection locked="0"/>
    </xf>
    <xf numFmtId="2" fontId="36" fillId="12" borderId="60" xfId="0" applyNumberFormat="1" applyFont="1" applyFill="1" applyBorder="1" applyAlignment="1" applyProtection="1">
      <alignment horizontal="center" vertical="center" wrapText="1"/>
      <protection locked="0"/>
    </xf>
    <xf numFmtId="164" fontId="36" fillId="15" borderId="61" xfId="0" applyNumberFormat="1" applyFont="1" applyFill="1" applyBorder="1" applyAlignment="1" applyProtection="1">
      <alignment horizontal="center" vertical="center" wrapText="1"/>
      <protection locked="0"/>
    </xf>
    <xf numFmtId="164" fontId="36" fillId="15" borderId="60" xfId="0" applyNumberFormat="1" applyFont="1" applyFill="1" applyBorder="1" applyAlignment="1" applyProtection="1">
      <alignment horizontal="center" vertical="center" wrapText="1"/>
      <protection locked="0"/>
    </xf>
    <xf numFmtId="21" fontId="36" fillId="15" borderId="61" xfId="0" applyNumberFormat="1" applyFont="1" applyFill="1" applyBorder="1" applyAlignment="1" applyProtection="1">
      <alignment horizontal="center" vertical="center" wrapText="1"/>
      <protection locked="0"/>
    </xf>
    <xf numFmtId="21" fontId="36" fillId="15" borderId="60" xfId="0" applyNumberFormat="1" applyFont="1" applyFill="1" applyBorder="1" applyAlignment="1" applyProtection="1">
      <alignment horizontal="center" vertical="center" wrapText="1"/>
      <protection locked="0"/>
    </xf>
    <xf numFmtId="0" fontId="36" fillId="12" borderId="60" xfId="0" applyFont="1" applyFill="1" applyBorder="1" applyAlignment="1" applyProtection="1">
      <alignment horizontal="center" vertical="center" wrapText="1"/>
      <protection locked="0"/>
    </xf>
    <xf numFmtId="0" fontId="36" fillId="12" borderId="73" xfId="0" applyFont="1" applyFill="1" applyBorder="1" applyAlignment="1" applyProtection="1">
      <alignment horizontal="center" vertical="center" wrapText="1"/>
      <protection locked="0"/>
    </xf>
    <xf numFmtId="1" fontId="36" fillId="10" borderId="36" xfId="0" applyNumberFormat="1" applyFont="1" applyFill="1" applyBorder="1" applyAlignment="1" applyProtection="1">
      <alignment horizontal="center" vertical="center" wrapText="1"/>
      <protection locked="0"/>
    </xf>
    <xf numFmtId="1" fontId="36" fillId="0" borderId="60" xfId="0" applyNumberFormat="1" applyFont="1" applyBorder="1" applyAlignment="1" applyProtection="1">
      <alignment horizontal="center" vertical="center" wrapText="1"/>
      <protection locked="0"/>
    </xf>
    <xf numFmtId="0" fontId="90" fillId="8" borderId="281" xfId="12" applyFont="1" applyFill="1" applyBorder="1" applyAlignment="1" applyProtection="1">
      <alignment horizontal="center" vertical="center" wrapText="1"/>
      <protection locked="0"/>
    </xf>
    <xf numFmtId="0" fontId="90" fillId="8" borderId="303" xfId="12" applyFont="1" applyFill="1" applyBorder="1" applyAlignment="1" applyProtection="1">
      <alignment horizontal="center" vertical="center" wrapText="1"/>
      <protection locked="0"/>
    </xf>
    <xf numFmtId="0" fontId="90" fillId="8" borderId="280" xfId="12" applyFont="1" applyFill="1" applyBorder="1" applyAlignment="1" applyProtection="1">
      <alignment horizontal="center" vertical="center" wrapText="1"/>
      <protection locked="0"/>
    </xf>
    <xf numFmtId="0" fontId="90" fillId="8" borderId="11" xfId="12" applyFont="1" applyFill="1" applyBorder="1" applyAlignment="1" applyProtection="1">
      <alignment horizontal="center" vertical="center" wrapText="1"/>
      <protection locked="0"/>
    </xf>
    <xf numFmtId="0" fontId="90" fillId="8" borderId="302" xfId="12" applyFont="1" applyFill="1" applyBorder="1" applyAlignment="1" applyProtection="1">
      <alignment horizontal="center" vertical="center" wrapText="1"/>
      <protection locked="0"/>
    </xf>
    <xf numFmtId="0" fontId="90" fillId="8" borderId="277" xfId="12" applyFont="1" applyFill="1" applyBorder="1" applyAlignment="1" applyProtection="1">
      <alignment horizontal="center" vertical="center" wrapText="1"/>
      <protection locked="0"/>
    </xf>
    <xf numFmtId="0" fontId="90" fillId="8" borderId="274" xfId="12" applyFont="1" applyFill="1" applyBorder="1" applyAlignment="1" applyProtection="1">
      <alignment horizontal="center" vertical="center" wrapText="1"/>
      <protection locked="0"/>
    </xf>
    <xf numFmtId="0" fontId="90" fillId="8" borderId="301" xfId="12" applyFont="1" applyFill="1" applyBorder="1" applyAlignment="1" applyProtection="1">
      <alignment horizontal="center" vertical="center" wrapText="1"/>
      <protection locked="0"/>
    </xf>
    <xf numFmtId="0" fontId="90" fillId="8" borderId="273" xfId="12" applyFont="1" applyFill="1" applyBorder="1" applyAlignment="1" applyProtection="1">
      <alignment horizontal="center" vertical="center" wrapText="1"/>
      <protection locked="0"/>
    </xf>
    <xf numFmtId="167" fontId="36" fillId="10" borderId="36" xfId="0" applyNumberFormat="1" applyFont="1" applyFill="1" applyBorder="1" applyAlignment="1" applyProtection="1">
      <alignment horizontal="center" vertical="center" wrapText="1"/>
      <protection locked="0"/>
    </xf>
    <xf numFmtId="167" fontId="36" fillId="10" borderId="43" xfId="0" applyNumberFormat="1" applyFont="1" applyFill="1" applyBorder="1" applyAlignment="1" applyProtection="1">
      <alignment horizontal="center" vertical="center" wrapText="1"/>
      <protection locked="0"/>
    </xf>
    <xf numFmtId="9" fontId="36" fillId="10" borderId="36" xfId="1" applyFont="1" applyFill="1" applyBorder="1" applyAlignment="1" applyProtection="1">
      <alignment horizontal="center" vertical="center" wrapText="1"/>
      <protection locked="0"/>
    </xf>
    <xf numFmtId="1" fontId="24" fillId="8" borderId="63" xfId="0" applyNumberFormat="1" applyFont="1" applyFill="1" applyBorder="1" applyAlignment="1" applyProtection="1">
      <alignment horizontal="center" vertical="center" wrapText="1"/>
      <protection locked="0"/>
    </xf>
    <xf numFmtId="164" fontId="24" fillId="15" borderId="63" xfId="0" applyNumberFormat="1" applyFont="1" applyFill="1" applyBorder="1" applyAlignment="1" applyProtection="1">
      <alignment horizontal="left" vertical="center" wrapText="1"/>
      <protection locked="0"/>
    </xf>
    <xf numFmtId="1" fontId="24" fillId="8" borderId="62" xfId="0" applyNumberFormat="1" applyFont="1" applyFill="1" applyBorder="1" applyAlignment="1" applyProtection="1">
      <alignment horizontal="center" vertical="center" wrapText="1"/>
      <protection locked="0"/>
    </xf>
    <xf numFmtId="9" fontId="24" fillId="12" borderId="35" xfId="1" applyFont="1" applyFill="1" applyBorder="1" applyAlignment="1" applyProtection="1">
      <alignment horizontal="center" vertical="center" wrapText="1"/>
      <protection locked="0"/>
    </xf>
    <xf numFmtId="9" fontId="24" fillId="12" borderId="45" xfId="1" applyFont="1" applyFill="1" applyBorder="1" applyAlignment="1" applyProtection="1">
      <alignment horizontal="center" vertical="center" wrapText="1"/>
      <protection locked="0"/>
    </xf>
    <xf numFmtId="1" fontId="24" fillId="12" borderId="35" xfId="0" applyNumberFormat="1" applyFont="1" applyFill="1" applyBorder="1" applyAlignment="1" applyProtection="1">
      <alignment horizontal="center" vertical="center" wrapText="1"/>
      <protection locked="0"/>
    </xf>
    <xf numFmtId="1" fontId="24" fillId="12" borderId="45" xfId="0" applyNumberFormat="1" applyFont="1" applyFill="1" applyBorder="1" applyAlignment="1" applyProtection="1">
      <alignment horizontal="center" vertical="center" wrapText="1"/>
      <protection locked="0"/>
    </xf>
    <xf numFmtId="1" fontId="24" fillId="15" borderId="43" xfId="0" applyNumberFormat="1" applyFont="1" applyFill="1" applyBorder="1" applyAlignment="1" applyProtection="1">
      <alignment horizontal="center" vertical="center" wrapText="1"/>
      <protection locked="0"/>
    </xf>
    <xf numFmtId="173" fontId="36" fillId="12" borderId="43" xfId="0" applyNumberFormat="1" applyFont="1" applyFill="1" applyBorder="1" applyAlignment="1" applyProtection="1">
      <alignment horizontal="center" vertical="center"/>
      <protection locked="0"/>
    </xf>
    <xf numFmtId="164" fontId="24" fillId="15" borderId="71" xfId="0" applyNumberFormat="1" applyFont="1" applyFill="1" applyBorder="1" applyAlignment="1" applyProtection="1">
      <alignment horizontal="center" vertical="center" wrapText="1"/>
      <protection locked="0"/>
    </xf>
    <xf numFmtId="164" fontId="24" fillId="12" borderId="71" xfId="0" applyNumberFormat="1" applyFont="1" applyFill="1" applyBorder="1" applyAlignment="1" applyProtection="1">
      <alignment horizontal="center" vertical="center" wrapText="1"/>
      <protection locked="0"/>
    </xf>
    <xf numFmtId="164" fontId="24" fillId="0" borderId="438" xfId="0" applyNumberFormat="1" applyFont="1" applyBorder="1" applyAlignment="1" applyProtection="1">
      <alignment vertical="center" wrapText="1"/>
      <protection locked="0"/>
    </xf>
    <xf numFmtId="164" fontId="24" fillId="8" borderId="71" xfId="0" applyNumberFormat="1" applyFont="1" applyFill="1" applyBorder="1" applyAlignment="1" applyProtection="1">
      <alignment horizontal="center" vertical="center" wrapText="1"/>
      <protection locked="0"/>
    </xf>
    <xf numFmtId="9" fontId="36" fillId="10" borderId="43" xfId="1" applyFont="1" applyFill="1" applyBorder="1" applyAlignment="1" applyProtection="1">
      <alignment horizontal="center" vertical="center" wrapText="1"/>
      <protection locked="0"/>
    </xf>
    <xf numFmtId="1" fontId="36" fillId="10" borderId="43" xfId="0" applyNumberFormat="1" applyFont="1" applyFill="1" applyBorder="1" applyAlignment="1" applyProtection="1">
      <alignment horizontal="center" vertical="center" wrapText="1"/>
      <protection locked="0"/>
    </xf>
    <xf numFmtId="175" fontId="24" fillId="21" borderId="55" xfId="0" applyNumberFormat="1" applyFont="1" applyFill="1" applyBorder="1" applyAlignment="1" applyProtection="1">
      <alignment horizontal="center" vertical="center" wrapText="1"/>
      <protection locked="0"/>
    </xf>
    <xf numFmtId="175" fontId="24" fillId="21" borderId="41" xfId="0" applyNumberFormat="1" applyFont="1" applyFill="1" applyBorder="1" applyAlignment="1" applyProtection="1">
      <alignment horizontal="center" vertical="center" wrapText="1"/>
      <protection locked="0"/>
    </xf>
    <xf numFmtId="175" fontId="24" fillId="21" borderId="35" xfId="0" applyNumberFormat="1" applyFont="1" applyFill="1" applyBorder="1" applyAlignment="1" applyProtection="1">
      <alignment horizontal="center" vertical="center" wrapText="1"/>
      <protection locked="0"/>
    </xf>
    <xf numFmtId="175" fontId="24" fillId="21" borderId="45" xfId="0" applyNumberFormat="1" applyFont="1" applyFill="1" applyBorder="1" applyAlignment="1" applyProtection="1">
      <alignment horizontal="center" vertical="center" wrapText="1"/>
      <protection locked="0"/>
    </xf>
    <xf numFmtId="175" fontId="24" fillId="21" borderId="55" xfId="0" applyNumberFormat="1" applyFont="1" applyFill="1" applyBorder="1" applyAlignment="1" applyProtection="1">
      <alignment horizontal="left" vertical="center" wrapText="1"/>
      <protection locked="0"/>
    </xf>
    <xf numFmtId="175" fontId="24" fillId="21" borderId="41" xfId="0" applyNumberFormat="1" applyFont="1" applyFill="1" applyBorder="1" applyAlignment="1" applyProtection="1">
      <alignment horizontal="left" vertical="center" wrapText="1"/>
      <protection locked="0"/>
    </xf>
    <xf numFmtId="175" fontId="24" fillId="21" borderId="35" xfId="0" applyNumberFormat="1" applyFont="1" applyFill="1" applyBorder="1" applyAlignment="1" applyProtection="1">
      <alignment horizontal="left" vertical="center" wrapText="1"/>
      <protection locked="0"/>
    </xf>
    <xf numFmtId="175" fontId="24" fillId="21" borderId="45" xfId="0" applyNumberFormat="1" applyFont="1" applyFill="1" applyBorder="1" applyAlignment="1" applyProtection="1">
      <alignment horizontal="left" vertical="center" wrapText="1"/>
      <protection locked="0"/>
    </xf>
    <xf numFmtId="172" fontId="36" fillId="15" borderId="41" xfId="0" applyNumberFormat="1" applyFont="1" applyFill="1" applyBorder="1" applyAlignment="1" applyProtection="1">
      <alignment horizontal="center" vertical="center" wrapText="1"/>
      <protection locked="0"/>
    </xf>
    <xf numFmtId="172" fontId="36" fillId="15" borderId="35" xfId="0" applyNumberFormat="1" applyFont="1" applyFill="1" applyBorder="1" applyAlignment="1" applyProtection="1">
      <alignment horizontal="center" vertical="center" wrapText="1"/>
      <protection locked="0"/>
    </xf>
    <xf numFmtId="10" fontId="36" fillId="15" borderId="42" xfId="0" applyNumberFormat="1" applyFont="1" applyFill="1" applyBorder="1" applyAlignment="1" applyProtection="1">
      <alignment horizontal="center" vertical="center" wrapText="1"/>
      <protection locked="0"/>
    </xf>
    <xf numFmtId="10" fontId="36" fillId="15" borderId="37" xfId="0" applyNumberFormat="1" applyFont="1" applyFill="1" applyBorder="1" applyAlignment="1" applyProtection="1">
      <alignment horizontal="center" vertical="center" wrapText="1"/>
      <protection locked="0"/>
    </xf>
    <xf numFmtId="10" fontId="36" fillId="8" borderId="42" xfId="0" applyNumberFormat="1" applyFont="1" applyFill="1" applyBorder="1" applyAlignment="1" applyProtection="1">
      <alignment horizontal="center" vertical="center" wrapText="1"/>
      <protection locked="0"/>
    </xf>
    <xf numFmtId="10" fontId="36" fillId="8" borderId="39" xfId="0" applyNumberFormat="1" applyFont="1" applyFill="1" applyBorder="1" applyAlignment="1" applyProtection="1">
      <alignment horizontal="center" vertical="center" wrapText="1"/>
      <protection locked="0"/>
    </xf>
    <xf numFmtId="10" fontId="36" fillId="8" borderId="438" xfId="0" applyNumberFormat="1" applyFont="1" applyFill="1" applyBorder="1" applyAlignment="1" applyProtection="1">
      <alignment horizontal="center" vertical="center" wrapText="1"/>
      <protection locked="0"/>
    </xf>
    <xf numFmtId="10" fontId="36" fillId="8" borderId="37" xfId="0" applyNumberFormat="1" applyFont="1" applyFill="1" applyBorder="1" applyAlignment="1" applyProtection="1">
      <alignment horizontal="center" vertical="center" wrapText="1"/>
      <protection locked="0"/>
    </xf>
    <xf numFmtId="2" fontId="36" fillId="8" borderId="42" xfId="0" applyNumberFormat="1" applyFont="1" applyFill="1" applyBorder="1" applyAlignment="1" applyProtection="1">
      <alignment horizontal="center" vertical="center" wrapText="1"/>
      <protection locked="0"/>
    </xf>
    <xf numFmtId="2" fontId="36" fillId="8" borderId="39" xfId="0" applyNumberFormat="1" applyFont="1" applyFill="1" applyBorder="1" applyAlignment="1" applyProtection="1">
      <alignment horizontal="center" vertical="center" wrapText="1"/>
      <protection locked="0"/>
    </xf>
    <xf numFmtId="2" fontId="36" fillId="8" borderId="37" xfId="0" applyNumberFormat="1" applyFont="1" applyFill="1" applyBorder="1" applyAlignment="1" applyProtection="1">
      <alignment horizontal="center" vertical="center" wrapText="1"/>
      <protection locked="0"/>
    </xf>
    <xf numFmtId="164" fontId="24" fillId="8" borderId="41" xfId="0" applyNumberFormat="1" applyFont="1" applyFill="1" applyBorder="1" applyAlignment="1" applyProtection="1">
      <alignment horizontal="left" vertical="center" wrapText="1"/>
      <protection locked="0"/>
    </xf>
    <xf numFmtId="3" fontId="36" fillId="12" borderId="71" xfId="0" applyNumberFormat="1" applyFont="1" applyFill="1" applyBorder="1" applyAlignment="1" applyProtection="1">
      <alignment horizontal="center" vertical="center" wrapText="1"/>
      <protection locked="0"/>
    </xf>
    <xf numFmtId="3" fontId="36" fillId="12" borderId="158" xfId="0" applyNumberFormat="1" applyFont="1" applyFill="1" applyBorder="1" applyAlignment="1" applyProtection="1">
      <alignment horizontal="center" vertical="center" wrapText="1"/>
      <protection locked="0"/>
    </xf>
    <xf numFmtId="10" fontId="36" fillId="14" borderId="71" xfId="0" applyNumberFormat="1" applyFont="1" applyFill="1" applyBorder="1" applyAlignment="1" applyProtection="1">
      <alignment horizontal="center" vertical="center" wrapText="1"/>
      <protection locked="0"/>
    </xf>
    <xf numFmtId="10" fontId="36" fillId="14" borderId="158" xfId="0" applyNumberFormat="1" applyFont="1" applyFill="1" applyBorder="1" applyAlignment="1" applyProtection="1">
      <alignment horizontal="center" vertical="center" wrapText="1"/>
      <protection locked="0"/>
    </xf>
    <xf numFmtId="164" fontId="36" fillId="0" borderId="36" xfId="0" applyNumberFormat="1" applyFont="1" applyBorder="1" applyAlignment="1" applyProtection="1">
      <alignment vertical="center" wrapText="1"/>
      <protection locked="0"/>
    </xf>
    <xf numFmtId="164" fontId="36" fillId="0" borderId="41" xfId="0" applyNumberFormat="1" applyFont="1" applyBorder="1" applyAlignment="1" applyProtection="1">
      <alignment vertical="center" wrapText="1"/>
      <protection locked="0"/>
    </xf>
    <xf numFmtId="2" fontId="90" fillId="8" borderId="60" xfId="0" applyNumberFormat="1" applyFont="1" applyFill="1" applyBorder="1" applyAlignment="1" applyProtection="1">
      <alignment horizontal="center" vertical="center" wrapText="1"/>
      <protection locked="0"/>
    </xf>
    <xf numFmtId="2" fontId="90" fillId="8" borderId="82" xfId="0" applyNumberFormat="1" applyFont="1" applyFill="1" applyBorder="1" applyAlignment="1" applyProtection="1">
      <alignment horizontal="center" vertical="center" wrapText="1"/>
      <protection locked="0"/>
    </xf>
    <xf numFmtId="10" fontId="90" fillId="8" borderId="112" xfId="47" applyNumberFormat="1" applyFont="1" applyFill="1" applyBorder="1" applyAlignment="1" applyProtection="1">
      <alignment horizontal="center" vertical="center" wrapText="1"/>
      <protection locked="0"/>
    </xf>
    <xf numFmtId="10" fontId="90" fillId="8" borderId="82" xfId="47" applyNumberFormat="1" applyFont="1" applyFill="1" applyBorder="1" applyAlignment="1" applyProtection="1">
      <alignment horizontal="center" vertical="center" wrapText="1"/>
      <protection locked="0"/>
    </xf>
    <xf numFmtId="1" fontId="90" fillId="8" borderId="36" xfId="47" applyNumberFormat="1" applyFont="1" applyFill="1" applyBorder="1" applyAlignment="1" applyProtection="1">
      <alignment horizontal="center" vertical="center" wrapText="1"/>
      <protection locked="0"/>
    </xf>
    <xf numFmtId="9" fontId="36" fillId="12" borderId="60" xfId="1" applyFont="1" applyFill="1" applyBorder="1" applyAlignment="1" applyProtection="1">
      <alignment horizontal="center" vertical="center" wrapText="1"/>
      <protection locked="0"/>
    </xf>
    <xf numFmtId="167" fontId="36" fillId="12" borderId="60" xfId="0" applyNumberFormat="1" applyFont="1" applyFill="1" applyBorder="1" applyAlignment="1" applyProtection="1">
      <alignment horizontal="center" vertical="center" wrapText="1"/>
      <protection locked="0"/>
    </xf>
    <xf numFmtId="164" fontId="24" fillId="15" borderId="55" xfId="0" applyNumberFormat="1" applyFont="1" applyFill="1" applyBorder="1" applyAlignment="1" applyProtection="1">
      <alignment horizontal="left" vertical="center" wrapText="1"/>
      <protection locked="0"/>
    </xf>
    <xf numFmtId="167" fontId="36" fillId="8" borderId="36" xfId="0" applyNumberFormat="1" applyFont="1" applyFill="1" applyBorder="1" applyAlignment="1" applyProtection="1">
      <alignment horizontal="center" vertical="center" wrapText="1"/>
      <protection locked="0"/>
    </xf>
    <xf numFmtId="167" fontId="36" fillId="8" borderId="43" xfId="0" applyNumberFormat="1" applyFont="1" applyFill="1" applyBorder="1" applyAlignment="1" applyProtection="1">
      <alignment horizontal="center" vertical="center" wrapText="1"/>
      <protection locked="0"/>
    </xf>
    <xf numFmtId="4" fontId="12" fillId="30" borderId="485" xfId="28" applyNumberFormat="1" applyFont="1" applyFill="1" applyBorder="1" applyAlignment="1" applyProtection="1">
      <alignment horizontal="right" vertical="top" wrapText="1"/>
      <protection locked="0"/>
    </xf>
    <xf numFmtId="4" fontId="12" fillId="30" borderId="0" xfId="28" applyNumberFormat="1" applyFont="1" applyFill="1" applyAlignment="1" applyProtection="1">
      <alignment horizontal="right" vertical="top" wrapText="1"/>
      <protection locked="0"/>
    </xf>
    <xf numFmtId="4" fontId="12" fillId="30" borderId="486" xfId="28" applyNumberFormat="1" applyFont="1" applyFill="1" applyBorder="1" applyAlignment="1" applyProtection="1">
      <alignment horizontal="right" vertical="top" wrapText="1"/>
      <protection locked="0"/>
    </xf>
    <xf numFmtId="9" fontId="36" fillId="12" borderId="45" xfId="1" applyFont="1" applyFill="1" applyBorder="1" applyAlignment="1" applyProtection="1">
      <alignment horizontal="center" vertical="center" wrapText="1"/>
      <protection locked="0"/>
    </xf>
    <xf numFmtId="1" fontId="36" fillId="12" borderId="35" xfId="14" applyNumberFormat="1" applyFont="1" applyFill="1" applyBorder="1" applyAlignment="1" applyProtection="1">
      <alignment horizontal="left" vertical="center" wrapText="1"/>
      <protection locked="0"/>
    </xf>
    <xf numFmtId="1" fontId="36" fillId="12" borderId="45" xfId="14" applyNumberFormat="1" applyFont="1" applyFill="1" applyBorder="1" applyAlignment="1" applyProtection="1">
      <alignment horizontal="left" vertical="center" wrapText="1"/>
      <protection locked="0"/>
    </xf>
    <xf numFmtId="164" fontId="24" fillId="0" borderId="438" xfId="0" applyNumberFormat="1" applyFont="1" applyBorder="1" applyAlignment="1" applyProtection="1">
      <alignment horizontal="left" vertical="center" wrapText="1"/>
      <protection locked="0"/>
    </xf>
    <xf numFmtId="9" fontId="36" fillId="12" borderId="35" xfId="1" applyFont="1" applyFill="1" applyBorder="1" applyAlignment="1" applyProtection="1">
      <alignment horizontal="center" vertical="center" wrapText="1"/>
      <protection locked="0"/>
    </xf>
    <xf numFmtId="2" fontId="36" fillId="12" borderId="55" xfId="0" applyNumberFormat="1" applyFont="1" applyFill="1" applyBorder="1" applyAlignment="1" applyProtection="1">
      <alignment horizontal="center" vertical="center" wrapText="1"/>
      <protection locked="0"/>
    </xf>
    <xf numFmtId="2" fontId="36" fillId="12" borderId="73" xfId="0" applyNumberFormat="1" applyFont="1" applyFill="1" applyBorder="1" applyAlignment="1" applyProtection="1">
      <alignment horizontal="center" vertical="center" wrapText="1"/>
      <protection locked="0"/>
    </xf>
    <xf numFmtId="2" fontId="36" fillId="12" borderId="43" xfId="0" applyNumberFormat="1" applyFont="1" applyFill="1" applyBorder="1" applyAlignment="1" applyProtection="1">
      <alignment horizontal="center" vertical="center" wrapText="1"/>
      <protection locked="0"/>
    </xf>
    <xf numFmtId="167" fontId="36" fillId="12" borderId="55" xfId="0" applyNumberFormat="1" applyFont="1" applyFill="1" applyBorder="1" applyAlignment="1" applyProtection="1">
      <alignment horizontal="center" vertical="center" wrapText="1"/>
      <protection locked="0"/>
    </xf>
    <xf numFmtId="169" fontId="36" fillId="12" borderId="43" xfId="1" applyNumberFormat="1" applyFont="1" applyFill="1" applyBorder="1" applyAlignment="1" applyProtection="1">
      <alignment horizontal="center" vertical="center" wrapText="1"/>
      <protection locked="0"/>
    </xf>
    <xf numFmtId="1" fontId="36" fillId="12" borderId="43" xfId="0" applyNumberFormat="1" applyFont="1" applyFill="1" applyBorder="1" applyAlignment="1" applyProtection="1">
      <alignment horizontal="center" vertical="center" wrapText="1"/>
      <protection locked="0"/>
    </xf>
    <xf numFmtId="10" fontId="36" fillId="12" borderId="43" xfId="1" applyNumberFormat="1" applyFont="1" applyFill="1" applyBorder="1" applyAlignment="1" applyProtection="1">
      <alignment horizontal="center" vertical="center" wrapText="1"/>
      <protection locked="0"/>
    </xf>
    <xf numFmtId="169" fontId="36" fillId="12" borderId="55" xfId="1" applyNumberFormat="1" applyFont="1" applyFill="1" applyBorder="1" applyAlignment="1" applyProtection="1">
      <alignment horizontal="center" vertical="center" wrapText="1"/>
      <protection locked="0"/>
    </xf>
    <xf numFmtId="168" fontId="36" fillId="12" borderId="43" xfId="1" applyNumberFormat="1" applyFont="1" applyFill="1" applyBorder="1" applyAlignment="1" applyProtection="1">
      <alignment horizontal="center" vertical="center" wrapText="1"/>
      <protection locked="0"/>
    </xf>
    <xf numFmtId="167" fontId="36" fillId="12" borderId="73" xfId="0" applyNumberFormat="1" applyFont="1" applyFill="1" applyBorder="1" applyAlignment="1" applyProtection="1">
      <alignment horizontal="center" vertical="center" wrapText="1"/>
      <protection locked="0"/>
    </xf>
    <xf numFmtId="9" fontId="36" fillId="12" borderId="73" xfId="1" applyFont="1" applyFill="1" applyBorder="1" applyAlignment="1" applyProtection="1">
      <alignment horizontal="center" vertical="center" wrapText="1"/>
      <protection locked="0"/>
    </xf>
    <xf numFmtId="164" fontId="36" fillId="12" borderId="41" xfId="0" applyNumberFormat="1" applyFont="1" applyFill="1" applyBorder="1" applyAlignment="1" applyProtection="1">
      <alignment horizontal="center" vertical="center" wrapText="1"/>
      <protection locked="0"/>
    </xf>
    <xf numFmtId="2" fontId="36" fillId="10" borderId="36" xfId="0" applyNumberFormat="1" applyFont="1" applyFill="1" applyBorder="1" applyAlignment="1" applyProtection="1">
      <alignment horizontal="center" vertical="center" wrapText="1"/>
      <protection locked="0"/>
    </xf>
    <xf numFmtId="2" fontId="36" fillId="10" borderId="43" xfId="0" applyNumberFormat="1" applyFont="1" applyFill="1" applyBorder="1" applyAlignment="1" applyProtection="1">
      <alignment horizontal="center" vertical="center" wrapText="1"/>
      <protection locked="0"/>
    </xf>
    <xf numFmtId="9" fontId="36" fillId="15" borderId="36" xfId="1" applyFont="1" applyFill="1" applyBorder="1" applyAlignment="1" applyProtection="1">
      <alignment horizontal="center" vertical="center" wrapText="1"/>
      <protection locked="0"/>
    </xf>
    <xf numFmtId="169" fontId="36" fillId="10" borderId="36" xfId="1" applyNumberFormat="1" applyFont="1" applyFill="1" applyBorder="1" applyAlignment="1" applyProtection="1">
      <alignment horizontal="center" vertical="center" wrapText="1"/>
      <protection locked="0"/>
    </xf>
    <xf numFmtId="169" fontId="36" fillId="10" borderId="43" xfId="1" applyNumberFormat="1" applyFont="1" applyFill="1" applyBorder="1" applyAlignment="1" applyProtection="1">
      <alignment horizontal="center" vertical="center" wrapText="1"/>
      <protection locked="0"/>
    </xf>
    <xf numFmtId="10" fontId="36" fillId="10" borderId="36" xfId="0" applyNumberFormat="1" applyFont="1" applyFill="1" applyBorder="1" applyAlignment="1" applyProtection="1">
      <alignment horizontal="center" vertical="center" wrapText="1"/>
      <protection locked="0"/>
    </xf>
    <xf numFmtId="10" fontId="36" fillId="10" borderId="43" xfId="0" applyNumberFormat="1" applyFont="1" applyFill="1" applyBorder="1" applyAlignment="1" applyProtection="1">
      <alignment horizontal="center" vertical="center" wrapText="1"/>
      <protection locked="0"/>
    </xf>
    <xf numFmtId="2" fontId="36" fillId="10" borderId="35" xfId="0" applyNumberFormat="1" applyFont="1" applyFill="1" applyBorder="1" applyAlignment="1" applyProtection="1">
      <alignment horizontal="center" vertical="center" wrapText="1"/>
      <protection locked="0"/>
    </xf>
    <xf numFmtId="2" fontId="36" fillId="10" borderId="45" xfId="0" applyNumberFormat="1" applyFont="1" applyFill="1" applyBorder="1" applyAlignment="1" applyProtection="1">
      <alignment horizontal="center" vertical="center" wrapText="1"/>
      <protection locked="0"/>
    </xf>
    <xf numFmtId="9" fontId="36" fillId="15" borderId="41" xfId="1" applyFont="1" applyFill="1" applyBorder="1" applyAlignment="1" applyProtection="1">
      <alignment horizontal="center" vertical="center" wrapText="1"/>
      <protection locked="0"/>
    </xf>
    <xf numFmtId="9" fontId="36" fillId="10" borderId="41" xfId="1" applyFont="1" applyFill="1" applyBorder="1" applyAlignment="1" applyProtection="1">
      <alignment horizontal="center" vertical="center" wrapText="1"/>
      <protection locked="0"/>
    </xf>
    <xf numFmtId="9" fontId="36" fillId="10" borderId="55" xfId="1" applyFont="1" applyFill="1" applyBorder="1" applyAlignment="1" applyProtection="1">
      <alignment horizontal="center" vertical="center" wrapText="1"/>
      <protection locked="0"/>
    </xf>
    <xf numFmtId="9" fontId="36" fillId="15" borderId="35" xfId="1" applyFont="1" applyFill="1" applyBorder="1" applyAlignment="1" applyProtection="1">
      <alignment horizontal="center" vertical="center" wrapText="1"/>
      <protection locked="0"/>
    </xf>
    <xf numFmtId="1" fontId="36" fillId="0" borderId="41" xfId="0" applyNumberFormat="1" applyFont="1" applyBorder="1" applyAlignment="1" applyProtection="1">
      <alignment horizontal="left" vertical="center" wrapText="1"/>
      <protection locked="0"/>
    </xf>
    <xf numFmtId="1" fontId="36" fillId="0" borderId="36" xfId="0" applyNumberFormat="1" applyFont="1" applyBorder="1" applyAlignment="1" applyProtection="1">
      <alignment horizontal="left" vertical="center" wrapText="1"/>
      <protection locked="0"/>
    </xf>
    <xf numFmtId="1" fontId="36" fillId="0" borderId="35" xfId="0" applyNumberFormat="1" applyFont="1" applyBorder="1" applyAlignment="1" applyProtection="1">
      <alignment horizontal="left" vertical="center" wrapText="1"/>
      <protection locked="0"/>
    </xf>
    <xf numFmtId="164" fontId="36" fillId="0" borderId="50" xfId="0" applyNumberFormat="1" applyFont="1" applyBorder="1" applyAlignment="1" applyProtection="1">
      <alignment horizontal="left" vertical="center" wrapText="1"/>
      <protection locked="0"/>
    </xf>
    <xf numFmtId="164" fontId="36" fillId="15" borderId="50" xfId="0" applyNumberFormat="1" applyFont="1" applyFill="1" applyBorder="1" applyAlignment="1" applyProtection="1">
      <alignment horizontal="left" vertical="center" wrapText="1"/>
      <protection locked="0"/>
    </xf>
    <xf numFmtId="164" fontId="36" fillId="0" borderId="58" xfId="0" applyNumberFormat="1" applyFont="1" applyBorder="1" applyAlignment="1" applyProtection="1">
      <alignment horizontal="left" vertical="center" wrapText="1"/>
      <protection locked="0"/>
    </xf>
    <xf numFmtId="164" fontId="36" fillId="15" borderId="58" xfId="0" applyNumberFormat="1" applyFont="1" applyFill="1" applyBorder="1" applyAlignment="1" applyProtection="1">
      <alignment horizontal="left" vertical="center" wrapText="1"/>
      <protection locked="0"/>
    </xf>
    <xf numFmtId="1" fontId="36" fillId="8" borderId="60" xfId="0" applyNumberFormat="1" applyFont="1" applyFill="1" applyBorder="1" applyAlignment="1" applyProtection="1">
      <alignment horizontal="center" vertical="center" wrapText="1"/>
      <protection locked="0"/>
    </xf>
    <xf numFmtId="1" fontId="36" fillId="0" borderId="58" xfId="0" applyNumberFormat="1" applyFont="1" applyBorder="1" applyAlignment="1" applyProtection="1">
      <alignment horizontal="left" vertical="center" wrapText="1"/>
      <protection locked="0"/>
    </xf>
    <xf numFmtId="1" fontId="36" fillId="15" borderId="71" xfId="0" applyNumberFormat="1" applyFont="1" applyFill="1" applyBorder="1" applyAlignment="1" applyProtection="1">
      <alignment horizontal="center" vertical="center" wrapText="1"/>
      <protection locked="0"/>
    </xf>
    <xf numFmtId="167" fontId="36" fillId="15" borderId="36" xfId="0" applyNumberFormat="1" applyFont="1" applyFill="1" applyBorder="1" applyAlignment="1" applyProtection="1">
      <alignment horizontal="center" vertical="center" wrapText="1"/>
      <protection locked="0"/>
    </xf>
    <xf numFmtId="164" fontId="36" fillId="0" borderId="57" xfId="0" applyNumberFormat="1" applyFont="1" applyBorder="1" applyAlignment="1" applyProtection="1">
      <alignment horizontal="left" vertical="center" wrapText="1"/>
      <protection locked="0"/>
    </xf>
    <xf numFmtId="164" fontId="36" fillId="15" borderId="57" xfId="0" applyNumberFormat="1" applyFont="1" applyFill="1" applyBorder="1" applyAlignment="1" applyProtection="1">
      <alignment horizontal="left" vertical="center" wrapText="1"/>
      <protection locked="0"/>
    </xf>
    <xf numFmtId="167" fontId="36" fillId="12" borderId="35" xfId="0" applyNumberFormat="1" applyFont="1" applyFill="1" applyBorder="1" applyAlignment="1" applyProtection="1">
      <alignment horizontal="center" vertical="center" wrapText="1"/>
      <protection locked="0"/>
    </xf>
    <xf numFmtId="167" fontId="36" fillId="12" borderId="45" xfId="0" applyNumberFormat="1" applyFont="1" applyFill="1" applyBorder="1" applyAlignment="1" applyProtection="1">
      <alignment horizontal="center" vertical="center" wrapText="1"/>
      <protection locked="0"/>
    </xf>
    <xf numFmtId="164" fontId="36" fillId="15" borderId="41" xfId="0" applyNumberFormat="1" applyFont="1" applyFill="1" applyBorder="1" applyAlignment="1" applyProtection="1">
      <alignment horizontal="left" vertical="center" wrapText="1"/>
      <protection locked="0"/>
    </xf>
    <xf numFmtId="164" fontId="36" fillId="15" borderId="60" xfId="0" applyNumberFormat="1" applyFont="1" applyFill="1" applyBorder="1" applyAlignment="1" applyProtection="1">
      <alignment horizontal="left" vertical="center" wrapText="1"/>
      <protection locked="0"/>
    </xf>
    <xf numFmtId="164" fontId="36" fillId="15" borderId="36" xfId="0" applyNumberFormat="1" applyFont="1" applyFill="1" applyBorder="1" applyAlignment="1" applyProtection="1">
      <alignment horizontal="left" vertical="center" wrapText="1"/>
      <protection locked="0"/>
    </xf>
    <xf numFmtId="1" fontId="36" fillId="13" borderId="36" xfId="0" applyNumberFormat="1" applyFont="1" applyFill="1" applyBorder="1" applyAlignment="1" applyProtection="1">
      <alignment horizontal="center" vertical="center" wrapText="1"/>
      <protection locked="0"/>
    </xf>
    <xf numFmtId="164" fontId="36" fillId="15" borderId="35" xfId="0" applyNumberFormat="1" applyFont="1" applyFill="1" applyBorder="1" applyAlignment="1" applyProtection="1">
      <alignment horizontal="left" vertical="center" wrapText="1"/>
      <protection locked="0"/>
    </xf>
    <xf numFmtId="170" fontId="36" fillId="8" borderId="41" xfId="0" applyNumberFormat="1" applyFont="1" applyFill="1" applyBorder="1" applyAlignment="1" applyProtection="1">
      <alignment horizontal="center" vertical="center" wrapText="1"/>
      <protection locked="0"/>
    </xf>
    <xf numFmtId="170" fontId="36" fillId="8" borderId="55" xfId="0" applyNumberFormat="1" applyFont="1" applyFill="1" applyBorder="1" applyAlignment="1" applyProtection="1">
      <alignment horizontal="center" vertical="center" wrapText="1"/>
      <protection locked="0"/>
    </xf>
    <xf numFmtId="164" fontId="36" fillId="12" borderId="36" xfId="0" applyNumberFormat="1" applyFont="1" applyFill="1" applyBorder="1" applyAlignment="1" applyProtection="1">
      <alignment horizontal="center" vertical="center" wrapText="1"/>
      <protection locked="0"/>
    </xf>
    <xf numFmtId="164" fontId="36" fillId="12" borderId="43" xfId="0" applyNumberFormat="1" applyFont="1" applyFill="1" applyBorder="1" applyAlignment="1" applyProtection="1">
      <alignment horizontal="center" vertical="center" wrapText="1"/>
      <protection locked="0"/>
    </xf>
    <xf numFmtId="164" fontId="36" fillId="15" borderId="43" xfId="0" applyNumberFormat="1" applyFont="1" applyFill="1" applyBorder="1" applyAlignment="1" applyProtection="1">
      <alignment horizontal="center" vertical="center" wrapText="1"/>
      <protection locked="0"/>
    </xf>
    <xf numFmtId="10" fontId="36" fillId="12" borderId="35" xfId="0" applyNumberFormat="1" applyFont="1" applyFill="1" applyBorder="1" applyAlignment="1" applyProtection="1">
      <alignment horizontal="center" vertical="center" wrapText="1"/>
      <protection locked="0"/>
    </xf>
    <xf numFmtId="168" fontId="36" fillId="15" borderId="36" xfId="0" applyNumberFormat="1" applyFont="1" applyFill="1" applyBorder="1" applyAlignment="1" applyProtection="1">
      <alignment horizontal="left" vertical="center" wrapText="1"/>
      <protection locked="0"/>
    </xf>
    <xf numFmtId="168" fontId="36" fillId="15" borderId="58" xfId="0" applyNumberFormat="1" applyFont="1" applyFill="1" applyBorder="1" applyAlignment="1" applyProtection="1">
      <alignment horizontal="left" vertical="center" wrapText="1"/>
      <protection locked="0"/>
    </xf>
    <xf numFmtId="164" fontId="36" fillId="10" borderId="36" xfId="0" applyNumberFormat="1" applyFont="1" applyFill="1" applyBorder="1" applyAlignment="1" applyProtection="1">
      <alignment horizontal="center" vertical="center" wrapText="1"/>
      <protection locked="0"/>
    </xf>
    <xf numFmtId="169" fontId="36" fillId="15" borderId="58" xfId="0" applyNumberFormat="1" applyFont="1" applyFill="1" applyBorder="1" applyAlignment="1" applyProtection="1">
      <alignment horizontal="left" vertical="center" wrapText="1"/>
      <protection locked="0"/>
    </xf>
    <xf numFmtId="169" fontId="36" fillId="12" borderId="36" xfId="0" applyNumberFormat="1" applyFont="1" applyFill="1" applyBorder="1" applyAlignment="1" applyProtection="1">
      <alignment horizontal="center" vertical="center" wrapText="1"/>
      <protection locked="0"/>
    </xf>
    <xf numFmtId="2" fontId="36" fillId="15" borderId="57" xfId="0" applyNumberFormat="1" applyFont="1" applyFill="1" applyBorder="1" applyAlignment="1" applyProtection="1">
      <alignment horizontal="left" vertical="center" wrapText="1"/>
      <protection locked="0"/>
    </xf>
    <xf numFmtId="168" fontId="36" fillId="15" borderId="57" xfId="0" applyNumberFormat="1" applyFont="1" applyFill="1" applyBorder="1" applyAlignment="1" applyProtection="1">
      <alignment horizontal="left" vertical="center" wrapText="1"/>
      <protection locked="0"/>
    </xf>
    <xf numFmtId="1" fontId="36" fillId="15" borderId="41" xfId="0" applyNumberFormat="1" applyFont="1" applyFill="1" applyBorder="1" applyAlignment="1" applyProtection="1">
      <alignment horizontal="left" vertical="center" wrapText="1"/>
      <protection locked="0"/>
    </xf>
    <xf numFmtId="1" fontId="36" fillId="15" borderId="36" xfId="0" applyNumberFormat="1" applyFont="1" applyFill="1" applyBorder="1" applyAlignment="1" applyProtection="1">
      <alignment horizontal="left" vertical="center" wrapText="1"/>
      <protection locked="0"/>
    </xf>
    <xf numFmtId="2" fontId="36" fillId="15" borderId="41" xfId="0" applyNumberFormat="1" applyFont="1" applyFill="1" applyBorder="1" applyAlignment="1" applyProtection="1">
      <alignment horizontal="left" vertical="center" wrapText="1"/>
      <protection locked="0"/>
    </xf>
    <xf numFmtId="2" fontId="36" fillId="15" borderId="36" xfId="0" applyNumberFormat="1" applyFont="1" applyFill="1" applyBorder="1" applyAlignment="1" applyProtection="1">
      <alignment horizontal="left" vertical="center" wrapText="1"/>
      <protection locked="0"/>
    </xf>
    <xf numFmtId="168" fontId="36" fillId="15" borderId="41" xfId="0" applyNumberFormat="1" applyFont="1" applyFill="1" applyBorder="1" applyAlignment="1" applyProtection="1">
      <alignment horizontal="left" vertical="center" wrapText="1"/>
      <protection locked="0"/>
    </xf>
    <xf numFmtId="168" fontId="36" fillId="8" borderId="41" xfId="0" applyNumberFormat="1" applyFont="1" applyFill="1" applyBorder="1" applyAlignment="1" applyProtection="1">
      <alignment horizontal="center" vertical="center" wrapText="1"/>
      <protection locked="0"/>
    </xf>
    <xf numFmtId="168" fontId="36" fillId="8" borderId="55" xfId="0" applyNumberFormat="1" applyFont="1" applyFill="1" applyBorder="1" applyAlignment="1" applyProtection="1">
      <alignment horizontal="center" vertical="center" wrapText="1"/>
      <protection locked="0"/>
    </xf>
    <xf numFmtId="168" fontId="36" fillId="15" borderId="35" xfId="0" applyNumberFormat="1" applyFont="1" applyFill="1" applyBorder="1" applyAlignment="1" applyProtection="1">
      <alignment horizontal="left" vertical="center" wrapText="1"/>
      <protection locked="0"/>
    </xf>
    <xf numFmtId="168" fontId="36" fillId="12" borderId="35" xfId="0" applyNumberFormat="1" applyFont="1" applyFill="1" applyBorder="1" applyAlignment="1" applyProtection="1">
      <alignment horizontal="center" vertical="center" wrapText="1"/>
      <protection locked="0"/>
    </xf>
    <xf numFmtId="3" fontId="36" fillId="10" borderId="41" xfId="0" applyNumberFormat="1" applyFont="1" applyFill="1" applyBorder="1" applyAlignment="1" applyProtection="1">
      <alignment horizontal="center" vertical="center" wrapText="1"/>
      <protection locked="0"/>
    </xf>
    <xf numFmtId="3" fontId="36" fillId="10" borderId="55" xfId="0" applyNumberFormat="1" applyFont="1" applyFill="1" applyBorder="1" applyAlignment="1" applyProtection="1">
      <alignment horizontal="center" vertical="center" wrapText="1"/>
      <protection locked="0"/>
    </xf>
    <xf numFmtId="3" fontId="36" fillId="10" borderId="43" xfId="0" applyNumberFormat="1" applyFont="1" applyFill="1" applyBorder="1" applyAlignment="1" applyProtection="1">
      <alignment horizontal="center" vertical="center" wrapText="1"/>
      <protection locked="0"/>
    </xf>
    <xf numFmtId="3" fontId="36" fillId="12" borderId="35" xfId="0" applyNumberFormat="1" applyFont="1" applyFill="1" applyBorder="1" applyAlignment="1" applyProtection="1">
      <alignment horizontal="center" vertical="center" wrapText="1"/>
      <protection locked="0"/>
    </xf>
    <xf numFmtId="3" fontId="36" fillId="12" borderId="45" xfId="0" applyNumberFormat="1" applyFont="1" applyFill="1" applyBorder="1" applyAlignment="1" applyProtection="1">
      <alignment horizontal="center" vertical="center" wrapText="1"/>
      <protection locked="0"/>
    </xf>
    <xf numFmtId="2" fontId="36" fillId="10" borderId="41" xfId="0" applyNumberFormat="1" applyFont="1" applyFill="1" applyBorder="1" applyAlignment="1" applyProtection="1">
      <alignment horizontal="center" vertical="center" wrapText="1"/>
      <protection locked="0"/>
    </xf>
    <xf numFmtId="2" fontId="36" fillId="10" borderId="55"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left" vertical="center" wrapText="1"/>
      <protection locked="0"/>
    </xf>
    <xf numFmtId="164" fontId="36" fillId="0" borderId="166" xfId="0" applyNumberFormat="1" applyFont="1" applyBorder="1" applyAlignment="1" applyProtection="1">
      <alignment horizontal="center" vertical="center" wrapText="1"/>
      <protection locked="0"/>
    </xf>
    <xf numFmtId="1" fontId="36" fillId="0" borderId="166" xfId="0" applyNumberFormat="1" applyFont="1" applyBorder="1" applyAlignment="1" applyProtection="1">
      <alignment horizontal="center" vertical="center" wrapText="1"/>
      <protection locked="0"/>
    </xf>
    <xf numFmtId="164" fontId="36" fillId="0" borderId="11" xfId="0" applyNumberFormat="1" applyFont="1" applyBorder="1" applyAlignment="1" applyProtection="1">
      <alignment horizontal="center" vertical="center" wrapText="1"/>
      <protection locked="0"/>
    </xf>
    <xf numFmtId="1" fontId="36" fillId="0" borderId="11" xfId="0" applyNumberFormat="1" applyFont="1" applyBorder="1" applyAlignment="1" applyProtection="1">
      <alignment horizontal="center" vertical="center" wrapText="1"/>
      <protection locked="0"/>
    </xf>
    <xf numFmtId="164" fontId="36" fillId="0" borderId="161" xfId="0" applyNumberFormat="1" applyFont="1" applyBorder="1" applyAlignment="1" applyProtection="1">
      <alignment horizontal="center" vertical="center" wrapText="1"/>
      <protection locked="0"/>
    </xf>
    <xf numFmtId="1" fontId="36" fillId="0" borderId="161" xfId="0" applyNumberFormat="1" applyFont="1" applyBorder="1" applyAlignment="1" applyProtection="1">
      <alignment horizontal="center" vertical="center" wrapText="1"/>
      <protection locked="0"/>
    </xf>
    <xf numFmtId="0" fontId="36" fillId="0" borderId="55" xfId="0" applyFont="1" applyBorder="1" applyAlignment="1" applyProtection="1">
      <alignment horizontal="center" vertical="center" wrapText="1"/>
      <protection locked="0"/>
    </xf>
    <xf numFmtId="0" fontId="36" fillId="0" borderId="39" xfId="0" applyFont="1" applyBorder="1" applyAlignment="1" applyProtection="1">
      <alignment horizontal="center" vertical="center" wrapText="1"/>
      <protection locked="0"/>
    </xf>
    <xf numFmtId="1" fontId="88" fillId="0" borderId="36" xfId="0" applyNumberFormat="1" applyFont="1" applyBorder="1" applyAlignment="1" applyProtection="1">
      <alignment horizontal="center" vertical="center" wrapText="1"/>
      <protection locked="0"/>
    </xf>
    <xf numFmtId="0" fontId="36" fillId="0" borderId="43" xfId="0" applyFont="1" applyBorder="1" applyAlignment="1" applyProtection="1">
      <alignment horizontal="center" vertical="center" wrapText="1"/>
      <protection locked="0"/>
    </xf>
    <xf numFmtId="0" fontId="36" fillId="0" borderId="45" xfId="0" applyFont="1" applyBorder="1" applyAlignment="1" applyProtection="1">
      <alignment horizontal="center" vertical="center" wrapText="1"/>
      <protection locked="0"/>
    </xf>
    <xf numFmtId="0" fontId="36" fillId="8" borderId="42" xfId="0" applyFont="1" applyFill="1" applyBorder="1" applyAlignment="1" applyProtection="1">
      <alignment horizontal="center" vertical="center" wrapText="1"/>
      <protection locked="0"/>
    </xf>
    <xf numFmtId="0" fontId="36" fillId="8" borderId="39" xfId="0" applyFont="1" applyFill="1" applyBorder="1" applyAlignment="1" applyProtection="1">
      <alignment horizontal="center" vertical="center" wrapText="1"/>
      <protection locked="0"/>
    </xf>
    <xf numFmtId="0" fontId="36" fillId="8" borderId="37" xfId="0" applyFont="1" applyFill="1" applyBorder="1" applyAlignment="1" applyProtection="1">
      <alignment horizontal="center" vertical="center" wrapText="1"/>
      <protection locked="0"/>
    </xf>
    <xf numFmtId="164" fontId="36" fillId="9" borderId="36" xfId="0" applyNumberFormat="1" applyFont="1" applyFill="1" applyBorder="1" applyAlignment="1" applyProtection="1">
      <alignment horizontal="center" vertical="center" wrapText="1"/>
      <protection locked="0"/>
    </xf>
    <xf numFmtId="0" fontId="36" fillId="0" borderId="50" xfId="0" applyFont="1" applyBorder="1" applyAlignment="1" applyProtection="1">
      <alignment horizontal="center" vertical="center" wrapText="1"/>
      <protection locked="0"/>
    </xf>
    <xf numFmtId="0" fontId="36" fillId="0" borderId="58" xfId="0" applyFont="1" applyBorder="1" applyAlignment="1" applyProtection="1">
      <alignment horizontal="center" vertical="center" wrapText="1"/>
      <protection locked="0"/>
    </xf>
    <xf numFmtId="0" fontId="36" fillId="0" borderId="57" xfId="0" applyFont="1" applyBorder="1" applyAlignment="1" applyProtection="1">
      <alignment horizontal="center" vertical="center" wrapText="1"/>
      <protection locked="0"/>
    </xf>
    <xf numFmtId="1" fontId="36" fillId="8" borderId="45" xfId="0" applyNumberFormat="1" applyFont="1" applyFill="1" applyBorder="1" applyAlignment="1" applyProtection="1">
      <alignment horizontal="center" vertical="center" wrapText="1"/>
      <protection locked="0"/>
    </xf>
    <xf numFmtId="0" fontId="36" fillId="10" borderId="36" xfId="0" applyFont="1" applyFill="1" applyBorder="1" applyAlignment="1" applyProtection="1">
      <alignment horizontal="center" vertical="center" wrapText="1"/>
      <protection locked="0"/>
    </xf>
    <xf numFmtId="0" fontId="36" fillId="10" borderId="43" xfId="0" applyFont="1" applyFill="1" applyBorder="1" applyAlignment="1" applyProtection="1">
      <alignment horizontal="center" vertical="center" wrapText="1"/>
      <protection locked="0"/>
    </xf>
    <xf numFmtId="0" fontId="36" fillId="10" borderId="35" xfId="0" applyFont="1" applyFill="1" applyBorder="1" applyAlignment="1" applyProtection="1">
      <alignment horizontal="center" vertical="center" wrapText="1"/>
      <protection locked="0"/>
    </xf>
    <xf numFmtId="0" fontId="36" fillId="10" borderId="45" xfId="0" applyFont="1" applyFill="1" applyBorder="1" applyAlignment="1" applyProtection="1">
      <alignment horizontal="center" vertical="center" wrapText="1"/>
      <protection locked="0"/>
    </xf>
    <xf numFmtId="0" fontId="36" fillId="15" borderId="41" xfId="1" applyNumberFormat="1" applyFont="1" applyFill="1" applyBorder="1" applyAlignment="1" applyProtection="1">
      <alignment horizontal="center" vertical="center" wrapText="1"/>
      <protection locked="0"/>
    </xf>
    <xf numFmtId="0" fontId="36" fillId="10" borderId="41" xfId="0" applyFont="1" applyFill="1" applyBorder="1" applyAlignment="1" applyProtection="1">
      <alignment horizontal="center" vertical="center" wrapText="1"/>
      <protection locked="0"/>
    </xf>
    <xf numFmtId="0" fontId="36" fillId="10" borderId="55" xfId="0" applyFont="1" applyFill="1" applyBorder="1" applyAlignment="1" applyProtection="1">
      <alignment horizontal="center" vertical="center" wrapText="1"/>
      <protection locked="0"/>
    </xf>
    <xf numFmtId="0" fontId="36" fillId="15" borderId="36" xfId="1" applyNumberFormat="1" applyFont="1" applyFill="1" applyBorder="1" applyAlignment="1" applyProtection="1">
      <alignment horizontal="center" vertical="center" wrapText="1"/>
      <protection locked="0"/>
    </xf>
    <xf numFmtId="0" fontId="36" fillId="15" borderId="35" xfId="1" applyNumberFormat="1" applyFont="1" applyFill="1" applyBorder="1" applyAlignment="1" applyProtection="1">
      <alignment horizontal="center" vertical="center" wrapText="1"/>
      <protection locked="0"/>
    </xf>
    <xf numFmtId="0" fontId="36" fillId="8" borderId="55" xfId="0" applyFont="1" applyFill="1" applyBorder="1" applyAlignment="1" applyProtection="1">
      <alignment horizontal="center" vertical="center" wrapText="1"/>
      <protection locked="0"/>
    </xf>
    <xf numFmtId="0" fontId="36" fillId="8" borderId="45" xfId="0" applyFont="1" applyFill="1" applyBorder="1" applyAlignment="1" applyProtection="1">
      <alignment horizontal="center" vertical="center" wrapText="1"/>
      <protection locked="0"/>
    </xf>
    <xf numFmtId="0" fontId="36" fillId="15" borderId="42" xfId="0" applyFont="1" applyFill="1" applyBorder="1" applyAlignment="1" applyProtection="1">
      <alignment horizontal="center" vertical="center" wrapText="1"/>
      <protection locked="0"/>
    </xf>
    <xf numFmtId="0" fontId="36" fillId="15" borderId="39"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center" vertical="center" wrapText="1"/>
      <protection locked="0"/>
    </xf>
    <xf numFmtId="0" fontId="36" fillId="8" borderId="60" xfId="0" applyFont="1" applyFill="1" applyBorder="1" applyAlignment="1" applyProtection="1">
      <alignment horizontal="center" vertical="center" wrapText="1"/>
      <protection locked="0"/>
    </xf>
    <xf numFmtId="0" fontId="36" fillId="13" borderId="36" xfId="0" applyFont="1" applyFill="1" applyBorder="1" applyAlignment="1" applyProtection="1">
      <alignment horizontal="center" vertical="center" wrapText="1"/>
      <protection locked="0"/>
    </xf>
    <xf numFmtId="0" fontId="36" fillId="15" borderId="58" xfId="0" applyFont="1" applyFill="1" applyBorder="1" applyAlignment="1" applyProtection="1">
      <alignment horizontal="center" vertical="center" wrapText="1"/>
      <protection locked="0"/>
    </xf>
    <xf numFmtId="173" fontId="36" fillId="12" borderId="36" xfId="0" applyNumberFormat="1" applyFont="1" applyFill="1" applyBorder="1" applyAlignment="1" applyProtection="1">
      <alignment horizontal="center" vertical="center" wrapText="1"/>
      <protection locked="0"/>
    </xf>
    <xf numFmtId="173" fontId="36" fillId="12" borderId="43" xfId="0" applyNumberFormat="1" applyFont="1" applyFill="1" applyBorder="1" applyAlignment="1" applyProtection="1">
      <alignment horizontal="center" vertical="center" wrapText="1"/>
      <protection locked="0"/>
    </xf>
    <xf numFmtId="165" fontId="24" fillId="8" borderId="112" xfId="0" applyNumberFormat="1" applyFont="1" applyFill="1" applyBorder="1" applyAlignment="1" applyProtection="1">
      <alignment horizontal="center" vertical="center" wrapText="1"/>
      <protection locked="0"/>
    </xf>
    <xf numFmtId="165" fontId="24" fillId="8" borderId="71" xfId="0" applyNumberFormat="1" applyFont="1" applyFill="1" applyBorder="1" applyAlignment="1" applyProtection="1">
      <alignment horizontal="center" vertical="center" wrapText="1"/>
      <protection locked="0"/>
    </xf>
    <xf numFmtId="167" fontId="36" fillId="8" borderId="41" xfId="0" applyNumberFormat="1" applyFont="1" applyFill="1" applyBorder="1" applyAlignment="1" applyProtection="1">
      <alignment horizontal="center" vertical="center" wrapText="1"/>
      <protection locked="0"/>
    </xf>
    <xf numFmtId="167" fontId="36" fillId="8" borderId="55" xfId="0" applyNumberFormat="1" applyFont="1" applyFill="1" applyBorder="1" applyAlignment="1" applyProtection="1">
      <alignment horizontal="center" vertical="center" wrapText="1"/>
      <protection locked="0"/>
    </xf>
    <xf numFmtId="9" fontId="36" fillId="8" borderId="36" xfId="1" applyFont="1" applyFill="1" applyBorder="1" applyAlignment="1" applyProtection="1">
      <alignment horizontal="center" vertical="center" wrapText="1"/>
      <protection locked="0"/>
    </xf>
    <xf numFmtId="9" fontId="36" fillId="8" borderId="43" xfId="1" applyFont="1" applyFill="1" applyBorder="1" applyAlignment="1" applyProtection="1">
      <alignment horizontal="center" vertical="center" wrapText="1"/>
      <protection locked="0"/>
    </xf>
    <xf numFmtId="9" fontId="36" fillId="8" borderId="41" xfId="1" applyFont="1" applyFill="1" applyBorder="1" applyAlignment="1" applyProtection="1">
      <alignment horizontal="center" vertical="center" wrapText="1"/>
      <protection locked="0"/>
    </xf>
    <xf numFmtId="9" fontId="36" fillId="8" borderId="55" xfId="1" applyFont="1" applyFill="1" applyBorder="1" applyAlignment="1" applyProtection="1">
      <alignment horizontal="center" vertical="center" wrapText="1"/>
      <protection locked="0"/>
    </xf>
    <xf numFmtId="165" fontId="24" fillId="8" borderId="95" xfId="0" applyNumberFormat="1" applyFont="1" applyFill="1" applyBorder="1" applyAlignment="1" applyProtection="1">
      <alignment horizontal="center" vertical="center" wrapText="1"/>
      <protection locked="0"/>
    </xf>
    <xf numFmtId="165" fontId="24" fillId="8" borderId="85" xfId="0" applyNumberFormat="1" applyFont="1" applyFill="1" applyBorder="1" applyAlignment="1" applyProtection="1">
      <alignment horizontal="center" vertical="center" wrapText="1"/>
      <protection locked="0"/>
    </xf>
    <xf numFmtId="164" fontId="24" fillId="8" borderId="287" xfId="12" applyNumberFormat="1" applyFont="1" applyFill="1" applyBorder="1" applyAlignment="1" applyProtection="1">
      <alignment horizontal="center" vertical="center" wrapText="1"/>
      <protection locked="0"/>
    </xf>
    <xf numFmtId="164" fontId="24" fillId="8" borderId="281" xfId="12" applyNumberFormat="1" applyFont="1" applyFill="1" applyBorder="1" applyAlignment="1" applyProtection="1">
      <alignment horizontal="center" vertical="center" wrapText="1"/>
      <protection locked="0"/>
    </xf>
    <xf numFmtId="164" fontId="24" fillId="8" borderId="280" xfId="12" applyNumberFormat="1" applyFont="1" applyFill="1" applyBorder="1" applyAlignment="1" applyProtection="1">
      <alignment horizontal="center" vertical="center" wrapText="1"/>
      <protection locked="0"/>
    </xf>
    <xf numFmtId="164" fontId="24" fillId="8" borderId="11" xfId="12" applyNumberFormat="1" applyFont="1" applyFill="1" applyBorder="1" applyAlignment="1" applyProtection="1">
      <alignment horizontal="center" vertical="center" wrapText="1"/>
      <protection locked="0"/>
    </xf>
    <xf numFmtId="164" fontId="24" fillId="8" borderId="277" xfId="12" applyNumberFormat="1" applyFont="1" applyFill="1" applyBorder="1" applyAlignment="1" applyProtection="1">
      <alignment horizontal="center" vertical="center" wrapText="1"/>
      <protection locked="0"/>
    </xf>
    <xf numFmtId="164" fontId="24" fillId="8" borderId="274" xfId="12" applyNumberFormat="1" applyFont="1" applyFill="1" applyBorder="1" applyAlignment="1" applyProtection="1">
      <alignment horizontal="center" vertical="center" wrapText="1"/>
      <protection locked="0"/>
    </xf>
    <xf numFmtId="164" fontId="24" fillId="8" borderId="273" xfId="12" applyNumberFormat="1" applyFont="1" applyFill="1" applyBorder="1" applyAlignment="1" applyProtection="1">
      <alignment horizontal="center" vertical="center" wrapText="1"/>
      <protection locked="0"/>
    </xf>
    <xf numFmtId="1" fontId="36" fillId="0" borderId="50" xfId="0" applyNumberFormat="1" applyFont="1" applyBorder="1" applyAlignment="1" applyProtection="1">
      <alignment horizontal="center" vertical="center" wrapText="1"/>
      <protection locked="0"/>
    </xf>
    <xf numFmtId="1" fontId="36" fillId="0" borderId="58" xfId="0" applyNumberFormat="1" applyFont="1" applyBorder="1" applyAlignment="1" applyProtection="1">
      <alignment horizontal="center" vertical="center" wrapText="1"/>
      <protection locked="0"/>
    </xf>
    <xf numFmtId="1" fontId="36" fillId="0" borderId="57" xfId="0" applyNumberFormat="1" applyFont="1" applyBorder="1" applyAlignment="1" applyProtection="1">
      <alignment horizontal="center" vertical="center" wrapText="1"/>
      <protection locked="0"/>
    </xf>
    <xf numFmtId="165" fontId="24" fillId="8" borderId="54" xfId="26" applyNumberFormat="1" applyFont="1" applyFill="1" applyBorder="1" applyAlignment="1" applyProtection="1">
      <alignment horizontal="left" vertical="center" wrapText="1"/>
      <protection locked="0"/>
    </xf>
    <xf numFmtId="165" fontId="24" fillId="8" borderId="53" xfId="26" applyNumberFormat="1" applyFont="1" applyFill="1" applyBorder="1" applyAlignment="1" applyProtection="1">
      <alignment horizontal="left" vertical="center" wrapText="1"/>
      <protection locked="0"/>
    </xf>
    <xf numFmtId="165" fontId="24" fillId="8" borderId="52" xfId="26" applyNumberFormat="1" applyFont="1" applyFill="1" applyBorder="1" applyAlignment="1" applyProtection="1">
      <alignment horizontal="left" vertical="center" wrapText="1"/>
      <protection locked="0"/>
    </xf>
    <xf numFmtId="0" fontId="24" fillId="20" borderId="55" xfId="0" applyFont="1" applyFill="1" applyBorder="1" applyAlignment="1" applyProtection="1">
      <alignment horizontal="left" vertical="center"/>
      <protection locked="0"/>
    </xf>
    <xf numFmtId="0" fontId="24" fillId="20" borderId="43" xfId="0" applyFont="1" applyFill="1" applyBorder="1" applyAlignment="1" applyProtection="1">
      <alignment horizontal="left" vertical="center"/>
      <protection locked="0"/>
    </xf>
    <xf numFmtId="0" fontId="24" fillId="20" borderId="45" xfId="0" applyFont="1" applyFill="1" applyBorder="1" applyAlignment="1" applyProtection="1">
      <alignment horizontal="left" vertical="center"/>
      <protection locked="0"/>
    </xf>
    <xf numFmtId="1" fontId="36" fillId="15" borderId="41" xfId="0" applyNumberFormat="1" applyFont="1" applyFill="1" applyBorder="1" applyAlignment="1" applyProtection="1">
      <alignment horizontal="center" vertical="center" wrapText="1"/>
      <protection locked="0"/>
    </xf>
    <xf numFmtId="164" fontId="36" fillId="12" borderId="35" xfId="0" applyNumberFormat="1" applyFont="1" applyFill="1" applyBorder="1" applyAlignment="1" applyProtection="1">
      <alignment horizontal="center" vertical="center" wrapText="1"/>
      <protection locked="0"/>
    </xf>
    <xf numFmtId="164" fontId="36" fillId="12" borderId="45" xfId="0" applyNumberFormat="1" applyFont="1" applyFill="1" applyBorder="1" applyAlignment="1" applyProtection="1">
      <alignment horizontal="center" vertical="center" wrapText="1"/>
      <protection locked="0"/>
    </xf>
    <xf numFmtId="170" fontId="36" fillId="15" borderId="41" xfId="0" applyNumberFormat="1" applyFont="1" applyFill="1" applyBorder="1" applyAlignment="1" applyProtection="1">
      <alignment horizontal="center" vertical="center" wrapText="1"/>
      <protection locked="0"/>
    </xf>
    <xf numFmtId="2" fontId="36" fillId="15" borderId="36" xfId="0" applyNumberFormat="1" applyFont="1" applyFill="1" applyBorder="1" applyAlignment="1" applyProtection="1">
      <alignment horizontal="center" vertical="center" wrapText="1"/>
      <protection locked="0"/>
    </xf>
    <xf numFmtId="2" fontId="36" fillId="15" borderId="41" xfId="0" applyNumberFormat="1" applyFont="1" applyFill="1" applyBorder="1" applyAlignment="1" applyProtection="1">
      <alignment horizontal="center" vertical="center" wrapText="1"/>
      <protection locked="0"/>
    </xf>
    <xf numFmtId="2" fontId="36" fillId="15" borderId="43" xfId="0" applyNumberFormat="1" applyFont="1" applyFill="1" applyBorder="1" applyAlignment="1" applyProtection="1">
      <alignment horizontal="center" vertical="center" wrapText="1"/>
      <protection locked="0"/>
    </xf>
    <xf numFmtId="164" fontId="36" fillId="15" borderId="71" xfId="0" applyNumberFormat="1" applyFont="1" applyFill="1" applyBorder="1" applyAlignment="1" applyProtection="1">
      <alignment horizontal="center" vertical="center" wrapText="1"/>
      <protection locked="0"/>
    </xf>
    <xf numFmtId="164" fontId="36" fillId="8" borderId="71" xfId="0" applyNumberFormat="1" applyFont="1" applyFill="1" applyBorder="1" applyAlignment="1" applyProtection="1">
      <alignment horizontal="center" vertical="center" wrapText="1"/>
      <protection locked="0"/>
    </xf>
    <xf numFmtId="164" fontId="36" fillId="8" borderId="207" xfId="0" applyNumberFormat="1" applyFont="1" applyFill="1" applyBorder="1" applyAlignment="1" applyProtection="1">
      <alignment horizontal="center" vertical="center" wrapText="1"/>
      <protection locked="0"/>
    </xf>
    <xf numFmtId="164" fontId="36" fillId="12" borderId="71" xfId="0" applyNumberFormat="1" applyFont="1" applyFill="1" applyBorder="1" applyAlignment="1" applyProtection="1">
      <alignment horizontal="center" vertical="center" wrapText="1"/>
      <protection locked="0"/>
    </xf>
    <xf numFmtId="164" fontId="36" fillId="15" borderId="63" xfId="0" applyNumberFormat="1" applyFont="1" applyFill="1" applyBorder="1" applyAlignment="1" applyProtection="1">
      <alignment horizontal="center" vertical="center" wrapText="1"/>
      <protection locked="0"/>
    </xf>
    <xf numFmtId="3" fontId="36" fillId="12" borderId="63" xfId="0" applyNumberFormat="1" applyFont="1" applyFill="1" applyBorder="1" applyAlignment="1" applyProtection="1">
      <alignment horizontal="center" vertical="center" wrapText="1"/>
      <protection locked="0"/>
    </xf>
    <xf numFmtId="3" fontId="90" fillId="8" borderId="117" xfId="47" applyNumberFormat="1" applyFont="1" applyFill="1" applyBorder="1" applyAlignment="1" applyProtection="1">
      <alignment horizontal="center" vertical="center" wrapText="1"/>
      <protection locked="0"/>
    </xf>
    <xf numFmtId="10" fontId="90" fillId="8" borderId="36" xfId="47" applyNumberFormat="1" applyFont="1" applyFill="1" applyBorder="1" applyAlignment="1" applyProtection="1">
      <alignment horizontal="center" vertical="center" wrapText="1"/>
      <protection locked="0"/>
    </xf>
    <xf numFmtId="165" fontId="24" fillId="8" borderId="47" xfId="17" applyNumberFormat="1" applyFont="1" applyFill="1" applyBorder="1" applyAlignment="1" applyProtection="1">
      <alignment horizontal="center" vertical="center"/>
      <protection locked="0"/>
    </xf>
    <xf numFmtId="165" fontId="24" fillId="8" borderId="79" xfId="17" applyNumberFormat="1" applyFont="1" applyFill="1" applyBorder="1" applyAlignment="1" applyProtection="1">
      <alignment horizontal="center" vertical="center"/>
      <protection locked="0"/>
    </xf>
    <xf numFmtId="10" fontId="24" fillId="10" borderId="41" xfId="12" applyNumberFormat="1" applyFont="1" applyFill="1" applyBorder="1" applyAlignment="1" applyProtection="1">
      <alignment horizontal="center" vertical="center"/>
      <protection locked="0"/>
    </xf>
    <xf numFmtId="10" fontId="24" fillId="10" borderId="55" xfId="12" applyNumberFormat="1" applyFont="1" applyFill="1" applyBorder="1" applyAlignment="1" applyProtection="1">
      <alignment horizontal="center" vertical="center"/>
      <protection locked="0"/>
    </xf>
    <xf numFmtId="10" fontId="24" fillId="10" borderId="35" xfId="12" applyNumberFormat="1" applyFont="1" applyFill="1" applyBorder="1" applyAlignment="1" applyProtection="1">
      <alignment horizontal="center" vertical="center"/>
      <protection locked="0"/>
    </xf>
    <xf numFmtId="10" fontId="24" fillId="10" borderId="45" xfId="12" applyNumberFormat="1" applyFont="1" applyFill="1" applyBorder="1" applyAlignment="1" applyProtection="1">
      <alignment horizontal="center" vertical="center"/>
      <protection locked="0"/>
    </xf>
    <xf numFmtId="168" fontId="23" fillId="0" borderId="36" xfId="12" applyNumberFormat="1" applyFont="1" applyBorder="1" applyAlignment="1" applyProtection="1">
      <alignment horizontal="center" vertical="center"/>
      <protection locked="0"/>
    </xf>
    <xf numFmtId="168" fontId="23" fillId="0" borderId="82" xfId="12" applyNumberFormat="1" applyFont="1" applyBorder="1" applyAlignment="1" applyProtection="1">
      <alignment horizontal="center" vertical="center"/>
      <protection locked="0"/>
    </xf>
    <xf numFmtId="164" fontId="36" fillId="0" borderId="204" xfId="0" applyNumberFormat="1" applyFont="1" applyBorder="1" applyAlignment="1" applyProtection="1">
      <alignment horizontal="left" vertical="center" wrapText="1"/>
      <protection locked="0"/>
    </xf>
    <xf numFmtId="164" fontId="36" fillId="0" borderId="192" xfId="0" applyNumberFormat="1" applyFont="1" applyBorder="1" applyAlignment="1" applyProtection="1">
      <alignment horizontal="left" vertical="center" wrapText="1"/>
      <protection locked="0"/>
    </xf>
    <xf numFmtId="1" fontId="36" fillId="10" borderId="209" xfId="0" applyNumberFormat="1" applyFont="1" applyFill="1" applyBorder="1" applyAlignment="1" applyProtection="1">
      <alignment vertical="center" wrapText="1"/>
      <protection locked="0"/>
    </xf>
    <xf numFmtId="164" fontId="36" fillId="10" borderId="195" xfId="0" applyNumberFormat="1" applyFont="1" applyFill="1" applyBorder="1" applyAlignment="1" applyProtection="1">
      <alignment vertical="center" wrapText="1"/>
      <protection locked="0"/>
    </xf>
    <xf numFmtId="1" fontId="36" fillId="10" borderId="195" xfId="0" applyNumberFormat="1" applyFont="1" applyFill="1" applyBorder="1" applyAlignment="1" applyProtection="1">
      <alignment vertical="center" wrapText="1"/>
      <protection locked="0"/>
    </xf>
    <xf numFmtId="164" fontId="36" fillId="10" borderId="189" xfId="0" applyNumberFormat="1" applyFont="1" applyFill="1" applyBorder="1" applyAlignment="1" applyProtection="1">
      <alignment vertical="center" wrapText="1"/>
      <protection locked="0"/>
    </xf>
    <xf numFmtId="165" fontId="24" fillId="12" borderId="43" xfId="12" applyNumberFormat="1" applyFont="1" applyFill="1" applyBorder="1" applyAlignment="1" applyProtection="1">
      <alignment horizontal="center" vertical="center"/>
      <protection locked="0"/>
    </xf>
    <xf numFmtId="165" fontId="24" fillId="12" borderId="43" xfId="12" applyNumberFormat="1" applyFont="1" applyFill="1" applyBorder="1" applyAlignment="1" applyProtection="1">
      <alignment horizontal="left" vertical="center"/>
      <protection locked="0"/>
    </xf>
    <xf numFmtId="165" fontId="90" fillId="8" borderId="373" xfId="48" applyNumberFormat="1" applyFont="1" applyFill="1" applyBorder="1" applyAlignment="1" applyProtection="1">
      <alignment horizontal="center" vertical="center" wrapText="1"/>
      <protection locked="0"/>
    </xf>
    <xf numFmtId="165" fontId="90" fillId="8" borderId="374" xfId="48" applyNumberFormat="1" applyFont="1" applyFill="1" applyBorder="1" applyAlignment="1" applyProtection="1">
      <alignment horizontal="center" vertical="center" wrapText="1"/>
      <protection locked="0"/>
    </xf>
    <xf numFmtId="3" fontId="90" fillId="8" borderId="374" xfId="48" applyNumberFormat="1" applyFont="1" applyFill="1" applyBorder="1" applyAlignment="1" applyProtection="1">
      <alignment horizontal="center" vertical="center" wrapText="1"/>
      <protection locked="0"/>
    </xf>
    <xf numFmtId="3" fontId="90" fillId="8" borderId="498" xfId="48" applyNumberFormat="1" applyFont="1" applyFill="1" applyBorder="1" applyAlignment="1" applyProtection="1">
      <alignment horizontal="center" vertical="center" wrapText="1"/>
      <protection locked="0"/>
    </xf>
    <xf numFmtId="165" fontId="90" fillId="8" borderId="103" xfId="48" applyNumberFormat="1" applyFont="1" applyFill="1" applyBorder="1" applyAlignment="1" applyProtection="1">
      <alignment horizontal="center" vertical="center" wrapText="1"/>
      <protection locked="0"/>
    </xf>
    <xf numFmtId="165" fontId="90" fillId="8" borderId="498" xfId="48" applyNumberFormat="1" applyFont="1" applyFill="1" applyBorder="1" applyAlignment="1" applyProtection="1">
      <alignment horizontal="center" vertical="center" wrapText="1"/>
      <protection locked="0"/>
    </xf>
    <xf numFmtId="3" fontId="90" fillId="8" borderId="373" xfId="48" applyNumberFormat="1" applyFont="1" applyFill="1" applyBorder="1" applyAlignment="1" applyProtection="1">
      <alignment horizontal="center" vertical="center" wrapText="1"/>
      <protection locked="0"/>
    </xf>
    <xf numFmtId="49" fontId="90" fillId="8" borderId="374" xfId="48" applyNumberFormat="1" applyFont="1" applyFill="1" applyBorder="1" applyAlignment="1" applyProtection="1">
      <alignment horizontal="center" vertical="center" wrapText="1"/>
      <protection locked="0"/>
    </xf>
    <xf numFmtId="49" fontId="90" fillId="8" borderId="498" xfId="48" applyNumberFormat="1" applyFont="1" applyFill="1" applyBorder="1" applyAlignment="1" applyProtection="1">
      <alignment horizontal="center" vertical="center" wrapText="1"/>
      <protection locked="0"/>
    </xf>
    <xf numFmtId="3" fontId="24" fillId="8" borderId="373" xfId="0" applyNumberFormat="1" applyFont="1" applyFill="1" applyBorder="1" applyAlignment="1" applyProtection="1">
      <alignment horizontal="center" vertical="center" wrapText="1"/>
      <protection locked="0"/>
    </xf>
    <xf numFmtId="3" fontId="24" fillId="8" borderId="374" xfId="0" applyNumberFormat="1" applyFont="1" applyFill="1" applyBorder="1" applyAlignment="1" applyProtection="1">
      <alignment horizontal="center" vertical="center" wrapText="1"/>
      <protection locked="0"/>
    </xf>
    <xf numFmtId="4" fontId="24" fillId="8" borderId="374" xfId="0" applyNumberFormat="1" applyFont="1" applyFill="1" applyBorder="1" applyAlignment="1" applyProtection="1">
      <alignment horizontal="center" vertical="center" wrapText="1"/>
      <protection locked="0"/>
    </xf>
    <xf numFmtId="3" fontId="24" fillId="8" borderId="498" xfId="0" applyNumberFormat="1" applyFont="1" applyFill="1" applyBorder="1" applyAlignment="1" applyProtection="1">
      <alignment horizontal="center" vertical="center" wrapText="1"/>
      <protection locked="0"/>
    </xf>
    <xf numFmtId="3" fontId="24" fillId="8" borderId="58" xfId="0" applyNumberFormat="1" applyFont="1" applyFill="1" applyBorder="1" applyAlignment="1" applyProtection="1">
      <alignment horizontal="center" vertical="center" wrapText="1"/>
      <protection locked="0"/>
    </xf>
    <xf numFmtId="165" fontId="24" fillId="8" borderId="373" xfId="0" applyNumberFormat="1" applyFont="1" applyFill="1" applyBorder="1" applyAlignment="1" applyProtection="1">
      <alignment horizontal="center" vertical="center" wrapText="1"/>
      <protection locked="0"/>
    </xf>
    <xf numFmtId="4" fontId="90" fillId="8" borderId="374" xfId="0" applyNumberFormat="1" applyFont="1" applyFill="1" applyBorder="1" applyAlignment="1" applyProtection="1">
      <alignment horizontal="center" vertical="center" wrapText="1"/>
      <protection locked="0"/>
    </xf>
    <xf numFmtId="3" fontId="90" fillId="8" borderId="50" xfId="0" applyNumberFormat="1" applyFont="1" applyFill="1" applyBorder="1" applyAlignment="1" applyProtection="1">
      <alignment horizontal="center" vertical="center" wrapText="1"/>
      <protection locked="0"/>
    </xf>
    <xf numFmtId="4" fontId="90" fillId="8" borderId="505" xfId="0" applyNumberFormat="1" applyFont="1" applyFill="1" applyBorder="1" applyAlignment="1" applyProtection="1">
      <alignment horizontal="center" vertical="center" wrapText="1"/>
      <protection locked="0"/>
    </xf>
    <xf numFmtId="3" fontId="90" fillId="8" borderId="505" xfId="0" applyNumberFormat="1" applyFont="1" applyFill="1" applyBorder="1" applyAlignment="1" applyProtection="1">
      <alignment horizontal="center" vertical="center" wrapText="1"/>
      <protection locked="0"/>
    </xf>
    <xf numFmtId="4" fontId="90" fillId="8" borderId="506" xfId="0" applyNumberFormat="1" applyFont="1" applyFill="1" applyBorder="1" applyAlignment="1" applyProtection="1">
      <alignment horizontal="center" vertical="center" wrapText="1"/>
      <protection locked="0"/>
    </xf>
    <xf numFmtId="166" fontId="24" fillId="8" borderId="373" xfId="0" applyNumberFormat="1" applyFont="1" applyFill="1" applyBorder="1" applyAlignment="1" applyProtection="1">
      <alignment horizontal="center" vertical="center" wrapText="1"/>
      <protection locked="0"/>
    </xf>
    <xf numFmtId="166" fontId="24" fillId="8" borderId="374" xfId="0" applyNumberFormat="1" applyFont="1" applyFill="1" applyBorder="1" applyAlignment="1" applyProtection="1">
      <alignment horizontal="center" vertical="center" wrapText="1"/>
      <protection locked="0"/>
    </xf>
    <xf numFmtId="166" fontId="24" fillId="8" borderId="498" xfId="0" applyNumberFormat="1" applyFont="1" applyFill="1" applyBorder="1" applyAlignment="1" applyProtection="1">
      <alignment horizontal="center" vertical="center" wrapText="1"/>
      <protection locked="0"/>
    </xf>
    <xf numFmtId="165" fontId="90" fillId="8" borderId="373" xfId="0" applyNumberFormat="1" applyFont="1" applyFill="1" applyBorder="1" applyAlignment="1" applyProtection="1">
      <alignment horizontal="center" vertical="center" wrapText="1"/>
      <protection locked="0"/>
    </xf>
    <xf numFmtId="165" fontId="90" fillId="8" borderId="374" xfId="0" applyNumberFormat="1" applyFont="1" applyFill="1" applyBorder="1" applyAlignment="1" applyProtection="1">
      <alignment horizontal="center" vertical="center" wrapText="1"/>
      <protection locked="0"/>
    </xf>
    <xf numFmtId="165" fontId="90" fillId="8" borderId="498" xfId="0" applyNumberFormat="1" applyFont="1" applyFill="1" applyBorder="1" applyAlignment="1" applyProtection="1">
      <alignment horizontal="center" vertical="center" wrapText="1"/>
      <protection locked="0"/>
    </xf>
    <xf numFmtId="169" fontId="90" fillId="8" borderId="498" xfId="0" applyNumberFormat="1" applyFont="1" applyFill="1" applyBorder="1" applyAlignment="1" applyProtection="1">
      <alignment horizontal="center" vertical="center" wrapText="1"/>
      <protection locked="0"/>
    </xf>
    <xf numFmtId="165" fontId="24" fillId="8" borderId="119" xfId="31" applyNumberFormat="1" applyFont="1" applyFill="1" applyBorder="1" applyAlignment="1" applyProtection="1">
      <alignment horizontal="center" vertical="center" wrapText="1"/>
      <protection locked="0"/>
    </xf>
    <xf numFmtId="164" fontId="24" fillId="8" borderId="158" xfId="0" applyNumberFormat="1" applyFont="1" applyFill="1" applyBorder="1" applyAlignment="1" applyProtection="1">
      <alignment horizontal="center" vertical="center" wrapText="1"/>
      <protection locked="0"/>
    </xf>
    <xf numFmtId="164" fontId="24" fillId="12" borderId="158" xfId="0" applyNumberFormat="1" applyFont="1" applyFill="1" applyBorder="1" applyAlignment="1" applyProtection="1">
      <alignment horizontal="center" vertical="center" wrapText="1"/>
      <protection locked="0"/>
    </xf>
    <xf numFmtId="164" fontId="24" fillId="8" borderId="55" xfId="0" applyNumberFormat="1" applyFont="1" applyFill="1" applyBorder="1" applyAlignment="1" applyProtection="1">
      <alignment horizontal="left" vertical="center" wrapText="1"/>
      <protection locked="0"/>
    </xf>
    <xf numFmtId="164" fontId="24" fillId="0" borderId="71" xfId="0" applyNumberFormat="1" applyFont="1" applyBorder="1" applyAlignment="1" applyProtection="1">
      <alignment horizontal="center" vertical="center" wrapText="1"/>
      <protection locked="0"/>
    </xf>
    <xf numFmtId="1" fontId="24" fillId="0" borderId="71" xfId="0" applyNumberFormat="1" applyFont="1" applyBorder="1" applyAlignment="1" applyProtection="1">
      <alignment horizontal="center" vertical="center" wrapText="1"/>
      <protection locked="0"/>
    </xf>
    <xf numFmtId="164" fontId="24" fillId="15" borderId="71" xfId="0" applyNumberFormat="1" applyFont="1" applyFill="1" applyBorder="1" applyAlignment="1" applyProtection="1">
      <alignment horizontal="left" vertical="center" wrapText="1"/>
      <protection locked="0"/>
    </xf>
    <xf numFmtId="10" fontId="24" fillId="20" borderId="43" xfId="1" applyNumberFormat="1" applyFont="1" applyFill="1" applyBorder="1" applyAlignment="1" applyProtection="1">
      <alignment horizontal="center" vertical="center"/>
      <protection locked="0"/>
    </xf>
    <xf numFmtId="9" fontId="36" fillId="15" borderId="55" xfId="1" applyFont="1" applyFill="1" applyBorder="1" applyAlignment="1" applyProtection="1">
      <alignment horizontal="center" vertical="center" wrapText="1"/>
      <protection locked="0"/>
    </xf>
    <xf numFmtId="9" fontId="36" fillId="15" borderId="43" xfId="1" applyFont="1" applyFill="1" applyBorder="1" applyAlignment="1" applyProtection="1">
      <alignment horizontal="center" vertical="center" wrapText="1"/>
      <protection locked="0"/>
    </xf>
    <xf numFmtId="168" fontId="36" fillId="10" borderId="36" xfId="0" applyNumberFormat="1" applyFont="1" applyFill="1" applyBorder="1" applyAlignment="1" applyProtection="1">
      <alignment horizontal="center" vertical="center" wrapText="1"/>
      <protection locked="0"/>
    </xf>
    <xf numFmtId="168" fontId="36" fillId="10" borderId="43" xfId="0" applyNumberFormat="1" applyFont="1" applyFill="1" applyBorder="1" applyAlignment="1" applyProtection="1">
      <alignment horizontal="center" vertical="center" wrapText="1"/>
      <protection locked="0"/>
    </xf>
    <xf numFmtId="168" fontId="36" fillId="10" borderId="35" xfId="0" applyNumberFormat="1" applyFont="1" applyFill="1" applyBorder="1" applyAlignment="1" applyProtection="1">
      <alignment horizontal="center" vertical="center" wrapText="1"/>
      <protection locked="0"/>
    </xf>
    <xf numFmtId="168" fontId="36" fillId="10" borderId="45" xfId="0" applyNumberFormat="1" applyFont="1" applyFill="1" applyBorder="1" applyAlignment="1" applyProtection="1">
      <alignment horizontal="center" vertical="center" wrapText="1"/>
      <protection locked="0"/>
    </xf>
    <xf numFmtId="1" fontId="24" fillId="0" borderId="50" xfId="0" applyNumberFormat="1" applyFont="1" applyBorder="1" applyAlignment="1" applyProtection="1">
      <alignment horizontal="center" vertical="center" wrapText="1"/>
      <protection locked="0"/>
    </xf>
    <xf numFmtId="1" fontId="24" fillId="0" borderId="58" xfId="0" applyNumberFormat="1" applyFont="1" applyBorder="1" applyAlignment="1" applyProtection="1">
      <alignment horizontal="center" vertical="center" wrapText="1"/>
      <protection locked="0"/>
    </xf>
    <xf numFmtId="1" fontId="24" fillId="0" borderId="57" xfId="0" applyNumberFormat="1" applyFont="1" applyBorder="1" applyAlignment="1" applyProtection="1">
      <alignment horizontal="center" vertical="center" wrapText="1"/>
      <protection locked="0"/>
    </xf>
    <xf numFmtId="168" fontId="36" fillId="12" borderId="41" xfId="0" applyNumberFormat="1" applyFont="1" applyFill="1" applyBorder="1" applyAlignment="1" applyProtection="1">
      <alignment horizontal="center" vertical="center" wrapText="1"/>
      <protection locked="0"/>
    </xf>
    <xf numFmtId="1" fontId="36" fillId="0" borderId="63" xfId="0" applyNumberFormat="1" applyFont="1" applyBorder="1" applyAlignment="1" applyProtection="1">
      <alignment horizontal="center" vertical="center" wrapText="1"/>
      <protection locked="0"/>
    </xf>
    <xf numFmtId="2" fontId="36" fillId="12" borderId="63" xfId="0" applyNumberFormat="1" applyFont="1" applyFill="1" applyBorder="1" applyAlignment="1" applyProtection="1">
      <alignment horizontal="center" vertical="center" wrapText="1"/>
      <protection locked="0"/>
    </xf>
    <xf numFmtId="2" fontId="36" fillId="12" borderId="62" xfId="0" applyNumberFormat="1" applyFont="1" applyFill="1" applyBorder="1" applyAlignment="1" applyProtection="1">
      <alignment horizontal="center" vertical="center" wrapText="1"/>
      <protection locked="0"/>
    </xf>
    <xf numFmtId="1" fontId="36" fillId="0" borderId="65" xfId="0" applyNumberFormat="1" applyFont="1" applyBorder="1" applyAlignment="1" applyProtection="1">
      <alignment horizontal="center" vertical="center" wrapText="1"/>
      <protection locked="0"/>
    </xf>
    <xf numFmtId="0" fontId="43" fillId="22" borderId="341" xfId="51" applyFont="1" applyFill="1" applyBorder="1" applyAlignment="1" applyProtection="1">
      <alignment horizontal="left" vertical="top" wrapText="1"/>
      <protection locked="0"/>
    </xf>
    <xf numFmtId="0" fontId="43" fillId="22" borderId="342" xfId="51" applyFont="1" applyFill="1" applyBorder="1" applyAlignment="1" applyProtection="1">
      <alignment horizontal="left" vertical="top" wrapText="1"/>
      <protection locked="0"/>
    </xf>
    <xf numFmtId="0" fontId="43" fillId="22" borderId="302" xfId="51" applyFont="1" applyFill="1" applyBorder="1" applyAlignment="1" applyProtection="1">
      <alignment horizontal="left" vertical="top" wrapText="1"/>
      <protection locked="0"/>
    </xf>
    <xf numFmtId="164" fontId="36" fillId="0" borderId="63" xfId="0" applyNumberFormat="1" applyFont="1" applyBorder="1" applyAlignment="1" applyProtection="1">
      <alignment horizontal="center" vertical="center" wrapText="1"/>
      <protection locked="0"/>
    </xf>
    <xf numFmtId="1" fontId="24" fillId="0" borderId="60" xfId="0" applyNumberFormat="1" applyFont="1" applyBorder="1" applyAlignment="1" applyProtection="1">
      <alignment horizontal="center" vertical="center" wrapText="1"/>
      <protection locked="0"/>
    </xf>
    <xf numFmtId="164" fontId="36" fillId="0" borderId="60" xfId="0" applyNumberFormat="1" applyFont="1" applyBorder="1" applyAlignment="1" applyProtection="1">
      <alignment horizontal="center" vertical="center" wrapText="1"/>
      <protection locked="0"/>
    </xf>
    <xf numFmtId="0" fontId="36" fillId="15" borderId="60" xfId="0" applyFont="1" applyFill="1" applyBorder="1" applyAlignment="1" applyProtection="1">
      <alignment horizontal="center" vertical="center" wrapText="1"/>
      <protection locked="0"/>
    </xf>
    <xf numFmtId="164" fontId="36" fillId="0" borderId="50" xfId="0" applyNumberFormat="1" applyFont="1" applyBorder="1" applyAlignment="1" applyProtection="1">
      <alignment horizontal="center" vertical="center" wrapText="1"/>
      <protection locked="0"/>
    </xf>
    <xf numFmtId="164" fontId="36" fillId="0" borderId="58" xfId="0" applyNumberFormat="1" applyFont="1" applyBorder="1" applyAlignment="1" applyProtection="1">
      <alignment horizontal="center" vertical="center" wrapText="1"/>
      <protection locked="0"/>
    </xf>
    <xf numFmtId="168" fontId="36" fillId="15" borderId="58" xfId="0" applyNumberFormat="1" applyFont="1" applyFill="1" applyBorder="1" applyAlignment="1" applyProtection="1">
      <alignment horizontal="center" vertical="center" wrapText="1"/>
      <protection locked="0"/>
    </xf>
    <xf numFmtId="164" fontId="36" fillId="15" borderId="58" xfId="0" applyNumberFormat="1" applyFont="1" applyFill="1" applyBorder="1" applyAlignment="1" applyProtection="1">
      <alignment horizontal="center" vertical="center" wrapText="1"/>
      <protection locked="0"/>
    </xf>
    <xf numFmtId="164" fontId="36" fillId="0" borderId="57" xfId="0" applyNumberFormat="1" applyFont="1" applyBorder="1" applyAlignment="1" applyProtection="1">
      <alignment horizontal="center" vertical="center" wrapText="1"/>
      <protection locked="0"/>
    </xf>
    <xf numFmtId="164" fontId="36" fillId="15" borderId="57" xfId="0" applyNumberFormat="1" applyFont="1" applyFill="1" applyBorder="1" applyAlignment="1" applyProtection="1">
      <alignment horizontal="center" vertical="center" wrapText="1"/>
      <protection locked="0"/>
    </xf>
    <xf numFmtId="169" fontId="36" fillId="15" borderId="58" xfId="0" applyNumberFormat="1" applyFont="1" applyFill="1" applyBorder="1" applyAlignment="1" applyProtection="1">
      <alignment horizontal="center" vertical="center" wrapText="1"/>
      <protection locked="0"/>
    </xf>
    <xf numFmtId="2" fontId="36" fillId="15" borderId="57" xfId="0" applyNumberFormat="1" applyFont="1" applyFill="1" applyBorder="1" applyAlignment="1" applyProtection="1">
      <alignment horizontal="center" vertical="center" wrapText="1"/>
      <protection locked="0"/>
    </xf>
    <xf numFmtId="168" fontId="36" fillId="15" borderId="57" xfId="0" applyNumberFormat="1" applyFont="1" applyFill="1" applyBorder="1" applyAlignment="1" applyProtection="1">
      <alignment horizontal="center" vertical="center" wrapText="1"/>
      <protection locked="0"/>
    </xf>
    <xf numFmtId="1" fontId="36" fillId="12" borderId="35" xfId="14" applyNumberFormat="1" applyFont="1" applyFill="1" applyBorder="1" applyAlignment="1" applyProtection="1">
      <alignment horizontal="center" vertical="center" wrapText="1"/>
      <protection locked="0"/>
    </xf>
    <xf numFmtId="1" fontId="36" fillId="12" borderId="45" xfId="14" applyNumberFormat="1" applyFont="1" applyFill="1" applyBorder="1" applyAlignment="1" applyProtection="1">
      <alignment horizontal="center" vertical="center" wrapText="1"/>
      <protection locked="0"/>
    </xf>
    <xf numFmtId="164" fontId="24" fillId="0" borderId="63" xfId="0" applyNumberFormat="1" applyFont="1" applyBorder="1" applyAlignment="1" applyProtection="1">
      <alignment horizontal="center" vertical="center" wrapText="1"/>
      <protection locked="0"/>
    </xf>
    <xf numFmtId="164" fontId="24" fillId="9" borderId="0" xfId="0" applyNumberFormat="1" applyFont="1" applyFill="1" applyAlignment="1" applyProtection="1">
      <alignment horizontal="left" vertical="center" wrapText="1"/>
      <protection locked="0"/>
    </xf>
    <xf numFmtId="1" fontId="24" fillId="9" borderId="0" xfId="0" applyNumberFormat="1" applyFont="1" applyFill="1" applyAlignment="1" applyProtection="1">
      <alignment horizontal="center" vertical="center" wrapText="1"/>
      <protection locked="0"/>
    </xf>
    <xf numFmtId="164" fontId="36" fillId="9" borderId="0" xfId="0" applyNumberFormat="1" applyFont="1" applyFill="1" applyAlignment="1" applyProtection="1">
      <alignment horizontal="center" vertical="center" wrapText="1"/>
      <protection locked="0"/>
    </xf>
    <xf numFmtId="164" fontId="36" fillId="9" borderId="0" xfId="0" applyNumberFormat="1" applyFont="1" applyFill="1" applyAlignment="1" applyProtection="1">
      <alignment vertical="center" wrapText="1"/>
      <protection locked="0"/>
    </xf>
    <xf numFmtId="164" fontId="24" fillId="9" borderId="0" xfId="0" applyNumberFormat="1" applyFont="1" applyFill="1" applyAlignment="1" applyProtection="1">
      <alignment vertical="center" wrapText="1"/>
      <protection locked="0"/>
    </xf>
    <xf numFmtId="0" fontId="24" fillId="9" borderId="0" xfId="0" applyFont="1" applyFill="1" applyAlignment="1" applyProtection="1">
      <alignment horizontal="center" vertical="center" wrapText="1"/>
      <protection locked="0"/>
    </xf>
    <xf numFmtId="164" fontId="24" fillId="9" borderId="0" xfId="0" applyNumberFormat="1" applyFont="1" applyFill="1" applyAlignment="1" applyProtection="1">
      <alignment horizontal="center" vertical="center" wrapText="1"/>
      <protection locked="0"/>
    </xf>
    <xf numFmtId="164" fontId="21" fillId="9" borderId="0" xfId="0" applyNumberFormat="1" applyFont="1" applyFill="1" applyAlignment="1" applyProtection="1">
      <alignment horizontal="center" vertical="center" wrapText="1"/>
      <protection locked="0"/>
    </xf>
    <xf numFmtId="164" fontId="21" fillId="9" borderId="0" xfId="0" applyNumberFormat="1" applyFont="1" applyFill="1" applyAlignment="1" applyProtection="1">
      <alignment vertical="center" wrapText="1"/>
      <protection locked="0"/>
    </xf>
    <xf numFmtId="164" fontId="23" fillId="9" borderId="0" xfId="0" applyNumberFormat="1" applyFont="1" applyFill="1" applyAlignment="1" applyProtection="1">
      <alignment vertical="center" wrapText="1"/>
      <protection locked="0"/>
    </xf>
    <xf numFmtId="0" fontId="36" fillId="9" borderId="0" xfId="0" applyFont="1" applyFill="1" applyAlignment="1" applyProtection="1">
      <alignment horizontal="center" vertical="center" wrapText="1"/>
      <protection locked="0"/>
    </xf>
    <xf numFmtId="164" fontId="36" fillId="9" borderId="0" xfId="0" applyNumberFormat="1" applyFont="1" applyFill="1" applyAlignment="1" applyProtection="1">
      <alignment horizontal="left" vertical="center" wrapText="1"/>
      <protection locked="0"/>
    </xf>
    <xf numFmtId="1" fontId="36" fillId="9" borderId="0" xfId="0" applyNumberFormat="1" applyFont="1" applyFill="1" applyAlignment="1" applyProtection="1">
      <alignment horizontal="center" vertical="center" wrapText="1"/>
      <protection locked="0"/>
    </xf>
    <xf numFmtId="0" fontId="0" fillId="0" borderId="0" xfId="0" applyProtection="1">
      <protection locked="0"/>
    </xf>
    <xf numFmtId="0" fontId="15" fillId="0" borderId="0" xfId="0" applyFont="1" applyProtection="1">
      <protection locked="0"/>
    </xf>
    <xf numFmtId="0" fontId="36" fillId="0" borderId="0" xfId="14" applyNumberFormat="1" applyFont="1" applyAlignment="1" applyProtection="1">
      <alignment horizontal="left" vertical="top" wrapText="1"/>
      <protection locked="0"/>
    </xf>
    <xf numFmtId="167"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2" fontId="36" fillId="0" borderId="0" xfId="14" applyNumberFormat="1" applyFont="1" applyAlignment="1" applyProtection="1">
      <alignment horizontal="left" vertical="top" wrapText="1"/>
      <protection locked="0"/>
    </xf>
    <xf numFmtId="9" fontId="36" fillId="0" borderId="0" xfId="14" applyNumberFormat="1" applyFont="1" applyAlignment="1" applyProtection="1">
      <alignment horizontal="left" vertical="top" wrapText="1"/>
      <protection locked="0"/>
    </xf>
    <xf numFmtId="10" fontId="0" fillId="0" borderId="0" xfId="0" applyNumberFormat="1" applyProtection="1">
      <protection locked="0"/>
    </xf>
    <xf numFmtId="10" fontId="36" fillId="0" borderId="0" xfId="14" applyNumberFormat="1" applyFont="1" applyAlignment="1" applyProtection="1">
      <alignment horizontal="left" vertical="top" wrapText="1"/>
      <protection locked="0"/>
    </xf>
    <xf numFmtId="2" fontId="0" fillId="0" borderId="0" xfId="0" applyNumberFormat="1" applyProtection="1">
      <protection locked="0"/>
    </xf>
    <xf numFmtId="1" fontId="15" fillId="0" borderId="0" xfId="0" applyNumberFormat="1" applyFont="1" applyProtection="1">
      <protection locked="0"/>
    </xf>
    <xf numFmtId="165"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4" fontId="0" fillId="0" borderId="0" xfId="0" applyNumberFormat="1" applyProtection="1">
      <protection locked="0"/>
    </xf>
    <xf numFmtId="10" fontId="0" fillId="0" borderId="0" xfId="1" applyNumberFormat="1" applyFont="1" applyProtection="1">
      <protection locked="0"/>
    </xf>
    <xf numFmtId="49" fontId="0" fillId="0" borderId="0" xfId="0" applyNumberFormat="1" applyProtection="1">
      <protection locked="0"/>
    </xf>
    <xf numFmtId="175" fontId="0" fillId="0" borderId="0" xfId="0" applyNumberFormat="1" applyProtection="1">
      <protection locked="0"/>
    </xf>
    <xf numFmtId="9" fontId="0" fillId="0" borderId="0" xfId="0" applyNumberFormat="1" applyProtection="1">
      <protection locked="0"/>
    </xf>
    <xf numFmtId="169" fontId="0" fillId="0" borderId="0" xfId="0" applyNumberFormat="1" applyProtection="1">
      <protection locked="0"/>
    </xf>
    <xf numFmtId="166" fontId="0" fillId="0" borderId="0" xfId="0" applyNumberFormat="1" applyProtection="1">
      <protection locked="0"/>
    </xf>
    <xf numFmtId="164" fontId="0" fillId="0" borderId="0" xfId="57" applyNumberFormat="1" applyFont="1" applyProtection="1">
      <protection locked="0"/>
    </xf>
    <xf numFmtId="0" fontId="0" fillId="5" borderId="0" xfId="0" applyFill="1" applyProtection="1">
      <protection locked="0"/>
    </xf>
    <xf numFmtId="174" fontId="0" fillId="0" borderId="0" xfId="0" applyNumberFormat="1" applyProtection="1">
      <protection locked="0"/>
    </xf>
    <xf numFmtId="168" fontId="0" fillId="0" borderId="0" xfId="0" applyNumberFormat="1" applyProtection="1">
      <protection locked="0"/>
    </xf>
    <xf numFmtId="0" fontId="20" fillId="3" borderId="0" xfId="5" applyNumberFormat="1" applyFont="1" applyFill="1" applyAlignment="1" applyProtection="1">
      <alignment horizontal="left" vertical="center"/>
      <protection locked="0"/>
    </xf>
    <xf numFmtId="0" fontId="7" fillId="0" borderId="0" xfId="4" applyProtection="1">
      <protection locked="0"/>
    </xf>
    <xf numFmtId="0" fontId="0" fillId="0" borderId="0" xfId="0" applyAlignment="1" applyProtection="1">
      <alignment vertical="center"/>
      <protection locked="0"/>
    </xf>
    <xf numFmtId="0" fontId="0" fillId="0" borderId="0" xfId="0" applyAlignment="1" applyProtection="1">
      <alignment vertical="center" wrapText="1"/>
      <protection locked="0"/>
    </xf>
    <xf numFmtId="0" fontId="62"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6" fillId="4" borderId="338" xfId="6" applyFont="1" applyBorder="1" applyAlignment="1" applyProtection="1">
      <alignment horizontal="left" vertical="center" wrapText="1"/>
      <protection locked="0"/>
    </xf>
    <xf numFmtId="0" fontId="69" fillId="4" borderId="512" xfId="6" applyFont="1" applyBorder="1" applyAlignment="1" applyProtection="1">
      <alignment horizontal="center" vertical="center" wrapText="1"/>
      <protection locked="0"/>
    </xf>
    <xf numFmtId="0" fontId="80" fillId="0" borderId="0" xfId="0" applyFont="1" applyAlignment="1" applyProtection="1">
      <alignment vertical="center"/>
      <protection locked="0"/>
    </xf>
    <xf numFmtId="0" fontId="0" fillId="0" borderId="27" xfId="0" quotePrefix="1" applyBorder="1" applyAlignment="1" applyProtection="1">
      <alignment vertical="center"/>
      <protection locked="0"/>
    </xf>
    <xf numFmtId="0" fontId="15" fillId="0" borderId="337"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5"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5" fillId="0" borderId="15" xfId="4" applyFont="1" applyBorder="1" applyAlignment="1" applyProtection="1">
      <alignment horizontal="left" vertical="center"/>
      <protection locked="0"/>
    </xf>
    <xf numFmtId="0" fontId="80" fillId="0" borderId="0" xfId="0" applyFont="1" applyAlignment="1" applyProtection="1">
      <alignment horizontal="center" vertical="center" wrapText="1"/>
      <protection locked="0"/>
    </xf>
    <xf numFmtId="0" fontId="96" fillId="4" borderId="3" xfId="6" applyFont="1" applyBorder="1" applyAlignment="1" applyProtection="1">
      <alignment horizontal="left" vertical="center" wrapText="1"/>
      <protection locked="0"/>
    </xf>
    <xf numFmtId="0" fontId="69" fillId="4" borderId="513" xfId="6" applyFont="1" applyBorder="1" applyAlignment="1" applyProtection="1">
      <alignment horizontal="center" vertical="center" wrapText="1"/>
      <protection locked="0"/>
    </xf>
    <xf numFmtId="0" fontId="0" fillId="0" borderId="27" xfId="0" applyBorder="1" applyAlignment="1" applyProtection="1">
      <alignment vertical="center"/>
      <protection locked="0"/>
    </xf>
    <xf numFmtId="0" fontId="15" fillId="0" borderId="514"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5" fillId="0" borderId="515" xfId="4" applyFont="1" applyBorder="1" applyAlignment="1" applyProtection="1">
      <alignment horizontal="left" vertical="center"/>
      <protection locked="0"/>
    </xf>
    <xf numFmtId="0" fontId="0" fillId="0" borderId="29" xfId="0" quotePrefix="1" applyBorder="1" applyAlignment="1" applyProtection="1">
      <alignment vertical="center"/>
      <protection locked="0"/>
    </xf>
    <xf numFmtId="0" fontId="15" fillId="0" borderId="516" xfId="4" applyFont="1" applyBorder="1" applyAlignment="1" applyProtection="1">
      <alignment horizontal="left" vertical="center"/>
      <protection locked="0"/>
    </xf>
    <xf numFmtId="0" fontId="97" fillId="0" borderId="0" xfId="4" applyFont="1" applyAlignment="1" applyProtection="1">
      <alignment horizontal="center" vertical="center"/>
      <protection locked="0"/>
    </xf>
    <xf numFmtId="0" fontId="0" fillId="0" borderId="13" xfId="0" applyBorder="1" applyAlignment="1" applyProtection="1">
      <alignment vertical="center"/>
      <protection locked="0"/>
    </xf>
    <xf numFmtId="0" fontId="7" fillId="0" borderId="0" xfId="4" applyAlignment="1" applyProtection="1">
      <alignment horizontal="left" vertical="center"/>
      <protection locked="0"/>
    </xf>
    <xf numFmtId="0" fontId="15" fillId="0" borderId="0" xfId="4" applyFont="1" applyAlignment="1" applyProtection="1">
      <alignment horizontal="left" vertical="center"/>
      <protection locked="0"/>
    </xf>
    <xf numFmtId="0" fontId="0" fillId="0" borderId="0" xfId="0" applyAlignment="1" applyProtection="1">
      <alignment horizontal="center" vertical="center"/>
      <protection locked="0"/>
    </xf>
    <xf numFmtId="0" fontId="15"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5" fillId="0" borderId="517" xfId="4" applyFont="1" applyBorder="1" applyAlignment="1" applyProtection="1">
      <alignment horizontal="left" vertical="center"/>
      <protection locked="0"/>
    </xf>
    <xf numFmtId="0" fontId="15" fillId="9" borderId="515" xfId="4" applyFont="1" applyFill="1" applyBorder="1" applyAlignment="1" applyProtection="1">
      <alignment horizontal="left" vertical="center"/>
      <protection locked="0"/>
    </xf>
    <xf numFmtId="0" fontId="15" fillId="0" borderId="518" xfId="4" applyFont="1" applyBorder="1" applyAlignment="1" applyProtection="1">
      <alignment horizontal="left" vertical="center"/>
      <protection locked="0"/>
    </xf>
    <xf numFmtId="0" fontId="0" fillId="0" borderId="340" xfId="0" quotePrefix="1" applyBorder="1" applyAlignment="1" applyProtection="1">
      <alignment vertical="center"/>
      <protection locked="0"/>
    </xf>
    <xf numFmtId="0" fontId="0" fillId="0" borderId="0" xfId="0" applyAlignment="1" applyProtection="1">
      <alignment horizontal="left"/>
      <protection locked="0"/>
    </xf>
    <xf numFmtId="0" fontId="62" fillId="0" borderId="0" xfId="0" applyFont="1" applyAlignment="1" applyProtection="1">
      <alignment horizontal="left"/>
      <protection locked="0"/>
    </xf>
    <xf numFmtId="0" fontId="40" fillId="4" borderId="3" xfId="6" applyFont="1" applyBorder="1" applyAlignment="1" applyProtection="1">
      <alignment vertical="center" wrapText="1"/>
      <protection locked="0"/>
    </xf>
    <xf numFmtId="0" fontId="40" fillId="4" borderId="4" xfId="6" applyFont="1" applyBorder="1" applyAlignment="1" applyProtection="1">
      <alignment vertical="center" wrapText="1"/>
      <protection locked="0"/>
    </xf>
    <xf numFmtId="0" fontId="40"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0" fillId="0" borderId="20" xfId="0" applyBorder="1" applyProtection="1">
      <protection locked="0"/>
    </xf>
    <xf numFmtId="0" fontId="0" fillId="0" borderId="21" xfId="0" applyBorder="1" applyProtection="1">
      <protection locked="0"/>
    </xf>
    <xf numFmtId="0" fontId="0" fillId="0" borderId="22" xfId="0" applyBorder="1" applyProtection="1">
      <protection locked="0"/>
    </xf>
    <xf numFmtId="0" fontId="0" fillId="0" borderId="23" xfId="0" applyBorder="1" applyProtection="1">
      <protection locked="0"/>
    </xf>
    <xf numFmtId="0" fontId="0" fillId="0" borderId="24" xfId="0" applyBorder="1" applyProtection="1">
      <protection locked="0"/>
    </xf>
    <xf numFmtId="0" fontId="169" fillId="0" borderId="0" xfId="60" applyFont="1" applyAlignment="1" applyProtection="1">
      <alignment vertical="center"/>
      <protection locked="0"/>
    </xf>
    <xf numFmtId="0" fontId="180" fillId="0" borderId="0" xfId="60" applyFont="1" applyAlignment="1" applyProtection="1">
      <alignment vertical="center"/>
      <protection locked="0"/>
    </xf>
    <xf numFmtId="0" fontId="188" fillId="0" borderId="0" xfId="60" applyFont="1" applyAlignment="1" applyProtection="1">
      <alignment vertical="center"/>
      <protection locked="0"/>
    </xf>
    <xf numFmtId="0" fontId="189" fillId="38" borderId="0" xfId="60" applyFont="1" applyFill="1" applyAlignment="1" applyProtection="1">
      <alignment horizontal="left" vertical="center"/>
      <protection locked="0"/>
    </xf>
    <xf numFmtId="0" fontId="189" fillId="38" borderId="0" xfId="60" applyFont="1" applyFill="1" applyAlignment="1" applyProtection="1">
      <alignment vertical="center"/>
      <protection locked="0"/>
    </xf>
    <xf numFmtId="0" fontId="189" fillId="37" borderId="0" xfId="60" applyFont="1" applyFill="1" applyAlignment="1" applyProtection="1">
      <alignment vertical="center"/>
      <protection locked="0"/>
    </xf>
    <xf numFmtId="0" fontId="189" fillId="0" borderId="0" xfId="60" applyFont="1" applyAlignment="1" applyProtection="1">
      <alignment vertical="center"/>
      <protection locked="0"/>
    </xf>
    <xf numFmtId="0" fontId="180" fillId="38" borderId="0" xfId="60" applyFont="1" applyFill="1" applyAlignment="1" applyProtection="1">
      <alignment vertical="center"/>
      <protection locked="0"/>
    </xf>
    <xf numFmtId="0" fontId="180" fillId="37" borderId="0" xfId="60" applyFont="1" applyFill="1" applyAlignment="1" applyProtection="1">
      <alignment vertical="center"/>
      <protection locked="0"/>
    </xf>
    <xf numFmtId="0" fontId="180" fillId="39" borderId="0" xfId="60" applyFont="1" applyFill="1" applyAlignment="1" applyProtection="1">
      <alignment horizontal="left" vertical="center"/>
      <protection locked="0"/>
    </xf>
    <xf numFmtId="0" fontId="187" fillId="40" borderId="0" xfId="60" applyFont="1" applyFill="1" applyAlignment="1" applyProtection="1">
      <alignment horizontal="left" vertical="center"/>
      <protection locked="0"/>
    </xf>
    <xf numFmtId="0" fontId="180" fillId="39" borderId="0" xfId="60" applyFont="1" applyFill="1" applyAlignment="1" applyProtection="1">
      <alignment vertical="center"/>
      <protection locked="0"/>
    </xf>
    <xf numFmtId="0" fontId="180" fillId="37" borderId="0" xfId="60" applyFont="1" applyFill="1" applyAlignment="1" applyProtection="1">
      <alignment horizontal="left" vertical="center"/>
      <protection locked="0"/>
    </xf>
    <xf numFmtId="0" fontId="189" fillId="38" borderId="0" xfId="60" applyFont="1" applyFill="1" applyAlignment="1" applyProtection="1">
      <alignment horizontal="center" vertical="center"/>
      <protection locked="0"/>
    </xf>
    <xf numFmtId="0" fontId="190" fillId="39" borderId="0" xfId="60" applyFont="1" applyFill="1" applyAlignment="1" applyProtection="1">
      <alignment horizontal="left" vertical="center"/>
      <protection locked="0"/>
    </xf>
    <xf numFmtId="0" fontId="190" fillId="39" borderId="0" xfId="60" applyFont="1" applyFill="1" applyAlignment="1" applyProtection="1">
      <alignment vertical="center"/>
      <protection locked="0"/>
    </xf>
    <xf numFmtId="0" fontId="187" fillId="41" borderId="0" xfId="60" applyFont="1" applyFill="1" applyAlignment="1" applyProtection="1">
      <alignment horizontal="left" vertical="center"/>
      <protection locked="0"/>
    </xf>
    <xf numFmtId="0" fontId="189" fillId="38" borderId="493" xfId="60" applyFont="1" applyFill="1" applyBorder="1" applyAlignment="1" applyProtection="1">
      <alignment vertical="center"/>
      <protection locked="0"/>
    </xf>
    <xf numFmtId="0" fontId="189" fillId="38" borderId="493" xfId="60" applyFont="1" applyFill="1" applyBorder="1" applyAlignment="1" applyProtection="1">
      <alignment horizontal="center" vertical="center"/>
      <protection locked="0"/>
    </xf>
    <xf numFmtId="0" fontId="180" fillId="39" borderId="493" xfId="60" applyFont="1" applyFill="1" applyBorder="1" applyAlignment="1" applyProtection="1">
      <alignment vertical="center"/>
      <protection locked="0"/>
    </xf>
    <xf numFmtId="0" fontId="180" fillId="39" borderId="493" xfId="60" applyFont="1" applyFill="1" applyBorder="1" applyAlignment="1" applyProtection="1">
      <alignment horizontal="left" vertical="center"/>
      <protection locked="0"/>
    </xf>
    <xf numFmtId="0" fontId="187" fillId="40" borderId="493" xfId="60" applyFont="1" applyFill="1" applyBorder="1" applyAlignment="1" applyProtection="1">
      <alignment horizontal="left" vertical="center"/>
      <protection locked="0"/>
    </xf>
    <xf numFmtId="0" fontId="180" fillId="37" borderId="493" xfId="60" applyFont="1" applyFill="1" applyBorder="1" applyAlignment="1" applyProtection="1">
      <alignment vertical="center"/>
      <protection locked="0"/>
    </xf>
    <xf numFmtId="0" fontId="180" fillId="38" borderId="493" xfId="60" applyFont="1" applyFill="1" applyBorder="1" applyAlignment="1" applyProtection="1">
      <alignment vertical="center"/>
      <protection locked="0"/>
    </xf>
    <xf numFmtId="0" fontId="180" fillId="38" borderId="0" xfId="60" applyFont="1" applyFill="1" applyAlignment="1" applyProtection="1">
      <alignment horizontal="left" vertical="center"/>
      <protection locked="0"/>
    </xf>
    <xf numFmtId="0" fontId="189" fillId="37" borderId="0" xfId="60" applyFont="1" applyFill="1" applyAlignment="1" applyProtection="1">
      <alignment horizontal="left" vertical="center"/>
      <protection locked="0"/>
    </xf>
    <xf numFmtId="0" fontId="180" fillId="0" borderId="0" xfId="60" applyFont="1" applyAlignment="1" applyProtection="1">
      <alignment horizontal="left" vertical="center"/>
      <protection locked="0"/>
    </xf>
    <xf numFmtId="0" fontId="188" fillId="36" borderId="0" xfId="60" applyFont="1" applyFill="1" applyAlignment="1" applyProtection="1">
      <alignment vertical="center"/>
      <protection locked="0"/>
    </xf>
    <xf numFmtId="0" fontId="180" fillId="36" borderId="0" xfId="60" applyFont="1" applyFill="1" applyAlignment="1" applyProtection="1">
      <alignment vertical="center"/>
      <protection locked="0"/>
    </xf>
    <xf numFmtId="0" fontId="180" fillId="36" borderId="0" xfId="60" applyFont="1" applyFill="1" applyAlignment="1" applyProtection="1">
      <alignment horizontal="left" vertical="center"/>
      <protection locked="0"/>
    </xf>
    <xf numFmtId="0" fontId="180" fillId="30" borderId="0" xfId="60" applyFont="1" applyFill="1" applyAlignment="1" applyProtection="1">
      <alignment horizontal="left" vertical="center"/>
      <protection locked="0"/>
    </xf>
    <xf numFmtId="0" fontId="189" fillId="36" borderId="0" xfId="60" applyFont="1" applyFill="1" applyAlignment="1" applyProtection="1">
      <alignment vertical="center"/>
      <protection locked="0"/>
    </xf>
    <xf numFmtId="0" fontId="189" fillId="36" borderId="0" xfId="60" applyFont="1" applyFill="1" applyAlignment="1" applyProtection="1">
      <alignment horizontal="left" vertical="center"/>
      <protection locked="0"/>
    </xf>
    <xf numFmtId="0" fontId="180" fillId="36" borderId="493" xfId="60" applyFont="1" applyFill="1" applyBorder="1" applyAlignment="1" applyProtection="1">
      <alignment horizontal="left" vertical="center"/>
      <protection locked="0"/>
    </xf>
    <xf numFmtId="0" fontId="180" fillId="36" borderId="493" xfId="60" applyFont="1" applyFill="1" applyBorder="1" applyAlignment="1" applyProtection="1">
      <alignment vertical="center"/>
      <protection locked="0"/>
    </xf>
    <xf numFmtId="0" fontId="191" fillId="36" borderId="0" xfId="60" applyFont="1" applyFill="1" applyAlignment="1" applyProtection="1">
      <alignment horizontal="left" vertical="center"/>
      <protection locked="0"/>
    </xf>
    <xf numFmtId="0" fontId="180" fillId="0" borderId="0" xfId="60" applyFont="1" applyAlignment="1" applyProtection="1">
      <alignment horizontal="center" vertical="center"/>
      <protection locked="0"/>
    </xf>
    <xf numFmtId="0" fontId="188" fillId="42" borderId="0" xfId="60" applyFont="1" applyFill="1" applyAlignment="1" applyProtection="1">
      <alignment vertical="center"/>
      <protection locked="0"/>
    </xf>
    <xf numFmtId="0" fontId="180" fillId="42" borderId="0" xfId="60" applyFont="1" applyFill="1" applyAlignment="1" applyProtection="1">
      <alignment horizontal="left" vertical="center"/>
      <protection locked="0"/>
    </xf>
    <xf numFmtId="0" fontId="180" fillId="43" borderId="0" xfId="60" applyFont="1" applyFill="1" applyAlignment="1" applyProtection="1">
      <alignment horizontal="left" vertical="center"/>
      <protection locked="0"/>
    </xf>
    <xf numFmtId="0" fontId="180" fillId="42" borderId="0" xfId="60" applyFont="1" applyFill="1" applyAlignment="1" applyProtection="1">
      <alignment vertical="center"/>
      <protection locked="0"/>
    </xf>
    <xf numFmtId="0" fontId="189" fillId="42" borderId="0" xfId="60" applyFont="1" applyFill="1" applyAlignment="1" applyProtection="1">
      <alignment vertical="center"/>
      <protection locked="0"/>
    </xf>
    <xf numFmtId="0" fontId="189" fillId="43" borderId="0" xfId="60" applyFont="1" applyFill="1" applyAlignment="1" applyProtection="1">
      <alignment horizontal="left" vertical="center"/>
      <protection locked="0"/>
    </xf>
    <xf numFmtId="0" fontId="12" fillId="43" borderId="0" xfId="60" applyFont="1" applyFill="1" applyAlignment="1" applyProtection="1">
      <alignment horizontal="left" vertical="center"/>
      <protection locked="0"/>
    </xf>
    <xf numFmtId="0" fontId="187" fillId="41" borderId="0" xfId="60" applyFont="1" applyFill="1" applyAlignment="1" applyProtection="1">
      <alignment vertical="center"/>
      <protection locked="0"/>
    </xf>
    <xf numFmtId="0" fontId="180" fillId="43" borderId="0" xfId="60" applyFont="1" applyFill="1" applyAlignment="1" applyProtection="1">
      <alignment vertical="center"/>
      <protection locked="0"/>
    </xf>
    <xf numFmtId="0" fontId="180" fillId="32" borderId="0" xfId="60" applyFont="1" applyFill="1" applyAlignment="1" applyProtection="1">
      <alignment horizontal="left" vertical="center"/>
      <protection locked="0"/>
    </xf>
    <xf numFmtId="0" fontId="180" fillId="42" borderId="493" xfId="60" applyFont="1" applyFill="1" applyBorder="1" applyAlignment="1" applyProtection="1">
      <alignment horizontal="left" vertical="center"/>
      <protection locked="0"/>
    </xf>
    <xf numFmtId="0" fontId="180" fillId="43" borderId="493" xfId="60" applyFont="1" applyFill="1" applyBorder="1" applyAlignment="1" applyProtection="1">
      <alignment horizontal="left" vertical="center"/>
      <protection locked="0"/>
    </xf>
    <xf numFmtId="0" fontId="180" fillId="42" borderId="493" xfId="60" applyFont="1" applyFill="1" applyBorder="1" applyAlignment="1" applyProtection="1">
      <alignment vertical="center"/>
      <protection locked="0"/>
    </xf>
    <xf numFmtId="0" fontId="189" fillId="42" borderId="0" xfId="60" applyFont="1" applyFill="1" applyAlignment="1" applyProtection="1">
      <alignment horizontal="left" vertical="center"/>
      <protection locked="0"/>
    </xf>
    <xf numFmtId="0" fontId="191" fillId="42" borderId="0" xfId="60" applyFont="1" applyFill="1" applyAlignment="1" applyProtection="1">
      <alignment horizontal="left" vertical="center"/>
      <protection locked="0"/>
    </xf>
    <xf numFmtId="0" fontId="188" fillId="44" borderId="0" xfId="60" applyFont="1" applyFill="1" applyAlignment="1" applyProtection="1">
      <alignment vertical="center"/>
      <protection locked="0"/>
    </xf>
    <xf numFmtId="0" fontId="180" fillId="44" borderId="0" xfId="60" applyFont="1" applyFill="1" applyAlignment="1" applyProtection="1">
      <alignment horizontal="left" vertical="center"/>
      <protection locked="0"/>
    </xf>
    <xf numFmtId="0" fontId="180" fillId="44" borderId="0" xfId="60" applyFont="1" applyFill="1" applyAlignment="1" applyProtection="1">
      <alignment vertical="center"/>
      <protection locked="0"/>
    </xf>
    <xf numFmtId="0" fontId="189" fillId="44" borderId="0" xfId="60" applyFont="1" applyFill="1" applyAlignment="1" applyProtection="1">
      <alignment vertical="center"/>
      <protection locked="0"/>
    </xf>
    <xf numFmtId="0" fontId="189" fillId="44" borderId="0" xfId="60" applyFont="1" applyFill="1" applyAlignment="1" applyProtection="1">
      <alignment horizontal="left" vertical="center"/>
      <protection locked="0"/>
    </xf>
    <xf numFmtId="0" fontId="180" fillId="44" borderId="493" xfId="60" applyFont="1" applyFill="1" applyBorder="1" applyAlignment="1" applyProtection="1">
      <alignment horizontal="left" vertical="center"/>
      <protection locked="0"/>
    </xf>
    <xf numFmtId="0" fontId="180" fillId="44" borderId="493" xfId="60" applyFont="1" applyFill="1" applyBorder="1" applyAlignment="1" applyProtection="1">
      <alignment vertical="center"/>
      <protection locked="0"/>
    </xf>
    <xf numFmtId="0" fontId="191" fillId="44" borderId="0" xfId="60" applyFont="1" applyFill="1" applyAlignment="1" applyProtection="1">
      <alignment horizontal="left" vertical="center"/>
      <protection locked="0"/>
    </xf>
    <xf numFmtId="0" fontId="189" fillId="0" borderId="0" xfId="60" applyFont="1" applyAlignment="1" applyProtection="1">
      <alignment horizontal="left" vertical="center"/>
      <protection locked="0"/>
    </xf>
    <xf numFmtId="0" fontId="12" fillId="36" borderId="0" xfId="60" applyFont="1" applyFill="1" applyAlignment="1" applyProtection="1">
      <alignment horizontal="left" vertical="center"/>
      <protection locked="0"/>
    </xf>
    <xf numFmtId="0" fontId="189" fillId="45" borderId="0" xfId="60" applyFont="1" applyFill="1" applyAlignment="1" applyProtection="1">
      <alignment vertical="center"/>
      <protection locked="0"/>
    </xf>
    <xf numFmtId="0" fontId="189" fillId="45" borderId="0" xfId="60" applyFont="1" applyFill="1" applyAlignment="1" applyProtection="1">
      <alignment horizontal="left" vertical="center"/>
      <protection locked="0"/>
    </xf>
    <xf numFmtId="0" fontId="189" fillId="45" borderId="0" xfId="60" applyFont="1" applyFill="1" applyAlignment="1" applyProtection="1">
      <alignment horizontal="left" vertical="center" wrapText="1"/>
      <protection locked="0"/>
    </xf>
    <xf numFmtId="0" fontId="180" fillId="45" borderId="0" xfId="60" applyFont="1" applyFill="1" applyAlignment="1" applyProtection="1">
      <alignment horizontal="left" vertical="center"/>
      <protection locked="0"/>
    </xf>
    <xf numFmtId="0" fontId="189" fillId="0" borderId="0" xfId="60" applyFont="1" applyAlignment="1" applyProtection="1">
      <alignment horizontal="left" vertical="center" wrapText="1"/>
      <protection locked="0"/>
    </xf>
    <xf numFmtId="0" fontId="157" fillId="2" borderId="0" xfId="28" applyFont="1" applyFill="1" applyAlignment="1" applyProtection="1">
      <alignment horizontal="left" vertical="center"/>
      <protection locked="0"/>
    </xf>
    <xf numFmtId="0" fontId="158" fillId="2" borderId="0" xfId="28" applyFont="1" applyFill="1" applyAlignment="1" applyProtection="1">
      <alignment vertical="center" wrapText="1"/>
      <protection locked="0"/>
    </xf>
    <xf numFmtId="0" fontId="15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wrapText="1"/>
      <protection locked="0"/>
    </xf>
    <xf numFmtId="0" fontId="160" fillId="2" borderId="0" xfId="28" applyFont="1" applyFill="1" applyAlignment="1" applyProtection="1">
      <alignment horizontal="left" vertical="center"/>
      <protection locked="0"/>
    </xf>
    <xf numFmtId="0" fontId="160" fillId="2" borderId="0" xfId="28" applyFont="1" applyFill="1" applyAlignment="1" applyProtection="1">
      <alignment horizontal="left" vertical="center" wrapText="1"/>
      <protection locked="0"/>
    </xf>
    <xf numFmtId="0" fontId="160" fillId="2" borderId="0" xfId="28" applyFont="1" applyFill="1" applyAlignment="1" applyProtection="1">
      <alignment horizontal="center" vertical="center" wrapText="1"/>
      <protection locked="0"/>
    </xf>
    <xf numFmtId="0" fontId="160" fillId="2" borderId="0" xfId="28" applyFont="1" applyFill="1" applyAlignment="1" applyProtection="1">
      <alignment horizontal="right" vertical="center" wrapText="1"/>
      <protection locked="0"/>
    </xf>
    <xf numFmtId="0" fontId="160" fillId="2" borderId="0" xfId="28" applyFont="1" applyFill="1" applyAlignment="1" applyProtection="1">
      <alignment horizontal="center" vertical="center"/>
      <protection locked="0"/>
    </xf>
    <xf numFmtId="0" fontId="160" fillId="2" borderId="0" xfId="28" applyFont="1" applyFill="1" applyAlignment="1" applyProtection="1">
      <alignment horizontal="right" vertical="center"/>
      <protection locked="0"/>
    </xf>
    <xf numFmtId="0" fontId="62" fillId="0" borderId="0" xfId="28" applyFont="1" applyAlignment="1" applyProtection="1">
      <alignment vertical="center" wrapText="1"/>
      <protection locked="0"/>
    </xf>
    <xf numFmtId="0" fontId="12" fillId="0" borderId="0" xfId="28" applyFont="1" applyAlignment="1" applyProtection="1">
      <alignment horizontal="left" vertical="center" wrapText="1"/>
      <protection locked="0"/>
    </xf>
    <xf numFmtId="0" fontId="161" fillId="0" borderId="0" xfId="28" applyFont="1" applyAlignment="1" applyProtection="1">
      <alignment horizontal="left" vertical="center"/>
      <protection locked="0"/>
    </xf>
    <xf numFmtId="0" fontId="162" fillId="0" borderId="0" xfId="28" applyFont="1" applyAlignment="1" applyProtection="1">
      <alignment horizontal="right" vertical="center"/>
      <protection locked="0"/>
    </xf>
    <xf numFmtId="0" fontId="163" fillId="0" borderId="0" xfId="28" applyFont="1" applyAlignment="1" applyProtection="1">
      <alignment horizontal="right" vertical="center"/>
      <protection locked="0"/>
    </xf>
    <xf numFmtId="0" fontId="164" fillId="4" borderId="463" xfId="28" applyFont="1" applyFill="1" applyBorder="1" applyAlignment="1" applyProtection="1">
      <alignment vertical="center" wrapText="1"/>
      <protection locked="0"/>
    </xf>
    <xf numFmtId="0" fontId="165" fillId="4" borderId="464" xfId="28" applyFont="1" applyFill="1" applyBorder="1" applyAlignment="1" applyProtection="1">
      <alignment horizontal="left" vertical="center" wrapText="1"/>
      <protection locked="0"/>
    </xf>
    <xf numFmtId="0" fontId="166" fillId="4" borderId="465" xfId="28" applyFont="1" applyFill="1" applyBorder="1" applyAlignment="1" applyProtection="1">
      <alignment horizontal="center" vertical="center" wrapText="1"/>
      <protection locked="0"/>
    </xf>
    <xf numFmtId="0" fontId="166" fillId="4" borderId="466" xfId="28" applyFont="1" applyFill="1" applyBorder="1" applyAlignment="1" applyProtection="1">
      <alignment horizontal="left" vertical="center" wrapText="1"/>
      <protection locked="0"/>
    </xf>
    <xf numFmtId="0" fontId="166" fillId="4" borderId="464" xfId="28" applyFont="1" applyFill="1" applyBorder="1" applyAlignment="1" applyProtection="1">
      <alignment horizontal="left" vertical="center" wrapText="1"/>
      <protection locked="0"/>
    </xf>
    <xf numFmtId="0" fontId="166" fillId="4" borderId="464" xfId="28" applyFont="1" applyFill="1" applyBorder="1" applyAlignment="1" applyProtection="1">
      <alignment horizontal="center" vertical="center" wrapText="1"/>
      <protection locked="0"/>
    </xf>
    <xf numFmtId="0" fontId="166" fillId="4" borderId="465" xfId="28" applyFont="1" applyFill="1" applyBorder="1" applyAlignment="1" applyProtection="1">
      <alignment horizontal="left" vertical="center" wrapText="1"/>
      <protection locked="0"/>
    </xf>
    <xf numFmtId="0" fontId="166" fillId="4" borderId="467" xfId="28" applyFont="1" applyFill="1" applyBorder="1" applyAlignment="1" applyProtection="1">
      <alignment horizontal="left" vertical="center" wrapText="1"/>
      <protection locked="0"/>
    </xf>
    <xf numFmtId="0" fontId="166" fillId="4" borderId="467" xfId="28" applyFont="1" applyFill="1" applyBorder="1" applyAlignment="1" applyProtection="1">
      <alignment horizontal="center" vertical="center" wrapText="1"/>
      <protection locked="0"/>
    </xf>
    <xf numFmtId="0" fontId="166" fillId="4" borderId="466" xfId="28" applyFont="1" applyFill="1" applyBorder="1" applyAlignment="1" applyProtection="1">
      <alignment horizontal="center" vertical="center" wrapText="1"/>
      <protection locked="0"/>
    </xf>
    <xf numFmtId="0" fontId="166" fillId="4" borderId="464" xfId="28" applyFont="1" applyFill="1" applyBorder="1" applyAlignment="1" applyProtection="1">
      <alignment horizontal="right" vertical="center" wrapText="1"/>
      <protection locked="0"/>
    </xf>
    <xf numFmtId="0" fontId="166" fillId="4" borderId="467" xfId="28" applyFont="1" applyFill="1" applyBorder="1" applyAlignment="1" applyProtection="1">
      <alignment horizontal="right" vertical="center" wrapText="1"/>
      <protection locked="0"/>
    </xf>
    <xf numFmtId="0" fontId="166" fillId="4" borderId="470" xfId="28" applyFont="1" applyFill="1" applyBorder="1" applyAlignment="1" applyProtection="1">
      <alignment horizontal="center" vertical="center" wrapText="1"/>
      <protection locked="0"/>
    </xf>
    <xf numFmtId="0" fontId="166" fillId="4" borderId="465" xfId="28" applyFont="1" applyFill="1" applyBorder="1" applyAlignment="1" applyProtection="1">
      <alignment horizontal="right" vertical="center" wrapText="1"/>
      <protection locked="0"/>
    </xf>
    <xf numFmtId="0" fontId="167" fillId="0" borderId="0" xfId="28" applyFont="1" applyAlignment="1" applyProtection="1">
      <alignment vertical="center" wrapText="1"/>
      <protection locked="0"/>
    </xf>
    <xf numFmtId="0" fontId="164" fillId="4" borderId="471" xfId="28" applyFont="1" applyFill="1" applyBorder="1" applyAlignment="1" applyProtection="1">
      <alignment vertical="center" wrapText="1"/>
      <protection locked="0"/>
    </xf>
    <xf numFmtId="0" fontId="168" fillId="4" borderId="0" xfId="28" applyFont="1" applyFill="1" applyAlignment="1" applyProtection="1">
      <alignment horizontal="left" vertical="top" wrapText="1"/>
      <protection locked="0"/>
    </xf>
    <xf numFmtId="0" fontId="166" fillId="4" borderId="472" xfId="28" applyFont="1" applyFill="1" applyBorder="1" applyAlignment="1" applyProtection="1">
      <alignment horizontal="center" vertical="center" wrapText="1"/>
      <protection locked="0"/>
    </xf>
    <xf numFmtId="0" fontId="166" fillId="4" borderId="473" xfId="28" applyFont="1" applyFill="1" applyBorder="1" applyAlignment="1" applyProtection="1">
      <alignment vertical="center" wrapText="1"/>
      <protection locked="0"/>
    </xf>
    <xf numFmtId="0" fontId="166" fillId="4" borderId="474" xfId="28" applyFont="1" applyFill="1" applyBorder="1" applyAlignment="1" applyProtection="1">
      <alignment vertical="center" wrapText="1"/>
      <protection locked="0"/>
    </xf>
    <xf numFmtId="0" fontId="166" fillId="4" borderId="474" xfId="28" applyFont="1" applyFill="1" applyBorder="1" applyAlignment="1" applyProtection="1">
      <alignment horizontal="center" vertical="center" wrapText="1"/>
      <protection locked="0"/>
    </xf>
    <xf numFmtId="0" fontId="166" fillId="4" borderId="472" xfId="28" applyFont="1" applyFill="1" applyBorder="1" applyAlignment="1" applyProtection="1">
      <alignment vertical="center" wrapText="1"/>
      <protection locked="0"/>
    </xf>
    <xf numFmtId="0" fontId="166" fillId="4" borderId="475" xfId="28" applyFont="1" applyFill="1" applyBorder="1" applyAlignment="1" applyProtection="1">
      <alignment vertical="center" wrapText="1"/>
      <protection locked="0"/>
    </xf>
    <xf numFmtId="0" fontId="166" fillId="4" borderId="475" xfId="28" applyFont="1" applyFill="1" applyBorder="1" applyAlignment="1" applyProtection="1">
      <alignment horizontal="center" vertical="center" wrapText="1"/>
      <protection locked="0"/>
    </xf>
    <xf numFmtId="0" fontId="166" fillId="4" borderId="473" xfId="28" applyFont="1" applyFill="1" applyBorder="1" applyAlignment="1" applyProtection="1">
      <alignment horizontal="center" vertical="center" wrapText="1"/>
      <protection locked="0"/>
    </xf>
    <xf numFmtId="0" fontId="166" fillId="4" borderId="474" xfId="28" applyFont="1" applyFill="1" applyBorder="1" applyAlignment="1" applyProtection="1">
      <alignment horizontal="right" vertical="center" wrapText="1"/>
      <protection locked="0"/>
    </xf>
    <xf numFmtId="0" fontId="166" fillId="4" borderId="475" xfId="28" applyFont="1" applyFill="1" applyBorder="1" applyAlignment="1" applyProtection="1">
      <alignment horizontal="right" vertical="center" wrapText="1"/>
      <protection locked="0"/>
    </xf>
    <xf numFmtId="0" fontId="166" fillId="4" borderId="476" xfId="28" applyFont="1" applyFill="1" applyBorder="1" applyAlignment="1" applyProtection="1">
      <alignment horizontal="right" vertical="center" wrapText="1"/>
      <protection locked="0"/>
    </xf>
    <xf numFmtId="0" fontId="166" fillId="4" borderId="477" xfId="28" applyFont="1" applyFill="1" applyBorder="1" applyAlignment="1" applyProtection="1">
      <alignment horizontal="right" vertical="center" wrapText="1"/>
      <protection locked="0"/>
    </xf>
    <xf numFmtId="0" fontId="166" fillId="4" borderId="478" xfId="28" applyFont="1" applyFill="1" applyBorder="1" applyAlignment="1" applyProtection="1">
      <alignment horizontal="right" vertical="center" wrapText="1"/>
      <protection locked="0"/>
    </xf>
    <xf numFmtId="0" fontId="166" fillId="4" borderId="479" xfId="28" applyFont="1" applyFill="1" applyBorder="1" applyAlignment="1" applyProtection="1">
      <alignment horizontal="right" vertical="center" wrapText="1"/>
      <protection locked="0"/>
    </xf>
    <xf numFmtId="0" fontId="166" fillId="4" borderId="472" xfId="28" applyFont="1" applyFill="1" applyBorder="1" applyAlignment="1" applyProtection="1">
      <alignment horizontal="right" vertical="center" wrapText="1"/>
      <protection locked="0"/>
    </xf>
    <xf numFmtId="0" fontId="169" fillId="4" borderId="471" xfId="28" applyFont="1" applyFill="1" applyBorder="1" applyAlignment="1" applyProtection="1">
      <alignment horizontal="left" vertical="center" wrapText="1"/>
      <protection locked="0"/>
    </xf>
    <xf numFmtId="0" fontId="12" fillId="4" borderId="472" xfId="28" applyFont="1" applyFill="1" applyBorder="1" applyAlignment="1" applyProtection="1">
      <alignment horizontal="center" vertical="top" wrapText="1"/>
      <protection locked="0"/>
    </xf>
    <xf numFmtId="0" fontId="169" fillId="4" borderId="473" xfId="28" applyFont="1" applyFill="1" applyBorder="1" applyAlignment="1" applyProtection="1">
      <alignment horizontal="left" vertical="top" wrapText="1"/>
      <protection locked="0"/>
    </xf>
    <xf numFmtId="0" fontId="169" fillId="4" borderId="474" xfId="28" applyFont="1" applyFill="1" applyBorder="1" applyAlignment="1" applyProtection="1">
      <alignment horizontal="left" vertical="top" wrapText="1"/>
      <protection locked="0"/>
    </xf>
    <xf numFmtId="0" fontId="169" fillId="4" borderId="474" xfId="28" applyFont="1" applyFill="1" applyBorder="1" applyAlignment="1" applyProtection="1">
      <alignment horizontal="center" vertical="top" wrapText="1"/>
      <protection locked="0"/>
    </xf>
    <xf numFmtId="0" fontId="169" fillId="4" borderId="472" xfId="28" applyFont="1" applyFill="1" applyBorder="1" applyAlignment="1" applyProtection="1">
      <alignment horizontal="left" vertical="top" wrapText="1"/>
      <protection locked="0"/>
    </xf>
    <xf numFmtId="0" fontId="169" fillId="4" borderId="475" xfId="28" applyFont="1" applyFill="1" applyBorder="1" applyAlignment="1" applyProtection="1">
      <alignment horizontal="left" vertical="top" wrapText="1"/>
      <protection locked="0"/>
    </xf>
    <xf numFmtId="0" fontId="169" fillId="4" borderId="473" xfId="28" applyFont="1" applyFill="1" applyBorder="1" applyAlignment="1" applyProtection="1">
      <alignment horizontal="center" vertical="top" wrapText="1"/>
      <protection locked="0"/>
    </xf>
    <xf numFmtId="0" fontId="164" fillId="4" borderId="475" xfId="28" applyFont="1" applyFill="1" applyBorder="1" applyAlignment="1" applyProtection="1">
      <alignment horizontal="center" vertical="top" wrapText="1"/>
      <protection locked="0"/>
    </xf>
    <xf numFmtId="0" fontId="165" fillId="4" borderId="474" xfId="28" applyFont="1" applyFill="1" applyBorder="1" applyAlignment="1" applyProtection="1">
      <alignment horizontal="left" vertical="top" wrapText="1"/>
      <protection locked="0"/>
    </xf>
    <xf numFmtId="0" fontId="169" fillId="4" borderId="474" xfId="28" applyFont="1" applyFill="1" applyBorder="1" applyAlignment="1" applyProtection="1">
      <alignment horizontal="center" vertical="center" wrapText="1"/>
      <protection locked="0"/>
    </xf>
    <xf numFmtId="0" fontId="169" fillId="4" borderId="474" xfId="28" applyFont="1" applyFill="1" applyBorder="1" applyAlignment="1" applyProtection="1">
      <alignment horizontal="right" vertical="top" wrapText="1"/>
      <protection locked="0"/>
    </xf>
    <xf numFmtId="0" fontId="171" fillId="4" borderId="474" xfId="28" applyFont="1" applyFill="1" applyBorder="1" applyAlignment="1" applyProtection="1">
      <alignment horizontal="center" vertical="center" wrapText="1"/>
      <protection locked="0"/>
    </xf>
    <xf numFmtId="0" fontId="164" fillId="4" borderId="474" xfId="28" applyFont="1" applyFill="1" applyBorder="1" applyAlignment="1" applyProtection="1">
      <alignment horizontal="center" vertical="top" wrapText="1"/>
      <protection locked="0"/>
    </xf>
    <xf numFmtId="0" fontId="169" fillId="4" borderId="472" xfId="28" applyFont="1" applyFill="1" applyBorder="1" applyAlignment="1" applyProtection="1">
      <alignment horizontal="center" vertical="top" wrapText="1"/>
      <protection locked="0"/>
    </xf>
    <xf numFmtId="0" fontId="173" fillId="4" borderId="472" xfId="28" applyFont="1" applyFill="1" applyBorder="1" applyAlignment="1" applyProtection="1">
      <alignment horizontal="right" vertical="center" wrapText="1"/>
      <protection locked="0"/>
    </xf>
    <xf numFmtId="0" fontId="173" fillId="4" borderId="472" xfId="28" applyFont="1" applyFill="1" applyBorder="1" applyAlignment="1" applyProtection="1">
      <alignment horizontal="center" vertical="top" wrapText="1"/>
      <protection locked="0"/>
    </xf>
    <xf numFmtId="0" fontId="158" fillId="0" borderId="0" xfId="28" applyFont="1" applyAlignment="1" applyProtection="1">
      <alignment wrapText="1"/>
      <protection locked="0"/>
    </xf>
    <xf numFmtId="0" fontId="169" fillId="4" borderId="480" xfId="28" applyFont="1" applyFill="1" applyBorder="1" applyAlignment="1" applyProtection="1">
      <alignment horizontal="left" vertical="top" wrapText="1"/>
      <protection locked="0"/>
    </xf>
    <xf numFmtId="0" fontId="166" fillId="4" borderId="23" xfId="28" applyFont="1" applyFill="1" applyBorder="1" applyAlignment="1" applyProtection="1">
      <alignment horizontal="left" vertical="top" wrapText="1"/>
      <protection locked="0"/>
    </xf>
    <xf numFmtId="0" fontId="173" fillId="4" borderId="481" xfId="28" applyFont="1" applyFill="1" applyBorder="1" applyAlignment="1" applyProtection="1">
      <alignment horizontal="center" vertical="top" wrapText="1"/>
      <protection locked="0"/>
    </xf>
    <xf numFmtId="0" fontId="173" fillId="4" borderId="482" xfId="28" applyFont="1" applyFill="1" applyBorder="1" applyAlignment="1" applyProtection="1">
      <alignment horizontal="left" vertical="top" wrapText="1"/>
      <protection locked="0"/>
    </xf>
    <xf numFmtId="0" fontId="173" fillId="4" borderId="483" xfId="28" applyFont="1" applyFill="1" applyBorder="1" applyAlignment="1" applyProtection="1">
      <alignment horizontal="left" vertical="top" wrapText="1"/>
      <protection locked="0"/>
    </xf>
    <xf numFmtId="0" fontId="174" fillId="4" borderId="483" xfId="28" applyFont="1" applyFill="1" applyBorder="1" applyAlignment="1" applyProtection="1">
      <alignment horizontal="center" vertical="top" wrapText="1"/>
      <protection locked="0"/>
    </xf>
    <xf numFmtId="0" fontId="173" fillId="4" borderId="481" xfId="28" applyFont="1" applyFill="1" applyBorder="1" applyAlignment="1" applyProtection="1">
      <alignment horizontal="left" vertical="top" wrapText="1"/>
      <protection locked="0"/>
    </xf>
    <xf numFmtId="0" fontId="173" fillId="4" borderId="484" xfId="28" applyFont="1" applyFill="1" applyBorder="1" applyAlignment="1" applyProtection="1">
      <alignment horizontal="left" vertical="top" wrapText="1"/>
      <protection locked="0"/>
    </xf>
    <xf numFmtId="0" fontId="169" fillId="4" borderId="482" xfId="28" applyFont="1" applyFill="1" applyBorder="1" applyAlignment="1" applyProtection="1">
      <alignment horizontal="right" vertical="top" wrapText="1"/>
      <protection locked="0"/>
    </xf>
    <xf numFmtId="0" fontId="169" fillId="4" borderId="483" xfId="28" applyFont="1" applyFill="1" applyBorder="1" applyAlignment="1" applyProtection="1">
      <alignment horizontal="right" vertical="top" wrapText="1"/>
      <protection locked="0"/>
    </xf>
    <xf numFmtId="0" fontId="173" fillId="4" borderId="484" xfId="28" applyFont="1" applyFill="1" applyBorder="1" applyAlignment="1" applyProtection="1">
      <alignment horizontal="right" vertical="top" wrapText="1"/>
      <protection locked="0"/>
    </xf>
    <xf numFmtId="0" fontId="173" fillId="4" borderId="482" xfId="28" applyFont="1" applyFill="1" applyBorder="1" applyAlignment="1" applyProtection="1">
      <alignment horizontal="center" vertical="top" wrapText="1"/>
      <protection locked="0"/>
    </xf>
    <xf numFmtId="0" fontId="174" fillId="4" borderId="484" xfId="28" applyFont="1" applyFill="1" applyBorder="1" applyAlignment="1" applyProtection="1">
      <alignment horizontal="center" vertical="top" wrapText="1"/>
      <protection locked="0"/>
    </xf>
    <xf numFmtId="0" fontId="173" fillId="4" borderId="483" xfId="28" applyFont="1" applyFill="1" applyBorder="1" applyAlignment="1" applyProtection="1">
      <alignment horizontal="right" vertical="top" wrapText="1"/>
      <protection locked="0"/>
    </xf>
    <xf numFmtId="0" fontId="165" fillId="4" borderId="484" xfId="28" applyFont="1" applyFill="1" applyBorder="1" applyAlignment="1" applyProtection="1">
      <alignment horizontal="right" vertical="top" wrapText="1"/>
      <protection locked="0"/>
    </xf>
    <xf numFmtId="0" fontId="169" fillId="4" borderId="483" xfId="28" applyFont="1" applyFill="1" applyBorder="1" applyAlignment="1" applyProtection="1">
      <alignment horizontal="center" vertical="top" wrapText="1"/>
      <protection locked="0"/>
    </xf>
    <xf numFmtId="0" fontId="169" fillId="4" borderId="481" xfId="28" applyFont="1" applyFill="1" applyBorder="1" applyAlignment="1" applyProtection="1">
      <alignment horizontal="center" vertical="top" wrapText="1"/>
      <protection locked="0"/>
    </xf>
    <xf numFmtId="0" fontId="169" fillId="4" borderId="484" xfId="28" applyFont="1" applyFill="1" applyBorder="1" applyAlignment="1" applyProtection="1">
      <alignment horizontal="right" vertical="top" wrapText="1"/>
      <protection locked="0"/>
    </xf>
    <xf numFmtId="0" fontId="169" fillId="4" borderId="485" xfId="28" applyFont="1" applyFill="1" applyBorder="1" applyAlignment="1" applyProtection="1">
      <alignment horizontal="right" vertical="top" wrapText="1" indent="1"/>
      <protection locked="0"/>
    </xf>
    <xf numFmtId="0" fontId="169" fillId="4" borderId="0" xfId="28" applyFont="1" applyFill="1" applyAlignment="1" applyProtection="1">
      <alignment horizontal="right" vertical="top" wrapText="1"/>
      <protection locked="0"/>
    </xf>
    <xf numFmtId="0" fontId="169" fillId="4" borderId="486" xfId="28" applyFont="1" applyFill="1" applyBorder="1" applyAlignment="1" applyProtection="1">
      <alignment horizontal="right" vertical="top" wrapText="1"/>
      <protection locked="0"/>
    </xf>
    <xf numFmtId="0" fontId="169" fillId="4" borderId="476" xfId="28" applyFont="1" applyFill="1" applyBorder="1" applyAlignment="1" applyProtection="1">
      <alignment horizontal="right" vertical="top" wrapText="1"/>
      <protection locked="0"/>
    </xf>
    <xf numFmtId="0" fontId="169" fillId="4" borderId="477" xfId="28" applyFont="1" applyFill="1" applyBorder="1" applyAlignment="1" applyProtection="1">
      <alignment horizontal="right" vertical="top" wrapText="1"/>
      <protection locked="0"/>
    </xf>
    <xf numFmtId="0" fontId="169" fillId="4" borderId="478" xfId="28" applyFont="1" applyFill="1" applyBorder="1" applyAlignment="1" applyProtection="1">
      <alignment horizontal="right" vertical="top" wrapText="1"/>
      <protection locked="0"/>
    </xf>
    <xf numFmtId="0" fontId="169" fillId="4" borderId="479" xfId="28" applyFont="1" applyFill="1" applyBorder="1" applyAlignment="1" applyProtection="1">
      <alignment horizontal="right" vertical="top" wrapText="1"/>
      <protection locked="0"/>
    </xf>
    <xf numFmtId="0" fontId="169" fillId="4" borderId="481" xfId="28" applyFont="1" applyFill="1" applyBorder="1" applyAlignment="1" applyProtection="1">
      <alignment horizontal="right" vertical="top" wrapText="1"/>
      <protection locked="0"/>
    </xf>
    <xf numFmtId="0" fontId="175" fillId="0" borderId="0" xfId="28" applyFont="1" applyAlignment="1" applyProtection="1">
      <alignment wrapText="1"/>
      <protection locked="0"/>
    </xf>
    <xf numFmtId="0" fontId="12" fillId="0" borderId="471" xfId="28" applyFont="1" applyBorder="1" applyAlignment="1" applyProtection="1">
      <alignment horizontal="left" vertical="top" wrapText="1"/>
      <protection locked="0"/>
    </xf>
    <xf numFmtId="0" fontId="12" fillId="0" borderId="0" xfId="28" applyFont="1" applyAlignment="1" applyProtection="1">
      <alignment horizontal="left" vertical="top" wrapText="1"/>
      <protection locked="0"/>
    </xf>
    <xf numFmtId="0" fontId="12" fillId="0" borderId="473" xfId="28" applyFont="1" applyBorder="1" applyAlignment="1" applyProtection="1">
      <alignment horizontal="center" vertical="top" wrapText="1"/>
      <protection locked="0"/>
    </xf>
    <xf numFmtId="0" fontId="12" fillId="0" borderId="474" xfId="28" applyFont="1" applyBorder="1" applyAlignment="1" applyProtection="1">
      <alignment horizontal="left" vertical="top" wrapText="1"/>
      <protection locked="0"/>
    </xf>
    <xf numFmtId="0" fontId="12" fillId="0" borderId="474" xfId="28" applyFont="1" applyBorder="1" applyAlignment="1" applyProtection="1">
      <alignment horizontal="center" vertical="top" wrapText="1"/>
      <protection locked="0"/>
    </xf>
    <xf numFmtId="0" fontId="12" fillId="0" borderId="472" xfId="28" applyFont="1" applyBorder="1" applyAlignment="1" applyProtection="1">
      <alignment horizontal="left" vertical="top" wrapText="1"/>
      <protection locked="0"/>
    </xf>
    <xf numFmtId="0" fontId="12" fillId="0" borderId="475" xfId="28" applyFont="1" applyBorder="1" applyAlignment="1" applyProtection="1">
      <alignment horizontal="left" vertical="top" wrapText="1"/>
      <protection locked="0"/>
    </xf>
    <xf numFmtId="169" fontId="12" fillId="0" borderId="473" xfId="28" applyNumberFormat="1" applyFont="1" applyBorder="1" applyAlignment="1" applyProtection="1">
      <alignment horizontal="right" vertical="top" wrapText="1"/>
      <protection locked="0"/>
    </xf>
    <xf numFmtId="169" fontId="12" fillId="0" borderId="474" xfId="28" applyNumberFormat="1" applyFont="1" applyBorder="1" applyAlignment="1" applyProtection="1">
      <alignment horizontal="right" vertical="top" wrapText="1"/>
      <protection locked="0"/>
    </xf>
    <xf numFmtId="169" fontId="12" fillId="0" borderId="475" xfId="28" applyNumberFormat="1" applyFont="1" applyBorder="1" applyAlignment="1" applyProtection="1">
      <alignment horizontal="right" vertical="top" wrapText="1"/>
      <protection locked="0"/>
    </xf>
    <xf numFmtId="169" fontId="176" fillId="0" borderId="472" xfId="28" applyNumberFormat="1" applyFont="1" applyBorder="1" applyAlignment="1" applyProtection="1">
      <alignment horizontal="right" vertical="top" wrapText="1"/>
      <protection locked="0"/>
    </xf>
    <xf numFmtId="0" fontId="12" fillId="0" borderId="475" xfId="28" applyFont="1" applyBorder="1" applyAlignment="1" applyProtection="1">
      <alignment horizontal="center" vertical="top" wrapText="1"/>
      <protection locked="0"/>
    </xf>
    <xf numFmtId="1" fontId="12" fillId="5" borderId="474" xfId="28" applyNumberFormat="1" applyFont="1" applyFill="1" applyBorder="1" applyAlignment="1" applyProtection="1">
      <alignment horizontal="right" vertical="top" wrapText="1"/>
      <protection locked="0"/>
    </xf>
    <xf numFmtId="166" fontId="177" fillId="0" borderId="475" xfId="28" applyNumberFormat="1" applyFont="1" applyBorder="1" applyAlignment="1" applyProtection="1">
      <alignment horizontal="right" vertical="top" wrapText="1"/>
      <protection locked="0"/>
    </xf>
    <xf numFmtId="0" fontId="12" fillId="0" borderId="0" xfId="28" applyFont="1" applyAlignment="1" applyProtection="1">
      <alignment horizontal="center" vertical="top" wrapText="1"/>
      <protection locked="0"/>
    </xf>
    <xf numFmtId="0" fontId="12" fillId="0" borderId="472" xfId="28" applyFont="1" applyBorder="1" applyAlignment="1" applyProtection="1">
      <alignment horizontal="center" vertical="top" wrapText="1"/>
      <protection locked="0"/>
    </xf>
    <xf numFmtId="0" fontId="12" fillId="0" borderId="474" xfId="28" applyFont="1" applyBorder="1" applyAlignment="1" applyProtection="1">
      <alignment horizontal="right" vertical="top" wrapText="1"/>
      <protection locked="0"/>
    </xf>
    <xf numFmtId="21" fontId="12" fillId="0" borderId="474" xfId="28" applyNumberFormat="1" applyFont="1" applyBorder="1" applyAlignment="1" applyProtection="1">
      <alignment horizontal="right" vertical="top" wrapText="1"/>
      <protection locked="0"/>
    </xf>
    <xf numFmtId="167" fontId="12" fillId="30" borderId="473" xfId="28" applyNumberFormat="1" applyFont="1" applyFill="1" applyBorder="1" applyAlignment="1" applyProtection="1">
      <alignment horizontal="right" vertical="top" wrapText="1"/>
      <protection locked="0"/>
    </xf>
    <xf numFmtId="167" fontId="12" fillId="30" borderId="474" xfId="28" applyNumberFormat="1" applyFont="1" applyFill="1" applyBorder="1" applyAlignment="1" applyProtection="1">
      <alignment horizontal="right" vertical="top" wrapText="1"/>
      <protection locked="0"/>
    </xf>
    <xf numFmtId="167" fontId="12" fillId="30" borderId="475" xfId="28" applyNumberFormat="1" applyFont="1" applyFill="1" applyBorder="1" applyAlignment="1" applyProtection="1">
      <alignment horizontal="right" vertical="top" wrapText="1"/>
      <protection locked="0"/>
    </xf>
    <xf numFmtId="21" fontId="12" fillId="30" borderId="473" xfId="28" applyNumberFormat="1" applyFont="1" applyFill="1" applyBorder="1" applyAlignment="1" applyProtection="1">
      <alignment horizontal="right" vertical="top" wrapText="1"/>
      <protection locked="0"/>
    </xf>
    <xf numFmtId="21" fontId="12" fillId="30" borderId="474" xfId="28" applyNumberFormat="1" applyFont="1" applyFill="1" applyBorder="1" applyAlignment="1" applyProtection="1">
      <alignment horizontal="right" vertical="top" wrapText="1"/>
      <protection locked="0"/>
    </xf>
    <xf numFmtId="21" fontId="12" fillId="30" borderId="475" xfId="28" applyNumberFormat="1" applyFont="1" applyFill="1" applyBorder="1" applyAlignment="1" applyProtection="1">
      <alignment horizontal="right" vertical="top" wrapText="1"/>
      <protection locked="0"/>
    </xf>
    <xf numFmtId="0" fontId="12" fillId="30" borderId="473" xfId="28" applyFont="1" applyFill="1" applyBorder="1" applyAlignment="1" applyProtection="1">
      <alignment horizontal="center" vertical="top" wrapText="1"/>
      <protection locked="0"/>
    </xf>
    <xf numFmtId="0" fontId="12" fillId="30" borderId="474" xfId="28" applyFont="1" applyFill="1" applyBorder="1" applyAlignment="1" applyProtection="1">
      <alignment horizontal="center" vertical="top" wrapText="1"/>
      <protection locked="0"/>
    </xf>
    <xf numFmtId="0" fontId="12" fillId="30" borderId="475" xfId="28" applyFont="1" applyFill="1" applyBorder="1" applyAlignment="1" applyProtection="1">
      <alignment horizontal="center" vertical="top" wrapText="1"/>
      <protection locked="0"/>
    </xf>
    <xf numFmtId="0" fontId="12" fillId="30" borderId="473" xfId="28" applyFont="1" applyFill="1" applyBorder="1" applyAlignment="1" applyProtection="1">
      <alignment horizontal="right" vertical="top" wrapText="1"/>
      <protection locked="0"/>
    </xf>
    <xf numFmtId="0" fontId="12" fillId="30" borderId="474" xfId="28" applyFont="1" applyFill="1" applyBorder="1" applyAlignment="1" applyProtection="1">
      <alignment horizontal="right" vertical="top" wrapText="1"/>
      <protection locked="0"/>
    </xf>
    <xf numFmtId="0" fontId="12" fillId="30" borderId="475" xfId="28" applyFont="1" applyFill="1" applyBorder="1" applyAlignment="1" applyProtection="1">
      <alignment horizontal="right" vertical="top" wrapText="1"/>
      <protection locked="0"/>
    </xf>
    <xf numFmtId="177" fontId="12" fillId="30" borderId="473" xfId="28" applyNumberFormat="1" applyFont="1" applyFill="1" applyBorder="1" applyAlignment="1" applyProtection="1">
      <alignment horizontal="right" vertical="top" wrapText="1"/>
      <protection locked="0"/>
    </xf>
    <xf numFmtId="177" fontId="12" fillId="30" borderId="474" xfId="28" applyNumberFormat="1" applyFont="1" applyFill="1" applyBorder="1" applyAlignment="1" applyProtection="1">
      <alignment horizontal="right" vertical="top" wrapText="1"/>
      <protection locked="0"/>
    </xf>
    <xf numFmtId="177" fontId="12" fillId="30" borderId="472" xfId="28" applyNumberFormat="1" applyFont="1" applyFill="1" applyBorder="1" applyAlignment="1" applyProtection="1">
      <alignment horizontal="right" vertical="top" wrapText="1"/>
      <protection locked="0"/>
    </xf>
    <xf numFmtId="177" fontId="12" fillId="30" borderId="0" xfId="28" applyNumberFormat="1" applyFont="1" applyFill="1" applyAlignment="1" applyProtection="1">
      <alignment horizontal="right" vertical="top" wrapText="1"/>
      <protection locked="0"/>
    </xf>
    <xf numFmtId="165" fontId="12" fillId="30" borderId="472" xfId="28" applyNumberFormat="1" applyFont="1" applyFill="1" applyBorder="1" applyAlignment="1" applyProtection="1">
      <alignment horizontal="right" vertical="top" wrapText="1"/>
      <protection locked="0"/>
    </xf>
    <xf numFmtId="49" fontId="12" fillId="30" borderId="472" xfId="28" applyNumberFormat="1" applyFont="1" applyFill="1" applyBorder="1" applyAlignment="1" applyProtection="1">
      <alignment horizontal="center" vertical="top" wrapText="1"/>
      <protection locked="0"/>
    </xf>
    <xf numFmtId="0" fontId="62" fillId="0" borderId="0" xfId="28" applyFont="1" applyAlignment="1" applyProtection="1">
      <alignment wrapText="1"/>
      <protection locked="0"/>
    </xf>
    <xf numFmtId="0" fontId="12" fillId="0" borderId="485" xfId="28" applyFont="1" applyBorder="1" applyAlignment="1" applyProtection="1">
      <alignment horizontal="center" vertical="top" wrapText="1"/>
      <protection locked="0"/>
    </xf>
    <xf numFmtId="0" fontId="12" fillId="0" borderId="487" xfId="28" applyFont="1" applyBorder="1" applyAlignment="1" applyProtection="1">
      <alignment horizontal="left" vertical="top" wrapText="1"/>
      <protection locked="0"/>
    </xf>
    <xf numFmtId="0" fontId="12" fillId="0" borderId="486" xfId="28" applyFont="1" applyBorder="1" applyAlignment="1" applyProtection="1">
      <alignment horizontal="left" vertical="top" wrapText="1"/>
      <protection locked="0"/>
    </xf>
    <xf numFmtId="169" fontId="12" fillId="0" borderId="485" xfId="28" applyNumberFormat="1" applyFont="1" applyBorder="1" applyAlignment="1" applyProtection="1">
      <alignment horizontal="right" vertical="top" wrapText="1"/>
      <protection locked="0"/>
    </xf>
    <xf numFmtId="169" fontId="12" fillId="0" borderId="0" xfId="28" applyNumberFormat="1" applyFont="1" applyAlignment="1" applyProtection="1">
      <alignment horizontal="right" vertical="top" wrapText="1"/>
      <protection locked="0"/>
    </xf>
    <xf numFmtId="169" fontId="12" fillId="0" borderId="486" xfId="28" applyNumberFormat="1" applyFont="1" applyBorder="1" applyAlignment="1" applyProtection="1">
      <alignment horizontal="right" vertical="top" wrapText="1"/>
      <protection locked="0"/>
    </xf>
    <xf numFmtId="169" fontId="176" fillId="0" borderId="487" xfId="28" applyNumberFormat="1" applyFont="1" applyBorder="1" applyAlignment="1" applyProtection="1">
      <alignment horizontal="right" vertical="top" wrapText="1"/>
      <protection locked="0"/>
    </xf>
    <xf numFmtId="0" fontId="12" fillId="0" borderId="486" xfId="28" applyFont="1" applyBorder="1" applyAlignment="1" applyProtection="1">
      <alignment horizontal="center" vertical="top" wrapText="1"/>
      <protection locked="0"/>
    </xf>
    <xf numFmtId="1" fontId="12" fillId="5" borderId="0" xfId="28" applyNumberFormat="1" applyFont="1" applyFill="1" applyAlignment="1" applyProtection="1">
      <alignment horizontal="right" vertical="top" wrapText="1"/>
      <protection locked="0"/>
    </xf>
    <xf numFmtId="166" fontId="177" fillId="0" borderId="486" xfId="28" applyNumberFormat="1" applyFont="1" applyBorder="1" applyAlignment="1" applyProtection="1">
      <alignment horizontal="right" vertical="top" wrapText="1"/>
      <protection locked="0"/>
    </xf>
    <xf numFmtId="0" fontId="12" fillId="0" borderId="487" xfId="28" applyFont="1" applyBorder="1" applyAlignment="1" applyProtection="1">
      <alignment horizontal="center" vertical="top" wrapText="1"/>
      <protection locked="0"/>
    </xf>
    <xf numFmtId="0" fontId="12" fillId="0" borderId="0" xfId="28" applyFont="1" applyAlignment="1" applyProtection="1">
      <alignment horizontal="right" vertical="top" wrapText="1"/>
      <protection locked="0"/>
    </xf>
    <xf numFmtId="165" fontId="12" fillId="0" borderId="0" xfId="28" applyNumberFormat="1" applyFont="1" applyAlignment="1" applyProtection="1">
      <alignment horizontal="right" vertical="top" wrapText="1"/>
      <protection locked="0"/>
    </xf>
    <xf numFmtId="165" fontId="12" fillId="30" borderId="485" xfId="28" applyNumberFormat="1" applyFont="1" applyFill="1" applyBorder="1" applyAlignment="1" applyProtection="1">
      <alignment horizontal="right" vertical="top" wrapText="1"/>
      <protection locked="0"/>
    </xf>
    <xf numFmtId="165" fontId="12" fillId="30" borderId="0" xfId="28" applyNumberFormat="1" applyFont="1" applyFill="1" applyAlignment="1" applyProtection="1">
      <alignment horizontal="right" vertical="top" wrapText="1"/>
      <protection locked="0"/>
    </xf>
    <xf numFmtId="165" fontId="12" fillId="30" borderId="486" xfId="28" applyNumberFormat="1" applyFont="1" applyFill="1" applyBorder="1" applyAlignment="1" applyProtection="1">
      <alignment horizontal="right" vertical="top" wrapText="1"/>
      <protection locked="0"/>
    </xf>
    <xf numFmtId="0" fontId="12" fillId="30" borderId="485" xfId="28" applyFont="1" applyFill="1" applyBorder="1" applyAlignment="1" applyProtection="1">
      <alignment horizontal="center" vertical="top" wrapText="1"/>
      <protection locked="0"/>
    </xf>
    <xf numFmtId="0" fontId="12" fillId="30" borderId="0" xfId="28" applyFont="1" applyFill="1" applyAlignment="1" applyProtection="1">
      <alignment horizontal="center" vertical="top" wrapText="1"/>
      <protection locked="0"/>
    </xf>
    <xf numFmtId="0" fontId="12" fillId="30" borderId="486" xfId="28" applyFont="1" applyFill="1" applyBorder="1" applyAlignment="1" applyProtection="1">
      <alignment horizontal="center" vertical="top" wrapText="1"/>
      <protection locked="0"/>
    </xf>
    <xf numFmtId="0" fontId="177" fillId="30" borderId="485" xfId="28" applyFont="1" applyFill="1" applyBorder="1" applyAlignment="1" applyProtection="1">
      <alignment horizontal="right" vertical="top" wrapText="1"/>
      <protection locked="0"/>
    </xf>
    <xf numFmtId="0" fontId="12" fillId="30" borderId="0" xfId="28" applyFont="1" applyFill="1" applyAlignment="1" applyProtection="1">
      <alignment horizontal="right" vertical="top" wrapText="1"/>
      <protection locked="0"/>
    </xf>
    <xf numFmtId="0" fontId="12" fillId="30" borderId="486" xfId="28" applyFont="1" applyFill="1" applyBorder="1" applyAlignment="1" applyProtection="1">
      <alignment horizontal="right" vertical="top" wrapText="1"/>
      <protection locked="0"/>
    </xf>
    <xf numFmtId="2" fontId="12" fillId="30" borderId="485" xfId="28" applyNumberFormat="1" applyFont="1" applyFill="1" applyBorder="1" applyAlignment="1" applyProtection="1">
      <alignment horizontal="right" vertical="top" wrapText="1"/>
      <protection locked="0"/>
    </xf>
    <xf numFmtId="2" fontId="12" fillId="30" borderId="0" xfId="28" applyNumberFormat="1" applyFont="1" applyFill="1" applyAlignment="1" applyProtection="1">
      <alignment horizontal="right" vertical="top" wrapText="1"/>
      <protection locked="0"/>
    </xf>
    <xf numFmtId="0" fontId="12" fillId="30" borderId="485" xfId="28" applyFont="1" applyFill="1" applyBorder="1" applyAlignment="1" applyProtection="1">
      <alignment horizontal="right" vertical="top" wrapText="1"/>
      <protection locked="0"/>
    </xf>
    <xf numFmtId="177" fontId="12" fillId="30" borderId="485" xfId="28" applyNumberFormat="1" applyFont="1" applyFill="1" applyBorder="1" applyAlignment="1" applyProtection="1">
      <alignment horizontal="right" vertical="top" wrapText="1"/>
      <protection locked="0"/>
    </xf>
    <xf numFmtId="177" fontId="12" fillId="30" borderId="487" xfId="28" applyNumberFormat="1" applyFont="1" applyFill="1" applyBorder="1" applyAlignment="1" applyProtection="1">
      <alignment horizontal="right" vertical="top" wrapText="1"/>
      <protection locked="0"/>
    </xf>
    <xf numFmtId="165" fontId="12" fillId="30" borderId="487" xfId="28" applyNumberFormat="1" applyFont="1" applyFill="1" applyBorder="1" applyAlignment="1" applyProtection="1">
      <alignment horizontal="right" vertical="top" wrapText="1"/>
      <protection locked="0"/>
    </xf>
    <xf numFmtId="49" fontId="12" fillId="30" borderId="487" xfId="28" applyNumberFormat="1" applyFont="1" applyFill="1" applyBorder="1" applyAlignment="1" applyProtection="1">
      <alignment horizontal="center" vertical="top" wrapText="1"/>
      <protection locked="0"/>
    </xf>
    <xf numFmtId="1" fontId="12" fillId="0" borderId="0" xfId="28" applyNumberFormat="1" applyFont="1" applyAlignment="1" applyProtection="1">
      <alignment horizontal="right" vertical="top" wrapText="1"/>
      <protection locked="0"/>
    </xf>
    <xf numFmtId="169" fontId="178" fillId="0" borderId="485" xfId="28" applyNumberFormat="1" applyFont="1" applyBorder="1" applyAlignment="1" applyProtection="1">
      <alignment horizontal="right" vertical="top" wrapText="1"/>
      <protection locked="0"/>
    </xf>
    <xf numFmtId="168" fontId="12" fillId="0" borderId="0" xfId="28" applyNumberFormat="1" applyFont="1" applyAlignment="1" applyProtection="1">
      <alignment horizontal="right" vertical="top" wrapText="1"/>
      <protection locked="0"/>
    </xf>
    <xf numFmtId="168" fontId="12" fillId="30" borderId="485" xfId="28" applyNumberFormat="1" applyFont="1" applyFill="1" applyBorder="1" applyAlignment="1" applyProtection="1">
      <alignment horizontal="right" vertical="top" wrapText="1"/>
      <protection locked="0"/>
    </xf>
    <xf numFmtId="168" fontId="12" fillId="30" borderId="0" xfId="28" applyNumberFormat="1" applyFont="1" applyFill="1" applyAlignment="1" applyProtection="1">
      <alignment horizontal="right" vertical="top" wrapText="1"/>
      <protection locked="0"/>
    </xf>
    <xf numFmtId="168" fontId="12" fillId="30" borderId="486" xfId="28" applyNumberFormat="1" applyFont="1" applyFill="1" applyBorder="1" applyAlignment="1" applyProtection="1">
      <alignment horizontal="right" vertical="top" wrapText="1"/>
      <protection locked="0"/>
    </xf>
    <xf numFmtId="0" fontId="177" fillId="0" borderId="486" xfId="28" applyFont="1" applyBorder="1" applyAlignment="1" applyProtection="1">
      <alignment horizontal="right" vertical="top" wrapText="1"/>
      <protection locked="0"/>
    </xf>
    <xf numFmtId="2" fontId="12" fillId="30" borderId="486" xfId="28" applyNumberFormat="1" applyFont="1" applyFill="1" applyBorder="1" applyAlignment="1" applyProtection="1">
      <alignment horizontal="right" vertical="top" wrapText="1"/>
      <protection locked="0"/>
    </xf>
    <xf numFmtId="3" fontId="177" fillId="0" borderId="486" xfId="28" applyNumberFormat="1" applyFont="1" applyBorder="1" applyAlignment="1" applyProtection="1">
      <alignment horizontal="right" vertical="top" wrapText="1"/>
      <protection locked="0"/>
    </xf>
    <xf numFmtId="49" fontId="177" fillId="0" borderId="486" xfId="28" applyNumberFormat="1" applyFont="1" applyBorder="1" applyAlignment="1" applyProtection="1">
      <alignment horizontal="right" vertical="top" wrapText="1"/>
      <protection locked="0"/>
    </xf>
    <xf numFmtId="21" fontId="12" fillId="0" borderId="485" xfId="28" applyNumberFormat="1" applyFont="1" applyBorder="1" applyAlignment="1" applyProtection="1">
      <alignment horizontal="right" vertical="top" wrapText="1"/>
      <protection locked="0"/>
    </xf>
    <xf numFmtId="21" fontId="12" fillId="0" borderId="0" xfId="28" applyNumberFormat="1" applyFont="1" applyAlignment="1" applyProtection="1">
      <alignment horizontal="right" vertical="top" wrapText="1"/>
      <protection locked="0"/>
    </xf>
    <xf numFmtId="21" fontId="12" fillId="0" borderId="486" xfId="28" applyNumberFormat="1" applyFont="1" applyBorder="1" applyAlignment="1" applyProtection="1">
      <alignment horizontal="right" vertical="top" wrapText="1"/>
      <protection locked="0"/>
    </xf>
    <xf numFmtId="0" fontId="12" fillId="0" borderId="485" xfId="28" applyFont="1" applyBorder="1" applyAlignment="1" applyProtection="1">
      <alignment horizontal="right" vertical="top" wrapText="1"/>
      <protection locked="0"/>
    </xf>
    <xf numFmtId="0" fontId="12" fillId="0" borderId="486" xfId="28" applyFont="1" applyBorder="1" applyAlignment="1" applyProtection="1">
      <alignment horizontal="right" vertical="top" wrapText="1"/>
      <protection locked="0"/>
    </xf>
    <xf numFmtId="177" fontId="12" fillId="0" borderId="485" xfId="28" applyNumberFormat="1" applyFont="1" applyBorder="1" applyAlignment="1" applyProtection="1">
      <alignment horizontal="right" vertical="top" wrapText="1"/>
      <protection locked="0"/>
    </xf>
    <xf numFmtId="177" fontId="12" fillId="0" borderId="0" xfId="28" applyNumberFormat="1" applyFont="1" applyAlignment="1" applyProtection="1">
      <alignment horizontal="right" vertical="top" wrapText="1"/>
      <protection locked="0"/>
    </xf>
    <xf numFmtId="177" fontId="12" fillId="0" borderId="487" xfId="28" applyNumberFormat="1" applyFont="1" applyBorder="1" applyAlignment="1" applyProtection="1">
      <alignment horizontal="right" vertical="top" wrapText="1"/>
      <protection locked="0"/>
    </xf>
    <xf numFmtId="165" fontId="12" fillId="0" borderId="487" xfId="28" applyNumberFormat="1" applyFont="1" applyBorder="1" applyAlignment="1" applyProtection="1">
      <alignment horizontal="right" vertical="top" wrapText="1"/>
      <protection locked="0"/>
    </xf>
    <xf numFmtId="49" fontId="12" fillId="0" borderId="487" xfId="28" applyNumberFormat="1" applyFont="1" applyBorder="1" applyAlignment="1" applyProtection="1">
      <alignment horizontal="center" vertical="top" wrapText="1"/>
      <protection locked="0"/>
    </xf>
    <xf numFmtId="4" fontId="177" fillId="0" borderId="486" xfId="28" applyNumberFormat="1" applyFont="1" applyBorder="1" applyAlignment="1" applyProtection="1">
      <alignment horizontal="right" vertical="top" wrapText="1"/>
      <protection locked="0"/>
    </xf>
    <xf numFmtId="2" fontId="12" fillId="0" borderId="485" xfId="28" applyNumberFormat="1" applyFont="1" applyBorder="1" applyAlignment="1" applyProtection="1">
      <alignment horizontal="right" vertical="top" wrapText="1"/>
      <protection locked="0"/>
    </xf>
    <xf numFmtId="2" fontId="12" fillId="0" borderId="0" xfId="28" applyNumberFormat="1" applyFont="1" applyAlignment="1" applyProtection="1">
      <alignment horizontal="right" vertical="top" wrapText="1"/>
      <protection locked="0"/>
    </xf>
    <xf numFmtId="4" fontId="12" fillId="0" borderId="0" xfId="28" applyNumberFormat="1" applyFont="1" applyAlignment="1" applyProtection="1">
      <alignment horizontal="right" vertical="top" wrapText="1"/>
      <protection locked="0"/>
    </xf>
    <xf numFmtId="3" fontId="12" fillId="0" borderId="485" xfId="28" applyNumberFormat="1" applyFont="1" applyBorder="1" applyAlignment="1" applyProtection="1">
      <alignment horizontal="right" vertical="top" wrapText="1"/>
      <protection locked="0"/>
    </xf>
    <xf numFmtId="3" fontId="12" fillId="0" borderId="0" xfId="28" applyNumberFormat="1" applyFont="1" applyAlignment="1" applyProtection="1">
      <alignment horizontal="right" vertical="top" wrapText="1"/>
      <protection locked="0"/>
    </xf>
    <xf numFmtId="0" fontId="177" fillId="0" borderId="485" xfId="28" applyFont="1" applyBorder="1" applyAlignment="1" applyProtection="1">
      <alignment horizontal="right" vertical="top" wrapText="1"/>
      <protection locked="0"/>
    </xf>
    <xf numFmtId="171" fontId="12" fillId="30" borderId="485" xfId="28" applyNumberFormat="1" applyFont="1" applyFill="1" applyBorder="1" applyAlignment="1" applyProtection="1">
      <alignment horizontal="right" vertical="top" wrapText="1"/>
      <protection locked="0"/>
    </xf>
    <xf numFmtId="171" fontId="12" fillId="30" borderId="0" xfId="28" applyNumberFormat="1" applyFont="1" applyFill="1" applyAlignment="1" applyProtection="1">
      <alignment horizontal="right" vertical="top" wrapText="1"/>
      <protection locked="0"/>
    </xf>
    <xf numFmtId="171" fontId="12" fillId="30" borderId="486" xfId="28" applyNumberFormat="1" applyFont="1" applyFill="1" applyBorder="1" applyAlignment="1" applyProtection="1">
      <alignment horizontal="right" vertical="top" wrapText="1"/>
      <protection locked="0"/>
    </xf>
    <xf numFmtId="0" fontId="12" fillId="5" borderId="0" xfId="28" quotePrefix="1" applyFont="1" applyFill="1" applyAlignment="1" applyProtection="1">
      <alignment horizontal="left" vertical="top" wrapText="1"/>
      <protection locked="0"/>
    </xf>
    <xf numFmtId="167" fontId="12" fillId="30" borderId="485" xfId="28" applyNumberFormat="1" applyFont="1" applyFill="1" applyBorder="1" applyAlignment="1" applyProtection="1">
      <alignment horizontal="right" vertical="top" wrapText="1"/>
      <protection locked="0"/>
    </xf>
    <xf numFmtId="167" fontId="12" fillId="30" borderId="0" xfId="28" applyNumberFormat="1" applyFont="1" applyFill="1" applyAlignment="1" applyProtection="1">
      <alignment horizontal="right" vertical="top" wrapText="1"/>
      <protection locked="0"/>
    </xf>
    <xf numFmtId="167" fontId="12" fillId="30" borderId="486" xfId="28" applyNumberFormat="1" applyFont="1" applyFill="1" applyBorder="1" applyAlignment="1" applyProtection="1">
      <alignment horizontal="right" vertical="top" wrapText="1"/>
      <protection locked="0"/>
    </xf>
    <xf numFmtId="21" fontId="12" fillId="30" borderId="485" xfId="28" applyNumberFormat="1" applyFont="1" applyFill="1" applyBorder="1" applyAlignment="1" applyProtection="1">
      <alignment horizontal="right" vertical="top" wrapText="1"/>
      <protection locked="0"/>
    </xf>
    <xf numFmtId="21" fontId="12" fillId="30" borderId="0" xfId="28" applyNumberFormat="1" applyFont="1" applyFill="1" applyAlignment="1" applyProtection="1">
      <alignment horizontal="right" vertical="top" wrapText="1"/>
      <protection locked="0"/>
    </xf>
    <xf numFmtId="1" fontId="12" fillId="31" borderId="0" xfId="28" applyNumberFormat="1" applyFont="1" applyFill="1" applyAlignment="1" applyProtection="1">
      <alignment horizontal="right" vertical="top" wrapText="1"/>
      <protection locked="0"/>
    </xf>
    <xf numFmtId="0" fontId="12" fillId="32" borderId="0" xfId="28" applyFont="1" applyFill="1" applyAlignment="1" applyProtection="1">
      <alignment horizontal="left" vertical="top" wrapText="1"/>
      <protection locked="0"/>
    </xf>
    <xf numFmtId="1" fontId="12" fillId="0" borderId="485" xfId="28" applyNumberFormat="1" applyFont="1" applyBorder="1" applyAlignment="1" applyProtection="1">
      <alignment horizontal="right" vertical="top" wrapText="1"/>
      <protection locked="0"/>
    </xf>
    <xf numFmtId="1" fontId="12" fillId="0" borderId="486" xfId="28" applyNumberFormat="1" applyFont="1" applyBorder="1" applyAlignment="1" applyProtection="1">
      <alignment horizontal="right" vertical="top" wrapText="1"/>
      <protection locked="0"/>
    </xf>
    <xf numFmtId="1" fontId="12" fillId="27" borderId="0" xfId="28" applyNumberFormat="1" applyFont="1" applyFill="1" applyAlignment="1" applyProtection="1">
      <alignment horizontal="right" vertical="top" wrapText="1"/>
      <protection locked="0"/>
    </xf>
    <xf numFmtId="0" fontId="12" fillId="9" borderId="485" xfId="28" applyFont="1" applyFill="1" applyBorder="1" applyAlignment="1" applyProtection="1">
      <alignment horizontal="center" vertical="top" wrapText="1"/>
      <protection locked="0"/>
    </xf>
    <xf numFmtId="4" fontId="12" fillId="30" borderId="485" xfId="28" applyNumberFormat="1" applyFont="1" applyFill="1" applyBorder="1" applyAlignment="1" applyProtection="1">
      <alignment horizontal="center" vertical="top" wrapText="1"/>
      <protection locked="0"/>
    </xf>
    <xf numFmtId="4" fontId="12" fillId="30" borderId="0" xfId="28" applyNumberFormat="1" applyFont="1" applyFill="1" applyAlignment="1" applyProtection="1">
      <alignment horizontal="center" vertical="top" wrapText="1"/>
      <protection locked="0"/>
    </xf>
    <xf numFmtId="4" fontId="12" fillId="30" borderId="486" xfId="28" applyNumberFormat="1" applyFont="1" applyFill="1" applyBorder="1" applyAlignment="1" applyProtection="1">
      <alignment horizontal="center" vertical="top" wrapText="1"/>
      <protection locked="0"/>
    </xf>
    <xf numFmtId="168" fontId="12" fillId="0" borderId="485" xfId="28" applyNumberFormat="1" applyFont="1" applyBorder="1" applyAlignment="1" applyProtection="1">
      <alignment horizontal="right" vertical="top" wrapText="1"/>
      <protection locked="0"/>
    </xf>
    <xf numFmtId="168" fontId="12" fillId="0" borderId="486" xfId="28" applyNumberFormat="1" applyFont="1" applyBorder="1" applyAlignment="1" applyProtection="1">
      <alignment horizontal="right" vertical="top" wrapText="1"/>
      <protection locked="0"/>
    </xf>
    <xf numFmtId="9" fontId="12" fillId="0" borderId="487" xfId="28" applyNumberFormat="1" applyFont="1" applyBorder="1" applyAlignment="1" applyProtection="1">
      <alignment horizontal="center" vertical="top" wrapText="1"/>
      <protection locked="0"/>
    </xf>
    <xf numFmtId="164" fontId="12" fillId="0" borderId="0" xfId="28" applyNumberFormat="1" applyFont="1" applyAlignment="1" applyProtection="1">
      <alignment horizontal="right" vertical="top" wrapText="1"/>
      <protection locked="0"/>
    </xf>
    <xf numFmtId="164" fontId="12" fillId="0" borderId="485" xfId="28" applyNumberFormat="1" applyFont="1" applyBorder="1" applyAlignment="1" applyProtection="1">
      <alignment horizontal="right" vertical="top" wrapText="1"/>
      <protection locked="0"/>
    </xf>
    <xf numFmtId="164" fontId="12" fillId="0" borderId="486" xfId="28" applyNumberFormat="1" applyFont="1" applyBorder="1" applyAlignment="1" applyProtection="1">
      <alignment horizontal="right" vertical="top" wrapText="1"/>
      <protection locked="0"/>
    </xf>
    <xf numFmtId="3" fontId="12" fillId="0" borderId="486" xfId="28" applyNumberFormat="1" applyFont="1" applyBorder="1" applyAlignment="1" applyProtection="1">
      <alignment horizontal="right" vertical="top" wrapText="1"/>
      <protection locked="0"/>
    </xf>
    <xf numFmtId="177" fontId="12" fillId="33" borderId="485" xfId="28" applyNumberFormat="1" applyFont="1" applyFill="1" applyBorder="1" applyAlignment="1" applyProtection="1">
      <alignment horizontal="right" vertical="top" wrapText="1"/>
      <protection locked="0"/>
    </xf>
    <xf numFmtId="168" fontId="12" fillId="33" borderId="0" xfId="28" applyNumberFormat="1" applyFont="1" applyFill="1" applyAlignment="1" applyProtection="1">
      <alignment horizontal="right" vertical="top" wrapText="1"/>
      <protection locked="0"/>
    </xf>
    <xf numFmtId="0" fontId="12" fillId="32" borderId="485" xfId="28" applyFont="1" applyFill="1" applyBorder="1" applyAlignment="1" applyProtection="1">
      <alignment horizontal="center" vertical="top" wrapText="1"/>
      <protection locked="0"/>
    </xf>
    <xf numFmtId="0" fontId="12" fillId="32" borderId="0" xfId="28" applyFont="1" applyFill="1" applyAlignment="1" applyProtection="1">
      <alignment horizontal="center" vertical="top" wrapText="1"/>
      <protection locked="0"/>
    </xf>
    <xf numFmtId="1" fontId="12" fillId="32" borderId="486" xfId="1" applyNumberFormat="1" applyFont="1" applyFill="1" applyBorder="1" applyAlignment="1" applyProtection="1">
      <alignment horizontal="right" vertical="top" wrapText="1"/>
      <protection locked="0"/>
    </xf>
    <xf numFmtId="3" fontId="12" fillId="30" borderId="485" xfId="28" applyNumberFormat="1" applyFont="1" applyFill="1" applyBorder="1" applyAlignment="1" applyProtection="1">
      <alignment horizontal="right" vertical="top" wrapText="1"/>
      <protection locked="0"/>
    </xf>
    <xf numFmtId="3" fontId="12" fillId="30" borderId="0" xfId="28" applyNumberFormat="1" applyFont="1" applyFill="1" applyAlignment="1" applyProtection="1">
      <alignment horizontal="right" vertical="top" wrapText="1"/>
      <protection locked="0"/>
    </xf>
    <xf numFmtId="2" fontId="12" fillId="0" borderId="486" xfId="28" applyNumberFormat="1" applyFont="1" applyBorder="1" applyAlignment="1" applyProtection="1">
      <alignment horizontal="right" vertical="top" wrapText="1"/>
      <protection locked="0"/>
    </xf>
    <xf numFmtId="4" fontId="12" fillId="0" borderId="486" xfId="28" applyNumberFormat="1" applyFont="1" applyBorder="1" applyAlignment="1" applyProtection="1">
      <alignment horizontal="right" vertical="top" wrapText="1"/>
      <protection locked="0"/>
    </xf>
    <xf numFmtId="166" fontId="12" fillId="0" borderId="0" xfId="28" applyNumberFormat="1" applyFont="1" applyAlignment="1" applyProtection="1">
      <alignment horizontal="right" vertical="top" wrapText="1"/>
      <protection locked="0"/>
    </xf>
    <xf numFmtId="166" fontId="12" fillId="30" borderId="485" xfId="28" applyNumberFormat="1" applyFont="1" applyFill="1" applyBorder="1" applyAlignment="1" applyProtection="1">
      <alignment horizontal="right" vertical="top" wrapText="1"/>
      <protection locked="0"/>
    </xf>
    <xf numFmtId="166" fontId="12" fillId="30" borderId="0" xfId="28" applyNumberFormat="1" applyFont="1" applyFill="1" applyAlignment="1" applyProtection="1">
      <alignment horizontal="right" vertical="top" wrapText="1"/>
      <protection locked="0"/>
    </xf>
    <xf numFmtId="166" fontId="12" fillId="30" borderId="486" xfId="28" applyNumberFormat="1" applyFont="1" applyFill="1" applyBorder="1" applyAlignment="1" applyProtection="1">
      <alignment horizontal="right" vertical="top" wrapText="1"/>
      <protection locked="0"/>
    </xf>
    <xf numFmtId="2" fontId="12" fillId="32" borderId="485" xfId="28" applyNumberFormat="1" applyFont="1" applyFill="1" applyBorder="1" applyAlignment="1" applyProtection="1">
      <alignment horizontal="right" vertical="top" wrapText="1"/>
      <protection locked="0"/>
    </xf>
    <xf numFmtId="2" fontId="12" fillId="32" borderId="0" xfId="28" applyNumberFormat="1" applyFont="1" applyFill="1" applyAlignment="1" applyProtection="1">
      <alignment horizontal="right" vertical="top" wrapText="1"/>
      <protection locked="0"/>
    </xf>
    <xf numFmtId="2" fontId="12" fillId="32" borderId="486" xfId="28" applyNumberFormat="1" applyFont="1" applyFill="1" applyBorder="1" applyAlignment="1" applyProtection="1">
      <alignment horizontal="right" vertical="top" wrapText="1"/>
      <protection locked="0"/>
    </xf>
    <xf numFmtId="177" fontId="12" fillId="33"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left" vertical="top" wrapText="1"/>
      <protection locked="0"/>
    </xf>
    <xf numFmtId="0" fontId="177" fillId="5" borderId="486" xfId="28" applyFont="1" applyFill="1" applyBorder="1" applyAlignment="1" applyProtection="1">
      <alignment horizontal="right" vertical="top" wrapText="1"/>
      <protection locked="0"/>
    </xf>
    <xf numFmtId="0" fontId="12" fillId="0" borderId="0" xfId="0" applyFont="1" applyProtection="1">
      <protection locked="0"/>
    </xf>
    <xf numFmtId="1" fontId="62" fillId="0" borderId="0" xfId="28" applyNumberFormat="1" applyFont="1" applyAlignment="1" applyProtection="1">
      <alignment wrapText="1"/>
      <protection locked="0"/>
    </xf>
    <xf numFmtId="0" fontId="12" fillId="34" borderId="485" xfId="28" applyFont="1" applyFill="1" applyBorder="1" applyAlignment="1" applyProtection="1">
      <alignment horizontal="center" vertical="top" wrapText="1"/>
      <protection locked="0"/>
    </xf>
    <xf numFmtId="0" fontId="12" fillId="34" borderId="0" xfId="28" applyFont="1" applyFill="1" applyAlignment="1" applyProtection="1">
      <alignment horizontal="center" vertical="top" wrapText="1"/>
      <protection locked="0"/>
    </xf>
    <xf numFmtId="1" fontId="62" fillId="5" borderId="0" xfId="28" applyNumberFormat="1" applyFont="1" applyFill="1" applyAlignment="1" applyProtection="1">
      <alignment wrapText="1"/>
      <protection locked="0"/>
    </xf>
    <xf numFmtId="167" fontId="12" fillId="0" borderId="0" xfId="28" applyNumberFormat="1" applyFont="1" applyAlignment="1" applyProtection="1">
      <alignment horizontal="right" vertical="top" wrapText="1"/>
      <protection locked="0"/>
    </xf>
    <xf numFmtId="21" fontId="12" fillId="0" borderId="0" xfId="28" applyNumberFormat="1" applyFont="1" applyAlignment="1" applyProtection="1">
      <alignment horizontal="center" vertical="center" wrapText="1"/>
      <protection locked="0"/>
    </xf>
    <xf numFmtId="21" fontId="12" fillId="30" borderId="485" xfId="28" applyNumberFormat="1" applyFont="1" applyFill="1" applyBorder="1" applyAlignment="1" applyProtection="1">
      <alignment horizontal="center" vertical="center" wrapText="1"/>
      <protection locked="0"/>
    </xf>
    <xf numFmtId="21" fontId="12" fillId="30" borderId="0" xfId="28" applyNumberFormat="1" applyFont="1" applyFill="1" applyAlignment="1" applyProtection="1">
      <alignment horizontal="center" vertical="center" wrapText="1"/>
      <protection locked="0"/>
    </xf>
    <xf numFmtId="21" fontId="12" fillId="30" borderId="486" xfId="28" applyNumberFormat="1" applyFont="1" applyFill="1" applyBorder="1" applyAlignment="1" applyProtection="1">
      <alignment horizontal="center" vertical="center" wrapText="1"/>
      <protection locked="0"/>
    </xf>
    <xf numFmtId="21" fontId="12" fillId="0" borderId="485" xfId="28" applyNumberFormat="1" applyFont="1" applyBorder="1" applyAlignment="1" applyProtection="1">
      <alignment horizontal="center" vertical="center" wrapText="1"/>
      <protection locked="0"/>
    </xf>
    <xf numFmtId="2" fontId="12" fillId="0" borderId="0" xfId="28" applyNumberFormat="1" applyFont="1" applyAlignment="1" applyProtection="1">
      <alignment horizontal="center" vertical="center" wrapText="1"/>
      <protection locked="0"/>
    </xf>
    <xf numFmtId="166" fontId="12" fillId="0" borderId="485" xfId="28" applyNumberFormat="1" applyFont="1" applyBorder="1" applyAlignment="1" applyProtection="1">
      <alignment horizontal="right" vertical="top" wrapText="1"/>
      <protection locked="0"/>
    </xf>
    <xf numFmtId="166" fontId="12" fillId="0" borderId="486" xfId="28" applyNumberFormat="1" applyFont="1" applyBorder="1" applyAlignment="1" applyProtection="1">
      <alignment horizontal="right" vertical="top" wrapText="1"/>
      <protection locked="0"/>
    </xf>
    <xf numFmtId="2" fontId="12" fillId="0" borderId="485" xfId="28" applyNumberFormat="1" applyFont="1" applyBorder="1" applyAlignment="1" applyProtection="1">
      <alignment horizontal="right" vertical="center" wrapText="1"/>
      <protection locked="0"/>
    </xf>
    <xf numFmtId="2" fontId="12" fillId="0" borderId="0" xfId="28" applyNumberFormat="1" applyFont="1" applyAlignment="1" applyProtection="1">
      <alignment horizontal="right" vertical="center" wrapText="1"/>
      <protection locked="0"/>
    </xf>
    <xf numFmtId="4" fontId="12" fillId="0" borderId="485" xfId="28" applyNumberFormat="1" applyFont="1" applyBorder="1" applyAlignment="1" applyProtection="1">
      <alignment horizontal="center" vertical="top" wrapText="1"/>
      <protection locked="0"/>
    </xf>
    <xf numFmtId="4" fontId="12" fillId="0" borderId="0" xfId="28" applyNumberFormat="1" applyFont="1" applyAlignment="1" applyProtection="1">
      <alignment horizontal="center" vertical="top" wrapText="1"/>
      <protection locked="0"/>
    </xf>
    <xf numFmtId="4" fontId="12" fillId="0" borderId="486" xfId="28" applyNumberFormat="1" applyFont="1" applyBorder="1" applyAlignment="1" applyProtection="1">
      <alignment horizontal="center" vertical="top" wrapText="1"/>
      <protection locked="0"/>
    </xf>
    <xf numFmtId="3" fontId="12" fillId="0" borderId="485" xfId="28" applyNumberFormat="1" applyFont="1" applyBorder="1" applyAlignment="1" applyProtection="1">
      <alignment horizontal="center" vertical="top" wrapText="1"/>
      <protection locked="0"/>
    </xf>
    <xf numFmtId="3" fontId="12" fillId="0" borderId="0" xfId="28" applyNumberFormat="1" applyFont="1" applyAlignment="1" applyProtection="1">
      <alignment horizontal="center" vertical="top" wrapText="1"/>
      <protection locked="0"/>
    </xf>
    <xf numFmtId="3" fontId="12" fillId="0" borderId="486" xfId="28" applyNumberFormat="1" applyFont="1" applyBorder="1" applyAlignment="1" applyProtection="1">
      <alignment horizontal="center" vertical="top" wrapText="1"/>
      <protection locked="0"/>
    </xf>
    <xf numFmtId="0" fontId="12" fillId="30" borderId="0" xfId="28" applyFont="1" applyFill="1" applyAlignment="1" applyProtection="1">
      <alignment horizontal="left" vertical="top" wrapText="1"/>
      <protection locked="0"/>
    </xf>
    <xf numFmtId="4" fontId="177" fillId="32" borderId="486" xfId="28" applyNumberFormat="1" applyFont="1" applyFill="1" applyBorder="1" applyAlignment="1" applyProtection="1">
      <alignment horizontal="right" vertical="top" wrapText="1"/>
      <protection locked="0"/>
    </xf>
    <xf numFmtId="0" fontId="12" fillId="9" borderId="0" xfId="28" applyFont="1" applyFill="1" applyAlignment="1" applyProtection="1">
      <alignment horizontal="left" vertical="top" wrapText="1"/>
      <protection locked="0"/>
    </xf>
    <xf numFmtId="0" fontId="12" fillId="33" borderId="471" xfId="28" applyFont="1" applyFill="1" applyBorder="1" applyAlignment="1" applyProtection="1">
      <alignment horizontal="left" vertical="top" wrapText="1"/>
      <protection locked="0"/>
    </xf>
    <xf numFmtId="0" fontId="12" fillId="33" borderId="0" xfId="28" applyFont="1" applyFill="1" applyAlignment="1" applyProtection="1">
      <alignment horizontal="left" vertical="top" wrapText="1"/>
      <protection locked="0"/>
    </xf>
    <xf numFmtId="0" fontId="12" fillId="33" borderId="485" xfId="28" applyFont="1" applyFill="1" applyBorder="1" applyAlignment="1" applyProtection="1">
      <alignment horizontal="center" vertical="top" wrapText="1"/>
      <protection locked="0"/>
    </xf>
    <xf numFmtId="0" fontId="12" fillId="33" borderId="0" xfId="28" applyFont="1" applyFill="1" applyAlignment="1" applyProtection="1">
      <alignment horizontal="center" vertical="top" wrapText="1"/>
      <protection locked="0"/>
    </xf>
    <xf numFmtId="0" fontId="12" fillId="33" borderId="487" xfId="28" applyFont="1" applyFill="1" applyBorder="1" applyAlignment="1" applyProtection="1">
      <alignment horizontal="left" vertical="top" wrapText="1"/>
      <protection locked="0"/>
    </xf>
    <xf numFmtId="0" fontId="12" fillId="33" borderId="486" xfId="28" applyFont="1" applyFill="1" applyBorder="1" applyAlignment="1" applyProtection="1">
      <alignment horizontal="left" vertical="top" wrapText="1"/>
      <protection locked="0"/>
    </xf>
    <xf numFmtId="169" fontId="12" fillId="33" borderId="485" xfId="28" applyNumberFormat="1" applyFont="1" applyFill="1" applyBorder="1" applyAlignment="1" applyProtection="1">
      <alignment horizontal="right" vertical="top" wrapText="1"/>
      <protection locked="0"/>
    </xf>
    <xf numFmtId="169" fontId="12" fillId="33" borderId="0" xfId="28" applyNumberFormat="1" applyFont="1" applyFill="1" applyAlignment="1" applyProtection="1">
      <alignment horizontal="right" vertical="top" wrapText="1"/>
      <protection locked="0"/>
    </xf>
    <xf numFmtId="169" fontId="12" fillId="33" borderId="486" xfId="28" applyNumberFormat="1" applyFont="1" applyFill="1" applyBorder="1" applyAlignment="1" applyProtection="1">
      <alignment horizontal="right" vertical="top" wrapText="1"/>
      <protection locked="0"/>
    </xf>
    <xf numFmtId="169" fontId="176" fillId="33" borderId="487" xfId="28" applyNumberFormat="1" applyFont="1" applyFill="1" applyBorder="1" applyAlignment="1" applyProtection="1">
      <alignment horizontal="right" vertical="top" wrapText="1"/>
      <protection locked="0"/>
    </xf>
    <xf numFmtId="0" fontId="12" fillId="33" borderId="486" xfId="28" applyFont="1" applyFill="1" applyBorder="1" applyAlignment="1" applyProtection="1">
      <alignment horizontal="center" vertical="top" wrapText="1"/>
      <protection locked="0"/>
    </xf>
    <xf numFmtId="1" fontId="12" fillId="33" borderId="0" xfId="28" applyNumberFormat="1" applyFont="1" applyFill="1" applyAlignment="1" applyProtection="1">
      <alignment horizontal="right" vertical="top" wrapText="1"/>
      <protection locked="0"/>
    </xf>
    <xf numFmtId="0" fontId="177" fillId="33" borderId="486" xfId="28" applyFont="1" applyFill="1" applyBorder="1" applyAlignment="1" applyProtection="1">
      <alignment horizontal="right" vertical="top" wrapText="1"/>
      <protection locked="0"/>
    </xf>
    <xf numFmtId="0" fontId="12" fillId="33" borderId="485" xfId="28" applyFont="1" applyFill="1" applyBorder="1" applyAlignment="1" applyProtection="1">
      <alignment horizontal="right" vertical="top" wrapText="1"/>
      <protection locked="0"/>
    </xf>
    <xf numFmtId="0" fontId="12" fillId="33" borderId="0" xfId="28" applyFont="1" applyFill="1" applyAlignment="1" applyProtection="1">
      <alignment horizontal="right" vertical="top" wrapText="1"/>
      <protection locked="0"/>
    </xf>
    <xf numFmtId="0" fontId="12" fillId="33" borderId="486" xfId="28" applyFont="1" applyFill="1" applyBorder="1" applyAlignment="1" applyProtection="1">
      <alignment horizontal="right" vertical="top" wrapText="1"/>
      <protection locked="0"/>
    </xf>
    <xf numFmtId="177" fontId="12" fillId="33" borderId="487" xfId="28" applyNumberFormat="1" applyFont="1" applyFill="1" applyBorder="1" applyAlignment="1" applyProtection="1">
      <alignment horizontal="right" vertical="top" wrapText="1"/>
      <protection locked="0"/>
    </xf>
    <xf numFmtId="165" fontId="12" fillId="33" borderId="487" xfId="28" applyNumberFormat="1" applyFont="1" applyFill="1" applyBorder="1" applyAlignment="1" applyProtection="1">
      <alignment horizontal="right" vertical="top" wrapText="1"/>
      <protection locked="0"/>
    </xf>
    <xf numFmtId="49" fontId="12" fillId="33" borderId="487" xfId="28" applyNumberFormat="1" applyFont="1" applyFill="1" applyBorder="1" applyAlignment="1" applyProtection="1">
      <alignment horizontal="center" vertical="top" wrapText="1"/>
      <protection locked="0"/>
    </xf>
    <xf numFmtId="3" fontId="12" fillId="30" borderId="486" xfId="28" applyNumberFormat="1" applyFont="1" applyFill="1" applyBorder="1" applyAlignment="1" applyProtection="1">
      <alignment horizontal="right" vertical="top" wrapText="1"/>
      <protection locked="0"/>
    </xf>
    <xf numFmtId="167" fontId="12" fillId="0" borderId="485" xfId="28" applyNumberFormat="1" applyFont="1" applyBorder="1" applyAlignment="1" applyProtection="1">
      <alignment horizontal="right" vertical="top" wrapText="1"/>
      <protection locked="0"/>
    </xf>
    <xf numFmtId="167" fontId="12" fillId="0" borderId="486" xfId="28" applyNumberFormat="1" applyFont="1" applyBorder="1" applyAlignment="1" applyProtection="1">
      <alignment horizontal="right" vertical="top" wrapText="1"/>
      <protection locked="0"/>
    </xf>
    <xf numFmtId="1" fontId="12" fillId="9" borderId="0" xfId="28" applyNumberFormat="1" applyFont="1" applyFill="1" applyAlignment="1" applyProtection="1">
      <alignment horizontal="right" vertical="top" wrapText="1"/>
      <protection locked="0"/>
    </xf>
    <xf numFmtId="168" fontId="178" fillId="30" borderId="485" xfId="28" applyNumberFormat="1" applyFont="1" applyFill="1" applyBorder="1" applyAlignment="1" applyProtection="1">
      <alignment horizontal="right" vertical="top" wrapText="1"/>
      <protection locked="0"/>
    </xf>
    <xf numFmtId="168" fontId="178" fillId="30" borderId="0" xfId="28" applyNumberFormat="1" applyFont="1" applyFill="1" applyAlignment="1" applyProtection="1">
      <alignment horizontal="right" vertical="top" wrapText="1"/>
      <protection locked="0"/>
    </xf>
    <xf numFmtId="168" fontId="178" fillId="30" borderId="486" xfId="28" applyNumberFormat="1" applyFont="1" applyFill="1" applyBorder="1" applyAlignment="1" applyProtection="1">
      <alignment horizontal="right" vertical="top" wrapText="1"/>
      <protection locked="0"/>
    </xf>
    <xf numFmtId="1" fontId="179" fillId="5" borderId="0" xfId="28" applyNumberFormat="1" applyFont="1" applyFill="1" applyAlignment="1" applyProtection="1">
      <alignment horizontal="right" vertical="top" wrapText="1"/>
      <protection locked="0"/>
    </xf>
    <xf numFmtId="21" fontId="12" fillId="30" borderId="486" xfId="28" applyNumberFormat="1" applyFont="1" applyFill="1" applyBorder="1" applyAlignment="1" applyProtection="1">
      <alignment horizontal="right" vertical="top" wrapText="1"/>
      <protection locked="0"/>
    </xf>
    <xf numFmtId="49" fontId="12" fillId="0" borderId="485" xfId="28" applyNumberFormat="1" applyFont="1" applyBorder="1" applyAlignment="1" applyProtection="1">
      <alignment horizontal="right" vertical="top" wrapText="1"/>
      <protection locked="0"/>
    </xf>
    <xf numFmtId="0" fontId="178" fillId="0" borderId="0" xfId="28" applyFont="1" applyAlignment="1" applyProtection="1">
      <alignment horizontal="left" vertical="top" wrapText="1"/>
      <protection locked="0"/>
    </xf>
    <xf numFmtId="0" fontId="178" fillId="5" borderId="0" xfId="28" applyFont="1" applyFill="1" applyAlignment="1" applyProtection="1">
      <alignment horizontal="left" vertical="top" wrapText="1"/>
      <protection locked="0"/>
    </xf>
    <xf numFmtId="168" fontId="12" fillId="0" borderId="485" xfId="1" applyNumberFormat="1" applyFont="1" applyBorder="1" applyAlignment="1" applyProtection="1">
      <alignment horizontal="right" vertical="top" wrapText="1"/>
      <protection locked="0"/>
    </xf>
    <xf numFmtId="168" fontId="12" fillId="0" borderId="0" xfId="1" applyNumberFormat="1" applyFont="1" applyAlignment="1" applyProtection="1">
      <alignment horizontal="right" vertical="top" wrapText="1"/>
      <protection locked="0"/>
    </xf>
    <xf numFmtId="168" fontId="12" fillId="0" borderId="486" xfId="1" applyNumberFormat="1" applyFont="1" applyBorder="1" applyAlignment="1" applyProtection="1">
      <alignment horizontal="right" vertical="top" wrapText="1"/>
      <protection locked="0"/>
    </xf>
    <xf numFmtId="49" fontId="12" fillId="0" borderId="486" xfId="28" applyNumberFormat="1" applyFont="1" applyBorder="1" applyAlignment="1" applyProtection="1">
      <alignment horizontal="center" vertical="top" wrapText="1"/>
      <protection locked="0"/>
    </xf>
    <xf numFmtId="168" fontId="177" fillId="0" borderId="485" xfId="28" applyNumberFormat="1" applyFont="1" applyBorder="1" applyAlignment="1" applyProtection="1">
      <alignment horizontal="right" vertical="top" wrapText="1"/>
      <protection locked="0"/>
    </xf>
    <xf numFmtId="1" fontId="12" fillId="30" borderId="0" xfId="28" applyNumberFormat="1" applyFont="1" applyFill="1" applyAlignment="1" applyProtection="1">
      <alignment horizontal="right" vertical="top" wrapText="1"/>
      <protection locked="0"/>
    </xf>
    <xf numFmtId="1" fontId="12" fillId="30" borderId="485" xfId="28" applyNumberFormat="1" applyFont="1" applyFill="1" applyBorder="1" applyAlignment="1" applyProtection="1">
      <alignment horizontal="right" vertical="top" wrapText="1"/>
      <protection locked="0"/>
    </xf>
    <xf numFmtId="1" fontId="12" fillId="30" borderId="486" xfId="28" applyNumberFormat="1" applyFont="1" applyFill="1" applyBorder="1" applyAlignment="1" applyProtection="1">
      <alignment horizontal="right" vertical="top" wrapText="1"/>
      <protection locked="0"/>
    </xf>
    <xf numFmtId="1" fontId="178" fillId="5" borderId="485" xfId="28" applyNumberFormat="1" applyFont="1" applyFill="1" applyBorder="1" applyAlignment="1" applyProtection="1">
      <alignment horizontal="right" vertical="center" wrapText="1"/>
      <protection locked="0"/>
    </xf>
    <xf numFmtId="1" fontId="178" fillId="5" borderId="0" xfId="28" applyNumberFormat="1" applyFont="1" applyFill="1" applyAlignment="1" applyProtection="1">
      <alignment horizontal="right" vertical="center" wrapText="1"/>
      <protection locked="0"/>
    </xf>
    <xf numFmtId="1" fontId="178" fillId="5" borderId="486" xfId="28" applyNumberFormat="1" applyFont="1" applyFill="1" applyBorder="1" applyAlignment="1" applyProtection="1">
      <alignment horizontal="right" vertical="center" wrapText="1"/>
      <protection locked="0"/>
    </xf>
    <xf numFmtId="2" fontId="12" fillId="5" borderId="485" xfId="28" applyNumberFormat="1" applyFont="1" applyFill="1" applyBorder="1" applyAlignment="1" applyProtection="1">
      <alignment horizontal="right" vertical="top" wrapText="1"/>
      <protection locked="0"/>
    </xf>
    <xf numFmtId="2" fontId="12" fillId="5" borderId="0" xfId="28" applyNumberFormat="1" applyFont="1" applyFill="1" applyAlignment="1" applyProtection="1">
      <alignment horizontal="right" vertical="top" wrapText="1"/>
      <protection locked="0"/>
    </xf>
    <xf numFmtId="2" fontId="12" fillId="5" borderId="486" xfId="28" applyNumberFormat="1" applyFont="1" applyFill="1" applyBorder="1" applyAlignment="1" applyProtection="1">
      <alignment horizontal="right" vertical="top" wrapText="1"/>
      <protection locked="0"/>
    </xf>
    <xf numFmtId="9" fontId="12" fillId="0" borderId="0" xfId="28" applyNumberFormat="1" applyFont="1" applyAlignment="1" applyProtection="1">
      <alignment horizontal="right" vertical="top" wrapText="1"/>
      <protection locked="0"/>
    </xf>
    <xf numFmtId="9" fontId="12" fillId="0" borderId="485" xfId="28" applyNumberFormat="1" applyFont="1" applyBorder="1" applyAlignment="1" applyProtection="1">
      <alignment horizontal="right" vertical="top" wrapText="1"/>
      <protection locked="0"/>
    </xf>
    <xf numFmtId="9" fontId="12" fillId="0" borderId="486" xfId="28" applyNumberFormat="1" applyFont="1" applyBorder="1" applyAlignment="1" applyProtection="1">
      <alignment horizontal="right" vertical="top" wrapText="1"/>
      <protection locked="0"/>
    </xf>
    <xf numFmtId="168" fontId="12" fillId="5" borderId="485" xfId="28" applyNumberFormat="1" applyFont="1" applyFill="1" applyBorder="1" applyAlignment="1" applyProtection="1">
      <alignment horizontal="right" vertical="top" wrapText="1"/>
      <protection locked="0"/>
    </xf>
    <xf numFmtId="168" fontId="12" fillId="5" borderId="0" xfId="28" applyNumberFormat="1" applyFont="1" applyFill="1" applyAlignment="1" applyProtection="1">
      <alignment horizontal="right" vertical="top" wrapText="1"/>
      <protection locked="0"/>
    </xf>
    <xf numFmtId="168" fontId="12" fillId="5" borderId="486" xfId="28" applyNumberFormat="1" applyFont="1" applyFill="1" applyBorder="1" applyAlignment="1" applyProtection="1">
      <alignment horizontal="right" vertical="top" wrapText="1"/>
      <protection locked="0"/>
    </xf>
    <xf numFmtId="178" fontId="12" fillId="0" borderId="0" xfId="26" applyNumberFormat="1" applyFont="1" applyAlignment="1" applyProtection="1">
      <alignment horizontal="right" vertical="top" wrapText="1"/>
      <protection locked="0"/>
    </xf>
    <xf numFmtId="178" fontId="12" fillId="0" borderId="485" xfId="26" applyNumberFormat="1" applyFont="1" applyBorder="1" applyAlignment="1" applyProtection="1">
      <alignment horizontal="right" vertical="top" wrapText="1"/>
      <protection locked="0"/>
    </xf>
    <xf numFmtId="178" fontId="12" fillId="0" borderId="486" xfId="26" applyNumberFormat="1" applyFont="1" applyBorder="1" applyAlignment="1" applyProtection="1">
      <alignment horizontal="right" vertical="top" wrapText="1"/>
      <protection locked="0"/>
    </xf>
    <xf numFmtId="178" fontId="12" fillId="0" borderId="485" xfId="26" applyNumberFormat="1" applyFont="1" applyBorder="1" applyAlignment="1" applyProtection="1">
      <alignment horizontal="center" vertical="top" wrapText="1"/>
      <protection locked="0"/>
    </xf>
    <xf numFmtId="178" fontId="12" fillId="0" borderId="0" xfId="26" applyNumberFormat="1" applyFont="1" applyAlignment="1" applyProtection="1">
      <alignment horizontal="center" vertical="top" wrapText="1"/>
      <protection locked="0"/>
    </xf>
    <xf numFmtId="178" fontId="12" fillId="0" borderId="486" xfId="26" applyNumberFormat="1" applyFont="1" applyBorder="1" applyAlignment="1" applyProtection="1">
      <alignment horizontal="center" vertical="top" wrapText="1"/>
      <protection locked="0"/>
    </xf>
    <xf numFmtId="1" fontId="12" fillId="32" borderId="0" xfId="28" applyNumberFormat="1" applyFont="1" applyFill="1" applyAlignment="1" applyProtection="1">
      <alignment horizontal="right" vertical="top" wrapText="1"/>
      <protection locked="0"/>
    </xf>
    <xf numFmtId="1" fontId="12" fillId="32" borderId="486" xfId="28" applyNumberFormat="1" applyFont="1" applyFill="1" applyBorder="1" applyAlignment="1" applyProtection="1">
      <alignment horizontal="right" vertical="top" wrapText="1"/>
      <protection locked="0"/>
    </xf>
    <xf numFmtId="168" fontId="178" fillId="5" borderId="0" xfId="28" applyNumberFormat="1" applyFont="1" applyFill="1" applyAlignment="1" applyProtection="1">
      <alignment horizontal="center" vertical="top" wrapText="1"/>
      <protection locked="0"/>
    </xf>
    <xf numFmtId="168" fontId="178" fillId="5" borderId="486" xfId="28" applyNumberFormat="1" applyFont="1" applyFill="1" applyBorder="1" applyAlignment="1" applyProtection="1">
      <alignment horizontal="center" vertical="top" wrapText="1"/>
      <protection locked="0"/>
    </xf>
    <xf numFmtId="169" fontId="12" fillId="30" borderId="485" xfId="28" applyNumberFormat="1" applyFont="1" applyFill="1" applyBorder="1" applyAlignment="1" applyProtection="1">
      <alignment horizontal="right" vertical="top" wrapText="1"/>
      <protection locked="0"/>
    </xf>
    <xf numFmtId="169" fontId="12" fillId="30" borderId="0" xfId="28" applyNumberFormat="1" applyFont="1" applyFill="1" applyAlignment="1" applyProtection="1">
      <alignment horizontal="right" vertical="top" wrapText="1"/>
      <protection locked="0"/>
    </xf>
    <xf numFmtId="169" fontId="12" fillId="30" borderId="486" xfId="28" applyNumberFormat="1" applyFont="1" applyFill="1" applyBorder="1" applyAlignment="1" applyProtection="1">
      <alignment horizontal="right" vertical="top" wrapText="1"/>
      <protection locked="0"/>
    </xf>
    <xf numFmtId="167" fontId="12" fillId="32" borderId="485" xfId="28" applyNumberFormat="1" applyFont="1" applyFill="1" applyBorder="1" applyAlignment="1" applyProtection="1">
      <alignment horizontal="center" vertical="top" wrapText="1"/>
      <protection locked="0"/>
    </xf>
    <xf numFmtId="167" fontId="12" fillId="32" borderId="0" xfId="28" applyNumberFormat="1" applyFont="1" applyFill="1" applyAlignment="1" applyProtection="1">
      <alignment horizontal="center" vertical="top" wrapText="1"/>
      <protection locked="0"/>
    </xf>
    <xf numFmtId="167" fontId="12" fillId="0" borderId="486" xfId="28" applyNumberFormat="1" applyFont="1" applyBorder="1" applyAlignment="1" applyProtection="1">
      <alignment horizontal="center" vertical="top" wrapText="1"/>
      <protection locked="0"/>
    </xf>
    <xf numFmtId="10" fontId="12" fillId="0" borderId="0" xfId="28" applyNumberFormat="1" applyFont="1" applyAlignment="1" applyProtection="1">
      <alignment horizontal="right" vertical="top" wrapText="1"/>
      <protection locked="0"/>
    </xf>
    <xf numFmtId="4" fontId="12" fillId="0" borderId="485" xfId="28" applyNumberFormat="1" applyFont="1" applyBorder="1" applyAlignment="1" applyProtection="1">
      <alignment horizontal="right" vertical="top" wrapText="1"/>
      <protection locked="0"/>
    </xf>
    <xf numFmtId="10" fontId="12" fillId="0" borderId="485" xfId="28" applyNumberFormat="1" applyFont="1" applyBorder="1" applyAlignment="1" applyProtection="1">
      <alignment horizontal="right" vertical="top" wrapText="1"/>
      <protection locked="0"/>
    </xf>
    <xf numFmtId="10" fontId="12" fillId="0" borderId="486" xfId="28" applyNumberFormat="1" applyFont="1" applyBorder="1" applyAlignment="1" applyProtection="1">
      <alignment horizontal="right" vertical="top" wrapText="1"/>
      <protection locked="0"/>
    </xf>
    <xf numFmtId="1" fontId="12" fillId="35" borderId="0" xfId="28" applyNumberFormat="1" applyFont="1" applyFill="1" applyAlignment="1" applyProtection="1">
      <alignment horizontal="right" vertical="top" wrapText="1"/>
      <protection locked="0"/>
    </xf>
    <xf numFmtId="166" fontId="177" fillId="30" borderId="486" xfId="28" applyNumberFormat="1" applyFont="1" applyFill="1" applyBorder="1" applyAlignment="1" applyProtection="1">
      <alignment horizontal="right" vertical="top" wrapText="1"/>
      <protection locked="0"/>
    </xf>
    <xf numFmtId="0" fontId="12" fillId="5" borderId="471" xfId="28" applyFont="1" applyFill="1" applyBorder="1" applyAlignment="1" applyProtection="1">
      <alignment horizontal="left" vertical="top" wrapText="1"/>
      <protection locked="0"/>
    </xf>
    <xf numFmtId="0" fontId="12" fillId="5" borderId="485" xfId="28" applyFont="1" applyFill="1" applyBorder="1" applyAlignment="1" applyProtection="1">
      <alignment horizontal="center" vertical="top" wrapText="1"/>
      <protection locked="0"/>
    </xf>
    <xf numFmtId="168" fontId="12" fillId="30" borderId="0" xfId="28" applyNumberFormat="1" applyFont="1" applyFill="1" applyAlignment="1" applyProtection="1">
      <alignment horizontal="right" vertical="top"/>
      <protection locked="0"/>
    </xf>
    <xf numFmtId="2" fontId="12" fillId="0" borderId="0" xfId="28" applyNumberFormat="1" applyFont="1" applyAlignment="1" applyProtection="1">
      <alignment horizontal="right" vertical="top"/>
      <protection locked="0"/>
    </xf>
    <xf numFmtId="2" fontId="12" fillId="9" borderId="0" xfId="28" applyNumberFormat="1" applyFont="1" applyFill="1" applyAlignment="1" applyProtection="1">
      <alignment horizontal="right" vertical="top" wrapText="1"/>
      <protection locked="0"/>
    </xf>
    <xf numFmtId="3" fontId="12" fillId="0" borderId="0" xfId="28" applyNumberFormat="1" applyFont="1" applyAlignment="1" applyProtection="1">
      <alignment horizontal="right" vertical="top"/>
      <protection locked="0"/>
    </xf>
    <xf numFmtId="3" fontId="12" fillId="0" borderId="485" xfId="52" applyNumberFormat="1" applyFont="1" applyBorder="1" applyAlignment="1" applyProtection="1">
      <alignment horizontal="right" vertical="top" wrapText="1"/>
      <protection locked="0"/>
    </xf>
    <xf numFmtId="3" fontId="12" fillId="0" borderId="0" xfId="52" applyNumberFormat="1" applyFont="1" applyAlignment="1" applyProtection="1">
      <alignment horizontal="right" vertical="top" wrapText="1"/>
      <protection locked="0"/>
    </xf>
    <xf numFmtId="3" fontId="12" fillId="0" borderId="486" xfId="52" applyNumberFormat="1" applyFont="1" applyBorder="1" applyAlignment="1" applyProtection="1">
      <alignment horizontal="right" vertical="top" wrapText="1"/>
      <protection locked="0"/>
    </xf>
    <xf numFmtId="2" fontId="12" fillId="0" borderId="486" xfId="28" quotePrefix="1" applyNumberFormat="1" applyFont="1" applyBorder="1" applyAlignment="1" applyProtection="1">
      <alignment horizontal="right" vertical="top" wrapText="1"/>
      <protection locked="0"/>
    </xf>
    <xf numFmtId="2" fontId="12" fillId="0" borderId="485" xfId="52" applyNumberFormat="1" applyFont="1" applyBorder="1" applyAlignment="1" applyProtection="1">
      <alignment horizontal="right" vertical="top" wrapText="1"/>
      <protection locked="0"/>
    </xf>
    <xf numFmtId="2" fontId="12" fillId="0" borderId="0" xfId="52" applyNumberFormat="1" applyFont="1" applyAlignment="1" applyProtection="1">
      <alignment horizontal="right" vertical="top" wrapText="1"/>
      <protection locked="0"/>
    </xf>
    <xf numFmtId="2" fontId="12" fillId="0" borderId="486" xfId="52" applyNumberFormat="1" applyFont="1" applyBorder="1" applyAlignment="1" applyProtection="1">
      <alignment horizontal="right" vertical="top" wrapText="1"/>
      <protection locked="0"/>
    </xf>
    <xf numFmtId="169" fontId="12" fillId="0" borderId="0" xfId="52" applyNumberFormat="1" applyFont="1" applyAlignment="1" applyProtection="1">
      <alignment horizontal="right" vertical="top" wrapText="1"/>
      <protection locked="0"/>
    </xf>
    <xf numFmtId="0" fontId="12" fillId="0" borderId="0" xfId="28" applyFont="1" applyAlignment="1" applyProtection="1">
      <alignment horizontal="right" vertical="top"/>
      <protection locked="0"/>
    </xf>
    <xf numFmtId="168" fontId="12" fillId="0" borderId="0" xfId="28" applyNumberFormat="1" applyFont="1" applyAlignment="1" applyProtection="1">
      <alignment horizontal="right" vertical="top"/>
      <protection locked="0"/>
    </xf>
    <xf numFmtId="168" fontId="12" fillId="0" borderId="0" xfId="52" applyNumberFormat="1" applyFont="1" applyAlignment="1" applyProtection="1">
      <alignment horizontal="right" vertical="top" wrapText="1"/>
      <protection locked="0"/>
    </xf>
    <xf numFmtId="168" fontId="12" fillId="0" borderId="485" xfId="52" applyNumberFormat="1" applyFont="1" applyBorder="1" applyAlignment="1" applyProtection="1">
      <alignment horizontal="right" vertical="top" wrapText="1"/>
      <protection locked="0"/>
    </xf>
    <xf numFmtId="168" fontId="12" fillId="0" borderId="486" xfId="52" applyNumberFormat="1" applyFont="1" applyBorder="1" applyAlignment="1" applyProtection="1">
      <alignment horizontal="right" vertical="top" wrapText="1"/>
      <protection locked="0"/>
    </xf>
    <xf numFmtId="9" fontId="12" fillId="0" borderId="486" xfId="28" quotePrefix="1" applyNumberFormat="1" applyFont="1" applyBorder="1" applyAlignment="1" applyProtection="1">
      <alignment horizontal="right" vertical="top" wrapText="1"/>
      <protection locked="0"/>
    </xf>
    <xf numFmtId="3" fontId="12" fillId="30" borderId="485" xfId="28" applyNumberFormat="1" applyFont="1" applyFill="1" applyBorder="1" applyAlignment="1" applyProtection="1">
      <alignment horizontal="center" vertical="top" wrapText="1"/>
      <protection locked="0"/>
    </xf>
    <xf numFmtId="3" fontId="12" fillId="30" borderId="0" xfId="28" applyNumberFormat="1" applyFont="1" applyFill="1" applyAlignment="1" applyProtection="1">
      <alignment horizontal="center" vertical="top" wrapText="1"/>
      <protection locked="0"/>
    </xf>
    <xf numFmtId="3" fontId="12" fillId="30" borderId="486" xfId="28" applyNumberFormat="1" applyFont="1" applyFill="1" applyBorder="1" applyAlignment="1" applyProtection="1">
      <alignment horizontal="center" vertical="top" wrapText="1"/>
      <protection locked="0"/>
    </xf>
    <xf numFmtId="168" fontId="178" fillId="0" borderId="485" xfId="28" applyNumberFormat="1" applyFont="1" applyBorder="1" applyAlignment="1" applyProtection="1">
      <alignment horizontal="right" vertical="center" wrapText="1"/>
      <protection locked="0"/>
    </xf>
    <xf numFmtId="168" fontId="178" fillId="0" borderId="0" xfId="28" applyNumberFormat="1" applyFont="1" applyAlignment="1" applyProtection="1">
      <alignment horizontal="right" vertical="center" wrapText="1"/>
      <protection locked="0"/>
    </xf>
    <xf numFmtId="168" fontId="178" fillId="0" borderId="486" xfId="28" applyNumberFormat="1" applyFont="1" applyBorder="1" applyAlignment="1" applyProtection="1">
      <alignment horizontal="right" vertical="center" wrapText="1"/>
      <protection locked="0"/>
    </xf>
    <xf numFmtId="179" fontId="12" fillId="0" borderId="485" xfId="28" applyNumberFormat="1" applyFont="1" applyBorder="1" applyAlignment="1" applyProtection="1">
      <alignment horizontal="right" vertical="top" wrapText="1"/>
      <protection locked="0"/>
    </xf>
    <xf numFmtId="179" fontId="12" fillId="0" borderId="0" xfId="28" applyNumberFormat="1" applyFont="1" applyAlignment="1" applyProtection="1">
      <alignment horizontal="right" vertical="top" wrapText="1"/>
      <protection locked="0"/>
    </xf>
    <xf numFmtId="179" fontId="12" fillId="0" borderId="486" xfId="28" applyNumberFormat="1" applyFont="1" applyBorder="1" applyAlignment="1" applyProtection="1">
      <alignment horizontal="right" vertical="top" wrapText="1"/>
      <protection locked="0"/>
    </xf>
    <xf numFmtId="49" fontId="12" fillId="0" borderId="486" xfId="28" applyNumberFormat="1" applyFont="1" applyBorder="1" applyAlignment="1" applyProtection="1">
      <alignment horizontal="right" vertical="top" wrapText="1"/>
      <protection locked="0"/>
    </xf>
    <xf numFmtId="0" fontId="12" fillId="0" borderId="0" xfId="52" applyNumberFormat="1" applyFont="1" applyAlignment="1" applyProtection="1">
      <alignment horizontal="right" vertical="top" wrapText="1"/>
      <protection locked="0"/>
    </xf>
    <xf numFmtId="0" fontId="12" fillId="0" borderId="0" xfId="52" applyNumberFormat="1" applyFont="1" applyAlignment="1" applyProtection="1">
      <alignment horizontal="right" vertical="top"/>
      <protection locked="0"/>
    </xf>
    <xf numFmtId="0" fontId="12" fillId="0" borderId="485" xfId="52" applyNumberFormat="1" applyFont="1" applyBorder="1" applyAlignment="1" applyProtection="1">
      <alignment horizontal="right" vertical="top" wrapText="1"/>
      <protection locked="0"/>
    </xf>
    <xf numFmtId="0" fontId="12" fillId="0" borderId="486" xfId="52" applyNumberFormat="1" applyFont="1" applyBorder="1" applyAlignment="1" applyProtection="1">
      <alignment horizontal="right" vertical="top" wrapText="1"/>
      <protection locked="0"/>
    </xf>
    <xf numFmtId="168" fontId="12" fillId="0" borderId="0" xfId="52" applyNumberFormat="1" applyFont="1" applyAlignment="1" applyProtection="1">
      <alignment horizontal="right" vertical="top"/>
      <protection locked="0"/>
    </xf>
    <xf numFmtId="168" fontId="12" fillId="32" borderId="486" xfId="28" applyNumberFormat="1" applyFont="1" applyFill="1" applyBorder="1" applyAlignment="1" applyProtection="1">
      <alignment horizontal="right" vertical="top" wrapText="1"/>
      <protection locked="0"/>
    </xf>
    <xf numFmtId="167" fontId="12" fillId="0" borderId="0" xfId="52" applyNumberFormat="1" applyFont="1" applyAlignment="1" applyProtection="1">
      <alignment horizontal="right" vertical="top" wrapText="1"/>
      <protection locked="0"/>
    </xf>
    <xf numFmtId="2" fontId="12" fillId="30" borderId="485" xfId="52" applyNumberFormat="1" applyFont="1" applyFill="1" applyBorder="1" applyAlignment="1" applyProtection="1">
      <alignment horizontal="right" vertical="top" wrapText="1"/>
      <protection locked="0"/>
    </xf>
    <xf numFmtId="2" fontId="12" fillId="30" borderId="0" xfId="52" applyNumberFormat="1" applyFont="1" applyFill="1" applyAlignment="1" applyProtection="1">
      <alignment horizontal="right" vertical="top" wrapText="1"/>
      <protection locked="0"/>
    </xf>
    <xf numFmtId="2" fontId="12" fillId="30" borderId="486" xfId="52" applyNumberFormat="1" applyFont="1" applyFill="1" applyBorder="1" applyAlignment="1" applyProtection="1">
      <alignment horizontal="right" vertical="top" wrapText="1"/>
      <protection locked="0"/>
    </xf>
    <xf numFmtId="1" fontId="12" fillId="0" borderId="0" xfId="52" applyNumberFormat="1" applyFont="1" applyAlignment="1" applyProtection="1">
      <alignment horizontal="right" vertical="top" wrapText="1"/>
      <protection locked="0"/>
    </xf>
    <xf numFmtId="10" fontId="12" fillId="0" borderId="0" xfId="52" applyNumberFormat="1" applyFont="1" applyAlignment="1" applyProtection="1">
      <alignment horizontal="right" vertical="top" wrapText="1"/>
      <protection locked="0"/>
    </xf>
    <xf numFmtId="168" fontId="12" fillId="30" borderId="485" xfId="1" applyNumberFormat="1" applyFont="1" applyFill="1" applyBorder="1" applyAlignment="1" applyProtection="1">
      <alignment horizontal="right" vertical="top" wrapText="1"/>
      <protection locked="0"/>
    </xf>
    <xf numFmtId="168" fontId="12" fillId="30" borderId="0" xfId="1" applyNumberFormat="1" applyFont="1" applyFill="1" applyAlignment="1" applyProtection="1">
      <alignment horizontal="right" vertical="top" wrapText="1"/>
      <protection locked="0"/>
    </xf>
    <xf numFmtId="168" fontId="12" fillId="30" borderId="486" xfId="1" applyNumberFormat="1" applyFont="1" applyFill="1" applyBorder="1" applyAlignment="1" applyProtection="1">
      <alignment horizontal="right" vertical="top" wrapText="1"/>
      <protection locked="0"/>
    </xf>
    <xf numFmtId="179" fontId="12" fillId="30" borderId="485" xfId="28" applyNumberFormat="1" applyFont="1" applyFill="1" applyBorder="1" applyAlignment="1" applyProtection="1">
      <alignment horizontal="right" vertical="top" wrapText="1"/>
      <protection locked="0"/>
    </xf>
    <xf numFmtId="179" fontId="12" fillId="30" borderId="0" xfId="28" applyNumberFormat="1" applyFont="1" applyFill="1" applyAlignment="1" applyProtection="1">
      <alignment horizontal="right" vertical="top" wrapText="1"/>
      <protection locked="0"/>
    </xf>
    <xf numFmtId="179" fontId="12" fillId="30" borderId="486" xfId="28" applyNumberFormat="1" applyFont="1" applyFill="1" applyBorder="1" applyAlignment="1" applyProtection="1">
      <alignment horizontal="right" vertical="top" wrapText="1"/>
      <protection locked="0"/>
    </xf>
    <xf numFmtId="2" fontId="178" fillId="0" borderId="0" xfId="28" applyNumberFormat="1" applyFont="1" applyAlignment="1" applyProtection="1">
      <alignment horizontal="right" vertical="top" wrapText="1"/>
      <protection locked="0"/>
    </xf>
    <xf numFmtId="0" fontId="180" fillId="0" borderId="0" xfId="59" applyFont="1" applyAlignment="1" applyProtection="1">
      <alignment horizontal="right" vertical="top" wrapText="1"/>
      <protection locked="0"/>
    </xf>
    <xf numFmtId="168" fontId="180" fillId="0" borderId="0" xfId="59" applyNumberFormat="1" applyFont="1" applyAlignment="1" applyProtection="1">
      <alignment horizontal="right" vertical="top" wrapText="1"/>
      <protection locked="0"/>
    </xf>
    <xf numFmtId="168" fontId="180" fillId="0" borderId="485" xfId="59" applyNumberFormat="1" applyFont="1" applyBorder="1" applyAlignment="1" applyProtection="1">
      <alignment horizontal="right" vertical="top" wrapText="1"/>
      <protection locked="0"/>
    </xf>
    <xf numFmtId="168" fontId="180" fillId="0" borderId="486" xfId="59" applyNumberFormat="1" applyFont="1" applyBorder="1" applyAlignment="1" applyProtection="1">
      <alignment horizontal="right" vertical="top" wrapText="1"/>
      <protection locked="0"/>
    </xf>
    <xf numFmtId="168" fontId="180" fillId="30" borderId="485" xfId="59" applyNumberFormat="1" applyFont="1" applyFill="1" applyBorder="1" applyAlignment="1" applyProtection="1">
      <alignment horizontal="right" vertical="top" wrapText="1"/>
      <protection locked="0"/>
    </xf>
    <xf numFmtId="0" fontId="180" fillId="30" borderId="0" xfId="59" applyFont="1" applyFill="1" applyAlignment="1" applyProtection="1">
      <alignment horizontal="right" vertical="top" wrapText="1"/>
      <protection locked="0"/>
    </xf>
    <xf numFmtId="168" fontId="180" fillId="30" borderId="0" xfId="59" applyNumberFormat="1" applyFont="1" applyFill="1" applyAlignment="1" applyProtection="1">
      <alignment horizontal="right" vertical="top" wrapText="1"/>
      <protection locked="0"/>
    </xf>
    <xf numFmtId="168" fontId="180" fillId="30" borderId="486" xfId="59" applyNumberFormat="1" applyFont="1" applyFill="1" applyBorder="1" applyAlignment="1" applyProtection="1">
      <alignment horizontal="right" vertical="top" wrapText="1"/>
      <protection locked="0"/>
    </xf>
    <xf numFmtId="0" fontId="12" fillId="0" borderId="0" xfId="28" quotePrefix="1" applyFont="1" applyAlignment="1" applyProtection="1">
      <alignment horizontal="right" vertical="top" wrapText="1"/>
      <protection locked="0"/>
    </xf>
    <xf numFmtId="0" fontId="12" fillId="30" borderId="486" xfId="28" quotePrefix="1" applyFont="1" applyFill="1" applyBorder="1" applyAlignment="1" applyProtection="1">
      <alignment horizontal="right" vertical="top" wrapText="1"/>
      <protection locked="0"/>
    </xf>
    <xf numFmtId="1" fontId="12" fillId="5" borderId="0" xfId="28" applyNumberFormat="1" applyFont="1" applyFill="1" applyAlignment="1" applyProtection="1">
      <alignment vertical="top" wrapText="1"/>
      <protection locked="0"/>
    </xf>
    <xf numFmtId="0" fontId="12" fillId="0" borderId="486" xfId="28" quotePrefix="1" applyFont="1" applyBorder="1" applyAlignment="1" applyProtection="1">
      <alignment horizontal="right" vertical="top" wrapText="1"/>
      <protection locked="0"/>
    </xf>
    <xf numFmtId="0" fontId="12" fillId="0" borderId="485" xfId="28" quotePrefix="1" applyFont="1" applyBorder="1" applyAlignment="1" applyProtection="1">
      <alignment horizontal="right" vertical="top" wrapText="1"/>
      <protection locked="0"/>
    </xf>
    <xf numFmtId="3" fontId="12" fillId="0" borderId="485" xfId="28" applyNumberFormat="1" applyFont="1" applyBorder="1" applyAlignment="1" applyProtection="1">
      <alignment horizontal="right" vertical="top"/>
      <protection locked="0"/>
    </xf>
    <xf numFmtId="3" fontId="12" fillId="32" borderId="0" xfId="28" applyNumberFormat="1" applyFont="1" applyFill="1" applyAlignment="1" applyProtection="1">
      <alignment horizontal="right" vertical="top"/>
      <protection locked="0"/>
    </xf>
    <xf numFmtId="3" fontId="12" fillId="32" borderId="486" xfId="28" applyNumberFormat="1" applyFont="1" applyFill="1" applyBorder="1" applyAlignment="1" applyProtection="1">
      <alignment horizontal="right" vertical="top"/>
      <protection locked="0"/>
    </xf>
    <xf numFmtId="1" fontId="12" fillId="5" borderId="485" xfId="28" applyNumberFormat="1" applyFont="1" applyFill="1" applyBorder="1" applyAlignment="1" applyProtection="1">
      <alignment horizontal="right" vertical="top" wrapText="1"/>
      <protection locked="0"/>
    </xf>
    <xf numFmtId="1" fontId="12" fillId="5" borderId="486" xfId="28" applyNumberFormat="1" applyFont="1" applyFill="1" applyBorder="1" applyAlignment="1" applyProtection="1">
      <alignment horizontal="right" vertical="top" wrapText="1"/>
      <protection locked="0"/>
    </xf>
    <xf numFmtId="0" fontId="12" fillId="30" borderId="485" xfId="28" quotePrefix="1" applyFont="1" applyFill="1" applyBorder="1" applyAlignment="1" applyProtection="1">
      <alignment horizontal="right" vertical="top" wrapText="1"/>
      <protection locked="0"/>
    </xf>
    <xf numFmtId="0" fontId="12" fillId="30" borderId="0" xfId="28" quotePrefix="1" applyFont="1" applyFill="1" applyAlignment="1" applyProtection="1">
      <alignment horizontal="right" vertical="top" wrapText="1"/>
      <protection locked="0"/>
    </xf>
    <xf numFmtId="21" fontId="12" fillId="0" borderId="0" xfId="28" quotePrefix="1" applyNumberFormat="1" applyFont="1" applyAlignment="1" applyProtection="1">
      <alignment horizontal="right" vertical="top" wrapText="1"/>
      <protection locked="0"/>
    </xf>
    <xf numFmtId="3" fontId="12" fillId="0" borderId="0" xfId="28" quotePrefix="1" applyNumberFormat="1" applyFont="1" applyAlignment="1" applyProtection="1">
      <alignment horizontal="right" vertical="top" wrapText="1"/>
      <protection locked="0"/>
    </xf>
    <xf numFmtId="3" fontId="12" fillId="0" borderId="485" xfId="28" quotePrefix="1" applyNumberFormat="1" applyFont="1" applyBorder="1" applyAlignment="1" applyProtection="1">
      <alignment horizontal="right" vertical="top" wrapText="1"/>
      <protection locked="0"/>
    </xf>
    <xf numFmtId="3" fontId="12" fillId="0" borderId="486" xfId="28" quotePrefix="1" applyNumberFormat="1" applyFont="1" applyBorder="1" applyAlignment="1" applyProtection="1">
      <alignment horizontal="right" vertical="top" wrapText="1"/>
      <protection locked="0"/>
    </xf>
    <xf numFmtId="2" fontId="12" fillId="30" borderId="486" xfId="28" quotePrefix="1" applyNumberFormat="1" applyFont="1" applyFill="1" applyBorder="1" applyAlignment="1" applyProtection="1">
      <alignment horizontal="right" vertical="top" wrapText="1"/>
      <protection locked="0"/>
    </xf>
    <xf numFmtId="167" fontId="12" fillId="0" borderId="0" xfId="28" quotePrefix="1" applyNumberFormat="1" applyFont="1" applyAlignment="1" applyProtection="1">
      <alignment horizontal="right" vertical="top" wrapText="1"/>
      <protection locked="0"/>
    </xf>
    <xf numFmtId="167" fontId="12" fillId="0" borderId="486" xfId="28" quotePrefix="1" applyNumberFormat="1" applyFont="1" applyBorder="1" applyAlignment="1" applyProtection="1">
      <alignment horizontal="right" vertical="top" wrapText="1"/>
      <protection locked="0"/>
    </xf>
    <xf numFmtId="2" fontId="12" fillId="0" borderId="0" xfId="28" quotePrefix="1" applyNumberFormat="1" applyFont="1" applyAlignment="1" applyProtection="1">
      <alignment horizontal="right" vertical="top" wrapText="1"/>
      <protection locked="0"/>
    </xf>
    <xf numFmtId="2" fontId="12" fillId="0" borderId="485" xfId="28" quotePrefix="1" applyNumberFormat="1" applyFont="1" applyBorder="1" applyAlignment="1" applyProtection="1">
      <alignment horizontal="right" vertical="top" wrapText="1"/>
      <protection locked="0"/>
    </xf>
    <xf numFmtId="168" fontId="12" fillId="30" borderId="485" xfId="28" quotePrefix="1" applyNumberFormat="1" applyFont="1" applyFill="1" applyBorder="1" applyAlignment="1" applyProtection="1">
      <alignment horizontal="right" vertical="top" wrapText="1"/>
      <protection locked="0"/>
    </xf>
    <xf numFmtId="168" fontId="12" fillId="30" borderId="0" xfId="28" quotePrefix="1" applyNumberFormat="1" applyFont="1" applyFill="1" applyAlignment="1" applyProtection="1">
      <alignment horizontal="right" vertical="top" wrapText="1"/>
      <protection locked="0"/>
    </xf>
    <xf numFmtId="168" fontId="12" fillId="30" borderId="486" xfId="28" quotePrefix="1" applyNumberFormat="1" applyFont="1" applyFill="1" applyBorder="1" applyAlignment="1" applyProtection="1">
      <alignment horizontal="right" vertical="top" wrapText="1"/>
      <protection locked="0"/>
    </xf>
    <xf numFmtId="0" fontId="177" fillId="0" borderId="0" xfId="28" applyFont="1" applyAlignment="1" applyProtection="1">
      <alignment horizontal="right" vertical="top" wrapText="1"/>
      <protection locked="0"/>
    </xf>
    <xf numFmtId="0" fontId="177" fillId="30" borderId="0" xfId="28" applyFont="1" applyFill="1" applyAlignment="1" applyProtection="1">
      <alignment horizontal="right" vertical="top" wrapText="1"/>
      <protection locked="0"/>
    </xf>
    <xf numFmtId="0" fontId="177" fillId="30" borderId="486" xfId="28" applyFont="1" applyFill="1" applyBorder="1" applyAlignment="1" applyProtection="1">
      <alignment horizontal="right" vertical="top" wrapText="1"/>
      <protection locked="0"/>
    </xf>
    <xf numFmtId="168" fontId="177" fillId="30"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center" vertical="top" wrapText="1"/>
      <protection locked="0"/>
    </xf>
    <xf numFmtId="168" fontId="177" fillId="0" borderId="0" xfId="28" applyNumberFormat="1" applyFont="1" applyAlignment="1" applyProtection="1">
      <alignment horizontal="right" vertical="top" wrapText="1"/>
      <protection locked="0"/>
    </xf>
    <xf numFmtId="0" fontId="12" fillId="9" borderId="485" xfId="28" applyFont="1" applyFill="1" applyBorder="1" applyAlignment="1" applyProtection="1">
      <alignment horizontal="right" vertical="top" wrapText="1"/>
      <protection locked="0"/>
    </xf>
    <xf numFmtId="0" fontId="12" fillId="9" borderId="0" xfId="28" applyFont="1" applyFill="1" applyAlignment="1" applyProtection="1">
      <alignment horizontal="right" vertical="top" wrapText="1"/>
      <protection locked="0"/>
    </xf>
    <xf numFmtId="0" fontId="12" fillId="9" borderId="486" xfId="28" applyFont="1" applyFill="1" applyBorder="1" applyAlignment="1" applyProtection="1">
      <alignment horizontal="right" vertical="top" wrapText="1"/>
      <protection locked="0"/>
    </xf>
    <xf numFmtId="177" fontId="12" fillId="9" borderId="485" xfId="28" applyNumberFormat="1" applyFont="1" applyFill="1" applyBorder="1" applyAlignment="1" applyProtection="1">
      <alignment horizontal="right" vertical="top" wrapText="1"/>
      <protection locked="0"/>
    </xf>
    <xf numFmtId="0" fontId="12" fillId="32" borderId="485" xfId="28" applyFont="1" applyFill="1" applyBorder="1" applyAlignment="1" applyProtection="1">
      <alignment horizontal="right" vertical="top" wrapText="1"/>
      <protection locked="0"/>
    </xf>
    <xf numFmtId="0" fontId="12" fillId="32" borderId="0" xfId="28" applyFont="1" applyFill="1" applyAlignment="1" applyProtection="1">
      <alignment horizontal="right" vertical="top" wrapText="1"/>
      <protection locked="0"/>
    </xf>
    <xf numFmtId="0" fontId="12" fillId="32" borderId="486" xfId="28" applyFont="1" applyFill="1" applyBorder="1" applyAlignment="1" applyProtection="1">
      <alignment horizontal="right" vertical="top" wrapText="1"/>
      <protection locked="0"/>
    </xf>
    <xf numFmtId="165" fontId="12" fillId="0" borderId="485" xfId="28" applyNumberFormat="1" applyFont="1" applyBorder="1" applyAlignment="1" applyProtection="1">
      <alignment horizontal="right" vertical="top" wrapText="1"/>
      <protection locked="0"/>
    </xf>
    <xf numFmtId="165" fontId="12" fillId="0" borderId="486" xfId="28" applyNumberFormat="1" applyFont="1" applyBorder="1" applyAlignment="1" applyProtection="1">
      <alignment horizontal="right" vertical="top" wrapText="1"/>
      <protection locked="0"/>
    </xf>
    <xf numFmtId="1" fontId="12" fillId="36" borderId="0" xfId="28" applyNumberFormat="1" applyFont="1" applyFill="1" applyAlignment="1" applyProtection="1">
      <alignment horizontal="right" vertical="top" wrapText="1"/>
      <protection locked="0"/>
    </xf>
    <xf numFmtId="0" fontId="12" fillId="36" borderId="485" xfId="28" applyFont="1" applyFill="1" applyBorder="1" applyAlignment="1" applyProtection="1">
      <alignment horizontal="right" vertical="top" wrapText="1"/>
      <protection locked="0"/>
    </xf>
    <xf numFmtId="0" fontId="12" fillId="36" borderId="0" xfId="28" applyFont="1" applyFill="1" applyAlignment="1" applyProtection="1">
      <alignment horizontal="right" vertical="top" wrapText="1"/>
      <protection locked="0"/>
    </xf>
    <xf numFmtId="0" fontId="12" fillId="36" borderId="486" xfId="28" applyFont="1" applyFill="1" applyBorder="1" applyAlignment="1" applyProtection="1">
      <alignment horizontal="right" vertical="top" wrapText="1"/>
      <protection locked="0"/>
    </xf>
    <xf numFmtId="0" fontId="12" fillId="5" borderId="485" xfId="28" applyFont="1" applyFill="1" applyBorder="1" applyAlignment="1" applyProtection="1">
      <alignment horizontal="right" vertical="top" wrapText="1"/>
      <protection locked="0"/>
    </xf>
    <xf numFmtId="0" fontId="12" fillId="5" borderId="0" xfId="28" applyFont="1" applyFill="1" applyAlignment="1" applyProtection="1">
      <alignment horizontal="right" vertical="top" wrapText="1"/>
      <protection locked="0"/>
    </xf>
    <xf numFmtId="0" fontId="180" fillId="5" borderId="485" xfId="0" applyFont="1" applyFill="1" applyBorder="1" applyAlignment="1" applyProtection="1">
      <alignment horizontal="right" vertical="top"/>
      <protection locked="0"/>
    </xf>
    <xf numFmtId="0" fontId="180" fillId="5" borderId="0" xfId="0" applyFont="1" applyFill="1" applyAlignment="1" applyProtection="1">
      <alignment horizontal="right" vertical="top"/>
      <protection locked="0"/>
    </xf>
    <xf numFmtId="0" fontId="180" fillId="5" borderId="486" xfId="0" applyFont="1" applyFill="1" applyBorder="1" applyAlignment="1" applyProtection="1">
      <alignment horizontal="right" vertical="top"/>
      <protection locked="0"/>
    </xf>
    <xf numFmtId="177" fontId="12" fillId="36" borderId="485" xfId="28" applyNumberFormat="1" applyFont="1" applyFill="1" applyBorder="1" applyAlignment="1" applyProtection="1">
      <alignment horizontal="right" vertical="top" wrapText="1"/>
      <protection locked="0"/>
    </xf>
    <xf numFmtId="177" fontId="12" fillId="36" borderId="0" xfId="28" applyNumberFormat="1" applyFont="1" applyFill="1" applyAlignment="1" applyProtection="1">
      <alignment horizontal="right" vertical="top" wrapText="1"/>
      <protection locked="0"/>
    </xf>
    <xf numFmtId="0" fontId="12" fillId="0" borderId="0" xfId="28" applyFont="1" applyAlignment="1" applyProtection="1">
      <alignment horizontal="right" vertical="center" wrapText="1"/>
      <protection locked="0"/>
    </xf>
    <xf numFmtId="0" fontId="12" fillId="0" borderId="485" xfId="28" applyFont="1" applyBorder="1" applyAlignment="1" applyProtection="1">
      <alignment horizontal="right" vertical="center" wrapText="1"/>
      <protection locked="0"/>
    </xf>
    <xf numFmtId="0" fontId="12" fillId="0" borderId="486" xfId="28" applyFont="1" applyBorder="1" applyAlignment="1" applyProtection="1">
      <alignment horizontal="right" vertical="center" wrapText="1"/>
      <protection locked="0"/>
    </xf>
    <xf numFmtId="21" fontId="12" fillId="0" borderId="0" xfId="28" applyNumberFormat="1" applyFont="1" applyAlignment="1" applyProtection="1">
      <alignment horizontal="right" vertical="center" wrapText="1"/>
      <protection locked="0"/>
    </xf>
    <xf numFmtId="21" fontId="12" fillId="0" borderId="485" xfId="28" applyNumberFormat="1" applyFont="1" applyBorder="1" applyAlignment="1" applyProtection="1">
      <alignment horizontal="right" vertical="center" wrapText="1"/>
      <protection locked="0"/>
    </xf>
    <xf numFmtId="21" fontId="12" fillId="0" borderId="486" xfId="28" applyNumberFormat="1" applyFont="1" applyBorder="1" applyAlignment="1" applyProtection="1">
      <alignment horizontal="right" vertical="center" wrapText="1"/>
      <protection locked="0"/>
    </xf>
    <xf numFmtId="166" fontId="12" fillId="0" borderId="0" xfId="28" applyNumberFormat="1" applyFont="1" applyAlignment="1" applyProtection="1">
      <alignment horizontal="right" vertical="center" wrapText="1"/>
      <protection locked="0"/>
    </xf>
    <xf numFmtId="166" fontId="12" fillId="0" borderId="485" xfId="28" applyNumberFormat="1" applyFont="1" applyBorder="1" applyAlignment="1" applyProtection="1">
      <alignment horizontal="right" vertical="center" wrapText="1"/>
      <protection locked="0"/>
    </xf>
    <xf numFmtId="166" fontId="12" fillId="0" borderId="486" xfId="28" applyNumberFormat="1" applyFont="1" applyBorder="1" applyAlignment="1" applyProtection="1">
      <alignment horizontal="right" vertical="center" wrapText="1"/>
      <protection locked="0"/>
    </xf>
    <xf numFmtId="2" fontId="12" fillId="0" borderId="486" xfId="28" applyNumberFormat="1" applyFont="1" applyBorder="1" applyAlignment="1" applyProtection="1">
      <alignment horizontal="right" vertical="center" wrapText="1"/>
      <protection locked="0"/>
    </xf>
    <xf numFmtId="0" fontId="12" fillId="32" borderId="0" xfId="28" applyFont="1" applyFill="1" applyAlignment="1" applyProtection="1">
      <alignment horizontal="right" vertical="center" wrapText="1"/>
      <protection locked="0"/>
    </xf>
    <xf numFmtId="3" fontId="12" fillId="0" borderId="0" xfId="28" applyNumberFormat="1" applyFont="1" applyAlignment="1" applyProtection="1">
      <alignment horizontal="right" vertical="center" wrapText="1"/>
      <protection locked="0"/>
    </xf>
    <xf numFmtId="3" fontId="12" fillId="0" borderId="486" xfId="28" applyNumberFormat="1" applyFont="1" applyBorder="1" applyAlignment="1" applyProtection="1">
      <alignment horizontal="right" vertical="center" wrapText="1"/>
      <protection locked="0"/>
    </xf>
    <xf numFmtId="0" fontId="12" fillId="30" borderId="485" xfId="28" applyFont="1" applyFill="1" applyBorder="1" applyAlignment="1" applyProtection="1">
      <alignment horizontal="right" vertical="center" wrapText="1"/>
      <protection locked="0"/>
    </xf>
    <xf numFmtId="0" fontId="12" fillId="30" borderId="0" xfId="28" applyFont="1" applyFill="1" applyAlignment="1" applyProtection="1">
      <alignment horizontal="right" vertical="center" wrapText="1"/>
      <protection locked="0"/>
    </xf>
    <xf numFmtId="0" fontId="12" fillId="30" borderId="486" xfId="28" applyFont="1" applyFill="1" applyBorder="1" applyAlignment="1" applyProtection="1">
      <alignment horizontal="right" vertical="center" wrapText="1"/>
      <protection locked="0"/>
    </xf>
    <xf numFmtId="2" fontId="12" fillId="30" borderId="485" xfId="28" applyNumberFormat="1" applyFont="1" applyFill="1" applyBorder="1" applyAlignment="1" applyProtection="1">
      <alignment horizontal="right" vertical="center" wrapText="1"/>
      <protection locked="0"/>
    </xf>
    <xf numFmtId="2" fontId="12" fillId="30" borderId="0" xfId="28" applyNumberFormat="1" applyFont="1" applyFill="1" applyAlignment="1" applyProtection="1">
      <alignment horizontal="right" vertical="center" wrapText="1"/>
      <protection locked="0"/>
    </xf>
    <xf numFmtId="2" fontId="12" fillId="30" borderId="486" xfId="28" applyNumberFormat="1" applyFont="1" applyFill="1" applyBorder="1" applyAlignment="1" applyProtection="1">
      <alignment horizontal="right" vertical="center" wrapText="1"/>
      <protection locked="0"/>
    </xf>
    <xf numFmtId="179" fontId="12" fillId="0" borderId="485" xfId="26" applyNumberFormat="1" applyFont="1" applyBorder="1" applyAlignment="1" applyProtection="1">
      <alignment horizontal="right" vertical="top" wrapText="1"/>
      <protection locked="0"/>
    </xf>
    <xf numFmtId="179" fontId="12" fillId="0" borderId="0" xfId="26" applyNumberFormat="1" applyFont="1" applyAlignment="1" applyProtection="1">
      <alignment horizontal="right" vertical="top" wrapText="1"/>
      <protection locked="0"/>
    </xf>
    <xf numFmtId="179" fontId="12" fillId="0" borderId="486" xfId="26" applyNumberFormat="1" applyFont="1" applyBorder="1" applyAlignment="1" applyProtection="1">
      <alignment horizontal="right" vertical="top" wrapText="1"/>
      <protection locked="0"/>
    </xf>
    <xf numFmtId="180" fontId="12" fillId="0" borderId="487" xfId="28" applyNumberFormat="1" applyFont="1" applyBorder="1" applyAlignment="1" applyProtection="1">
      <alignment horizontal="right" vertical="top" wrapText="1"/>
      <protection locked="0"/>
    </xf>
    <xf numFmtId="169" fontId="178" fillId="0" borderId="0" xfId="28" applyNumberFormat="1" applyFont="1" applyAlignment="1" applyProtection="1">
      <alignment horizontal="right" vertical="top" wrapText="1"/>
      <protection locked="0"/>
    </xf>
    <xf numFmtId="177" fontId="181" fillId="0" borderId="0" xfId="28" applyNumberFormat="1" applyFont="1" applyAlignment="1" applyProtection="1">
      <alignment horizontal="right" vertical="top" wrapText="1"/>
      <protection locked="0"/>
    </xf>
    <xf numFmtId="177" fontId="12" fillId="5" borderId="485" xfId="28" applyNumberFormat="1" applyFont="1" applyFill="1" applyBorder="1" applyAlignment="1" applyProtection="1">
      <alignment horizontal="right" vertical="top" wrapText="1"/>
      <protection locked="0"/>
    </xf>
    <xf numFmtId="1" fontId="178" fillId="0" borderId="0" xfId="28" applyNumberFormat="1" applyFont="1" applyAlignment="1" applyProtection="1">
      <alignment horizontal="right" vertical="top" wrapText="1"/>
      <protection locked="0"/>
    </xf>
    <xf numFmtId="1" fontId="178" fillId="5" borderId="0" xfId="28" applyNumberFormat="1" applyFont="1" applyFill="1" applyAlignment="1" applyProtection="1">
      <alignment horizontal="right" vertical="top" wrapText="1"/>
      <protection locked="0"/>
    </xf>
    <xf numFmtId="3" fontId="12" fillId="5" borderId="485" xfId="28" applyNumberFormat="1" applyFont="1" applyFill="1" applyBorder="1" applyAlignment="1" applyProtection="1">
      <alignment horizontal="right" vertical="top" wrapText="1"/>
      <protection locked="0"/>
    </xf>
    <xf numFmtId="3" fontId="12" fillId="5" borderId="0" xfId="28" applyNumberFormat="1" applyFont="1" applyFill="1" applyAlignment="1" applyProtection="1">
      <alignment horizontal="right" vertical="top" wrapText="1"/>
      <protection locked="0"/>
    </xf>
    <xf numFmtId="3" fontId="12" fillId="5" borderId="486" xfId="28" applyNumberFormat="1" applyFont="1" applyFill="1" applyBorder="1" applyAlignment="1" applyProtection="1">
      <alignment horizontal="right" vertical="top" wrapText="1"/>
      <protection locked="0"/>
    </xf>
    <xf numFmtId="0" fontId="12" fillId="0" borderId="488" xfId="28" applyFont="1" applyBorder="1" applyAlignment="1" applyProtection="1">
      <alignment horizontal="left" vertical="top" wrapText="1"/>
      <protection locked="0"/>
    </xf>
    <xf numFmtId="0" fontId="12" fillId="0" borderId="489" xfId="28" applyFont="1" applyBorder="1" applyAlignment="1" applyProtection="1">
      <alignment horizontal="left" vertical="top" wrapText="1"/>
      <protection locked="0"/>
    </xf>
    <xf numFmtId="0" fontId="12" fillId="0" borderId="490" xfId="28" applyFont="1" applyBorder="1" applyAlignment="1" applyProtection="1">
      <alignment horizontal="center" vertical="top" wrapText="1"/>
      <protection locked="0"/>
    </xf>
    <xf numFmtId="0" fontId="12" fillId="0" borderId="489" xfId="28" applyFont="1" applyBorder="1" applyAlignment="1" applyProtection="1">
      <alignment horizontal="center" vertical="top" wrapText="1"/>
      <protection locked="0"/>
    </xf>
    <xf numFmtId="0" fontId="12" fillId="0" borderId="491" xfId="28" applyFont="1" applyBorder="1" applyAlignment="1" applyProtection="1">
      <alignment horizontal="left" vertical="top" wrapText="1"/>
      <protection locked="0"/>
    </xf>
    <xf numFmtId="0" fontId="12" fillId="0" borderId="492" xfId="28" applyFont="1" applyBorder="1" applyAlignment="1" applyProtection="1">
      <alignment horizontal="left" vertical="top" wrapText="1"/>
      <protection locked="0"/>
    </xf>
    <xf numFmtId="169" fontId="12" fillId="0" borderId="490" xfId="28" applyNumberFormat="1" applyFont="1" applyBorder="1" applyAlignment="1" applyProtection="1">
      <alignment horizontal="right" vertical="top" wrapText="1"/>
      <protection locked="0"/>
    </xf>
    <xf numFmtId="169" fontId="12" fillId="0" borderId="489" xfId="28" applyNumberFormat="1" applyFont="1" applyBorder="1" applyAlignment="1" applyProtection="1">
      <alignment horizontal="right" vertical="top" wrapText="1"/>
      <protection locked="0"/>
    </xf>
    <xf numFmtId="169" fontId="12" fillId="0" borderId="492" xfId="28" applyNumberFormat="1" applyFont="1" applyBorder="1" applyAlignment="1" applyProtection="1">
      <alignment horizontal="right" vertical="top" wrapText="1"/>
      <protection locked="0"/>
    </xf>
    <xf numFmtId="169" fontId="176" fillId="0" borderId="491" xfId="28" applyNumberFormat="1" applyFont="1" applyBorder="1" applyAlignment="1" applyProtection="1">
      <alignment horizontal="right" vertical="top" wrapText="1"/>
      <protection locked="0"/>
    </xf>
    <xf numFmtId="0" fontId="12" fillId="0" borderId="492" xfId="28" applyFont="1" applyBorder="1" applyAlignment="1" applyProtection="1">
      <alignment horizontal="center" vertical="top" wrapText="1"/>
      <protection locked="0"/>
    </xf>
    <xf numFmtId="1" fontId="12" fillId="0" borderId="489" xfId="28" applyNumberFormat="1" applyFont="1" applyBorder="1" applyAlignment="1" applyProtection="1">
      <alignment horizontal="right" vertical="top" wrapText="1"/>
      <protection locked="0"/>
    </xf>
    <xf numFmtId="3" fontId="177" fillId="0" borderId="492" xfId="28" applyNumberFormat="1" applyFont="1" applyBorder="1" applyAlignment="1" applyProtection="1">
      <alignment horizontal="right" vertical="top" wrapText="1"/>
      <protection locked="0"/>
    </xf>
    <xf numFmtId="0" fontId="12" fillId="0" borderId="491" xfId="28" applyFont="1" applyBorder="1" applyAlignment="1" applyProtection="1">
      <alignment horizontal="center" vertical="top" wrapText="1"/>
      <protection locked="0"/>
    </xf>
    <xf numFmtId="0" fontId="12" fillId="0" borderId="489" xfId="28" applyFont="1" applyBorder="1" applyAlignment="1" applyProtection="1">
      <alignment horizontal="right" vertical="top" wrapText="1"/>
      <protection locked="0"/>
    </xf>
    <xf numFmtId="0" fontId="12" fillId="30" borderId="490" xfId="28" applyFont="1" applyFill="1" applyBorder="1" applyAlignment="1" applyProtection="1">
      <alignment horizontal="right" vertical="top" wrapText="1"/>
      <protection locked="0"/>
    </xf>
    <xf numFmtId="0" fontId="12" fillId="30" borderId="489" xfId="28" applyFont="1" applyFill="1" applyBorder="1" applyAlignment="1" applyProtection="1">
      <alignment horizontal="right" vertical="top" wrapText="1"/>
      <protection locked="0"/>
    </xf>
    <xf numFmtId="0" fontId="12" fillId="30" borderId="492" xfId="28" applyFont="1" applyFill="1" applyBorder="1" applyAlignment="1" applyProtection="1">
      <alignment horizontal="right" vertical="top" wrapText="1"/>
      <protection locked="0"/>
    </xf>
    <xf numFmtId="0" fontId="12" fillId="0" borderId="490" xfId="28" applyFont="1" applyBorder="1" applyAlignment="1" applyProtection="1">
      <alignment horizontal="right" vertical="top" wrapText="1"/>
      <protection locked="0"/>
    </xf>
    <xf numFmtId="0" fontId="12" fillId="0" borderId="492" xfId="28" applyFont="1" applyBorder="1" applyAlignment="1" applyProtection="1">
      <alignment horizontal="right" vertical="top" wrapText="1"/>
      <protection locked="0"/>
    </xf>
    <xf numFmtId="0" fontId="12" fillId="30" borderId="490" xfId="28" applyFont="1" applyFill="1" applyBorder="1" applyAlignment="1" applyProtection="1">
      <alignment horizontal="center" vertical="top" wrapText="1"/>
      <protection locked="0"/>
    </xf>
    <xf numFmtId="0" fontId="12" fillId="30" borderId="489" xfId="28" applyFont="1" applyFill="1" applyBorder="1" applyAlignment="1" applyProtection="1">
      <alignment horizontal="center" vertical="top" wrapText="1"/>
      <protection locked="0"/>
    </xf>
    <xf numFmtId="0" fontId="12" fillId="30" borderId="492" xfId="28" applyFont="1" applyFill="1" applyBorder="1" applyAlignment="1" applyProtection="1">
      <alignment horizontal="center" vertical="top" wrapText="1"/>
      <protection locked="0"/>
    </xf>
    <xf numFmtId="177" fontId="12" fillId="30" borderId="490" xfId="28" applyNumberFormat="1" applyFont="1" applyFill="1" applyBorder="1" applyAlignment="1" applyProtection="1">
      <alignment horizontal="right" vertical="top" wrapText="1"/>
      <protection locked="0"/>
    </xf>
    <xf numFmtId="177" fontId="12" fillId="30" borderId="489" xfId="28" applyNumberFormat="1" applyFont="1" applyFill="1" applyBorder="1" applyAlignment="1" applyProtection="1">
      <alignment horizontal="right" vertical="top" wrapText="1"/>
      <protection locked="0"/>
    </xf>
    <xf numFmtId="177" fontId="12" fillId="30" borderId="491" xfId="28" applyNumberFormat="1" applyFont="1" applyFill="1" applyBorder="1" applyAlignment="1" applyProtection="1">
      <alignment horizontal="right" vertical="top" wrapText="1"/>
      <protection locked="0"/>
    </xf>
    <xf numFmtId="165" fontId="12" fillId="30" borderId="491" xfId="28" applyNumberFormat="1" applyFont="1" applyFill="1" applyBorder="1" applyAlignment="1" applyProtection="1">
      <alignment horizontal="right" vertical="top" wrapText="1"/>
      <protection locked="0"/>
    </xf>
    <xf numFmtId="49" fontId="12" fillId="30" borderId="491" xfId="28" applyNumberFormat="1" applyFont="1" applyFill="1" applyBorder="1" applyAlignment="1" applyProtection="1">
      <alignment horizontal="center" vertical="top" wrapText="1"/>
      <protection locked="0"/>
    </xf>
    <xf numFmtId="0" fontId="182" fillId="0" borderId="471" xfId="28" applyFont="1" applyBorder="1" applyAlignment="1" applyProtection="1">
      <alignment horizontal="left" vertical="top" wrapText="1"/>
      <protection locked="0"/>
    </xf>
    <xf numFmtId="0" fontId="182" fillId="0" borderId="0" xfId="28" applyFont="1" applyAlignment="1" applyProtection="1">
      <alignment horizontal="left" vertical="top" wrapText="1"/>
      <protection locked="0"/>
    </xf>
    <xf numFmtId="0" fontId="182" fillId="0" borderId="485" xfId="28" applyFont="1" applyBorder="1" applyAlignment="1" applyProtection="1">
      <alignment horizontal="center" vertical="top" wrapText="1"/>
      <protection locked="0"/>
    </xf>
    <xf numFmtId="0" fontId="182" fillId="0" borderId="0" xfId="28" applyFont="1" applyAlignment="1" applyProtection="1">
      <alignment horizontal="center" vertical="top" wrapText="1"/>
      <protection locked="0"/>
    </xf>
    <xf numFmtId="0" fontId="182" fillId="0" borderId="487" xfId="28" applyFont="1" applyBorder="1" applyAlignment="1" applyProtection="1">
      <alignment horizontal="left" vertical="top" wrapText="1"/>
      <protection locked="0"/>
    </xf>
    <xf numFmtId="0" fontId="182" fillId="0" borderId="486" xfId="28" applyFont="1" applyBorder="1" applyAlignment="1" applyProtection="1">
      <alignment horizontal="left" vertical="top" wrapText="1"/>
      <protection locked="0"/>
    </xf>
    <xf numFmtId="169" fontId="182" fillId="0" borderId="485" xfId="28" applyNumberFormat="1" applyFont="1" applyBorder="1" applyAlignment="1" applyProtection="1">
      <alignment horizontal="right" vertical="top" wrapText="1"/>
      <protection locked="0"/>
    </xf>
    <xf numFmtId="169" fontId="182" fillId="0" borderId="0" xfId="28" applyNumberFormat="1" applyFont="1" applyAlignment="1" applyProtection="1">
      <alignment horizontal="right" vertical="top" wrapText="1"/>
      <protection locked="0"/>
    </xf>
    <xf numFmtId="169" fontId="182" fillId="0" borderId="486" xfId="28" applyNumberFormat="1" applyFont="1" applyBorder="1" applyAlignment="1" applyProtection="1">
      <alignment horizontal="right" vertical="top" wrapText="1"/>
      <protection locked="0"/>
    </xf>
    <xf numFmtId="0" fontId="182" fillId="30" borderId="0" xfId="28" applyFont="1" applyFill="1" applyAlignment="1" applyProtection="1">
      <alignment horizontal="left" vertical="top" wrapText="1"/>
      <protection locked="0"/>
    </xf>
    <xf numFmtId="0" fontId="182" fillId="0" borderId="486" xfId="28" applyFont="1" applyBorder="1" applyAlignment="1" applyProtection="1">
      <alignment horizontal="center" vertical="top" wrapText="1"/>
      <protection locked="0"/>
    </xf>
    <xf numFmtId="1" fontId="182" fillId="30" borderId="0" xfId="28" applyNumberFormat="1" applyFont="1" applyFill="1" applyAlignment="1" applyProtection="1">
      <alignment horizontal="right" vertical="top" wrapText="1"/>
      <protection locked="0"/>
    </xf>
    <xf numFmtId="3" fontId="183" fillId="0" borderId="486" xfId="28" applyNumberFormat="1" applyFont="1" applyBorder="1" applyAlignment="1" applyProtection="1">
      <alignment horizontal="right" vertical="top" wrapText="1"/>
      <protection locked="0"/>
    </xf>
    <xf numFmtId="0" fontId="182" fillId="0" borderId="487" xfId="28" applyFont="1" applyBorder="1" applyAlignment="1" applyProtection="1">
      <alignment horizontal="center" vertical="top" wrapText="1"/>
      <protection locked="0"/>
    </xf>
    <xf numFmtId="0" fontId="182" fillId="0" borderId="0" xfId="28" applyFont="1" applyAlignment="1" applyProtection="1">
      <alignment horizontal="right" vertical="top" wrapText="1"/>
      <protection locked="0"/>
    </xf>
    <xf numFmtId="0" fontId="182" fillId="0" borderId="485" xfId="28" applyFont="1" applyBorder="1" applyAlignment="1" applyProtection="1">
      <alignment horizontal="right" vertical="top" wrapText="1"/>
      <protection locked="0"/>
    </xf>
    <xf numFmtId="0" fontId="182" fillId="30" borderId="486" xfId="28" applyFont="1" applyFill="1" applyBorder="1" applyAlignment="1" applyProtection="1">
      <alignment horizontal="right" vertical="top" wrapText="1"/>
      <protection locked="0"/>
    </xf>
    <xf numFmtId="0" fontId="182" fillId="0" borderId="486" xfId="28" applyFont="1" applyBorder="1" applyAlignment="1" applyProtection="1">
      <alignment horizontal="right" vertical="top" wrapText="1"/>
      <protection locked="0"/>
    </xf>
    <xf numFmtId="177" fontId="182" fillId="0" borderId="485" xfId="28" applyNumberFormat="1" applyFont="1" applyBorder="1" applyAlignment="1" applyProtection="1">
      <alignment horizontal="right" vertical="top" wrapText="1"/>
      <protection locked="0"/>
    </xf>
    <xf numFmtId="177" fontId="182" fillId="0" borderId="0" xfId="28" applyNumberFormat="1" applyFont="1" applyAlignment="1" applyProtection="1">
      <alignment horizontal="right" vertical="top" wrapText="1"/>
      <protection locked="0"/>
    </xf>
    <xf numFmtId="177" fontId="182" fillId="0" borderId="487" xfId="28" applyNumberFormat="1" applyFont="1" applyBorder="1" applyAlignment="1" applyProtection="1">
      <alignment horizontal="right" vertical="top" wrapText="1"/>
      <protection locked="0"/>
    </xf>
    <xf numFmtId="165" fontId="182" fillId="0" borderId="487" xfId="28" applyNumberFormat="1" applyFont="1" applyBorder="1" applyAlignment="1" applyProtection="1">
      <alignment horizontal="right" vertical="top" wrapText="1"/>
      <protection locked="0"/>
    </xf>
    <xf numFmtId="49" fontId="182" fillId="0" borderId="487" xfId="28" applyNumberFormat="1" applyFont="1" applyBorder="1" applyAlignment="1" applyProtection="1">
      <alignment horizontal="center" vertical="top" wrapText="1"/>
      <protection locked="0"/>
    </xf>
    <xf numFmtId="1" fontId="182" fillId="0" borderId="0" xfId="28" applyNumberFormat="1" applyFont="1" applyAlignment="1" applyProtection="1">
      <alignment horizontal="right" vertical="top" wrapText="1"/>
      <protection locked="0"/>
    </xf>
    <xf numFmtId="177" fontId="182" fillId="32" borderId="485" xfId="28" applyNumberFormat="1" applyFont="1" applyFill="1" applyBorder="1" applyAlignment="1" applyProtection="1">
      <alignment horizontal="right" vertical="top" wrapText="1"/>
      <protection locked="0"/>
    </xf>
    <xf numFmtId="0" fontId="182" fillId="32" borderId="471" xfId="28" applyFont="1" applyFill="1" applyBorder="1" applyAlignment="1" applyProtection="1">
      <alignment horizontal="left" vertical="top" wrapText="1"/>
      <protection locked="0"/>
    </xf>
    <xf numFmtId="0" fontId="182" fillId="32" borderId="0" xfId="28" applyFont="1" applyFill="1" applyAlignment="1" applyProtection="1">
      <alignment horizontal="left" vertical="top" wrapText="1"/>
      <protection locked="0"/>
    </xf>
    <xf numFmtId="0" fontId="182" fillId="32" borderId="485" xfId="28" applyFont="1" applyFill="1" applyBorder="1" applyAlignment="1" applyProtection="1">
      <alignment horizontal="center" vertical="top" wrapText="1"/>
      <protection locked="0"/>
    </xf>
    <xf numFmtId="0" fontId="182" fillId="32" borderId="486" xfId="28" applyFont="1" applyFill="1" applyBorder="1" applyAlignment="1" applyProtection="1">
      <alignment horizontal="center" vertical="top" wrapText="1"/>
      <protection locked="0"/>
    </xf>
    <xf numFmtId="0" fontId="182" fillId="32" borderId="487" xfId="28" applyFont="1" applyFill="1" applyBorder="1" applyAlignment="1" applyProtection="1">
      <alignment horizontal="left" vertical="top" wrapText="1"/>
      <protection locked="0"/>
    </xf>
    <xf numFmtId="0" fontId="182" fillId="32" borderId="486" xfId="28" applyFont="1" applyFill="1" applyBorder="1" applyAlignment="1" applyProtection="1">
      <alignment horizontal="left" vertical="top" wrapText="1"/>
      <protection locked="0"/>
    </xf>
    <xf numFmtId="169" fontId="182" fillId="32" borderId="485" xfId="28" applyNumberFormat="1" applyFont="1" applyFill="1" applyBorder="1" applyAlignment="1" applyProtection="1">
      <alignment horizontal="right" vertical="top" wrapText="1"/>
      <protection locked="0"/>
    </xf>
    <xf numFmtId="169" fontId="182" fillId="32" borderId="0" xfId="28" applyNumberFormat="1" applyFont="1" applyFill="1" applyAlignment="1" applyProtection="1">
      <alignment horizontal="right" vertical="top" wrapText="1"/>
      <protection locked="0"/>
    </xf>
    <xf numFmtId="169" fontId="182" fillId="32" borderId="486" xfId="28" applyNumberFormat="1" applyFont="1" applyFill="1" applyBorder="1" applyAlignment="1" applyProtection="1">
      <alignment horizontal="right" vertical="top" wrapText="1"/>
      <protection locked="0"/>
    </xf>
    <xf numFmtId="169" fontId="176" fillId="32" borderId="487" xfId="28" applyNumberFormat="1" applyFont="1" applyFill="1" applyBorder="1" applyAlignment="1" applyProtection="1">
      <alignment horizontal="right" vertical="top" wrapText="1"/>
      <protection locked="0"/>
    </xf>
    <xf numFmtId="0" fontId="182" fillId="32" borderId="0" xfId="28" applyFont="1" applyFill="1" applyAlignment="1" applyProtection="1">
      <alignment horizontal="right" vertical="top" wrapText="1"/>
      <protection locked="0"/>
    </xf>
    <xf numFmtId="3" fontId="183" fillId="32" borderId="486" xfId="28" applyNumberFormat="1" applyFont="1" applyFill="1" applyBorder="1" applyAlignment="1" applyProtection="1">
      <alignment horizontal="right" vertical="top" wrapText="1"/>
      <protection locked="0"/>
    </xf>
    <xf numFmtId="0" fontId="182" fillId="32" borderId="0" xfId="28" applyFont="1" applyFill="1" applyAlignment="1" applyProtection="1">
      <alignment horizontal="center" vertical="top" wrapText="1"/>
      <protection locked="0"/>
    </xf>
    <xf numFmtId="0" fontId="182" fillId="32" borderId="487" xfId="28" applyFont="1" applyFill="1" applyBorder="1" applyAlignment="1" applyProtection="1">
      <alignment horizontal="center" vertical="top" wrapText="1"/>
      <protection locked="0"/>
    </xf>
    <xf numFmtId="0" fontId="182" fillId="32" borderId="485" xfId="28" applyFont="1" applyFill="1" applyBorder="1" applyAlignment="1" applyProtection="1">
      <alignment horizontal="right" vertical="top" wrapText="1"/>
      <protection locked="0"/>
    </xf>
    <xf numFmtId="0" fontId="182" fillId="32" borderId="486" xfId="28" applyFont="1" applyFill="1" applyBorder="1" applyAlignment="1" applyProtection="1">
      <alignment horizontal="right" vertical="top" wrapText="1"/>
      <protection locked="0"/>
    </xf>
    <xf numFmtId="180" fontId="182" fillId="32" borderId="485" xfId="28" applyNumberFormat="1" applyFont="1" applyFill="1" applyBorder="1" applyAlignment="1" applyProtection="1">
      <alignment horizontal="right" vertical="top" wrapText="1"/>
      <protection locked="0"/>
    </xf>
    <xf numFmtId="180" fontId="182" fillId="32" borderId="0" xfId="28" applyNumberFormat="1" applyFont="1" applyFill="1" applyAlignment="1" applyProtection="1">
      <alignment horizontal="right" vertical="top" wrapText="1"/>
      <protection locked="0"/>
    </xf>
    <xf numFmtId="180" fontId="182" fillId="32" borderId="487" xfId="28" applyNumberFormat="1" applyFont="1" applyFill="1" applyBorder="1" applyAlignment="1" applyProtection="1">
      <alignment horizontal="right" vertical="top" wrapText="1"/>
      <protection locked="0"/>
    </xf>
    <xf numFmtId="165" fontId="182" fillId="32" borderId="487" xfId="28" applyNumberFormat="1" applyFont="1" applyFill="1" applyBorder="1" applyAlignment="1" applyProtection="1">
      <alignment horizontal="right" vertical="top" wrapText="1"/>
      <protection locked="0"/>
    </xf>
    <xf numFmtId="49" fontId="182" fillId="32" borderId="487" xfId="28" applyNumberFormat="1" applyFont="1" applyFill="1" applyBorder="1" applyAlignment="1" applyProtection="1">
      <alignment horizontal="center" vertical="top" wrapText="1"/>
      <protection locked="0"/>
    </xf>
    <xf numFmtId="180" fontId="182" fillId="0" borderId="485" xfId="28" applyNumberFormat="1" applyFont="1" applyBorder="1" applyAlignment="1" applyProtection="1">
      <alignment horizontal="right" vertical="top" wrapText="1"/>
      <protection locked="0"/>
    </xf>
    <xf numFmtId="180" fontId="182" fillId="0" borderId="0" xfId="28" applyNumberFormat="1" applyFont="1" applyAlignment="1" applyProtection="1">
      <alignment horizontal="right" vertical="top" wrapText="1"/>
      <protection locked="0"/>
    </xf>
    <xf numFmtId="180" fontId="182" fillId="0" borderId="487" xfId="28" applyNumberFormat="1" applyFont="1" applyBorder="1" applyAlignment="1" applyProtection="1">
      <alignment horizontal="right" vertical="top" wrapText="1"/>
      <protection locked="0"/>
    </xf>
    <xf numFmtId="0" fontId="36" fillId="0" borderId="0" xfId="28" applyFont="1" applyProtection="1">
      <protection locked="0"/>
    </xf>
    <xf numFmtId="169" fontId="182" fillId="0" borderId="487" xfId="28" applyNumberFormat="1" applyFont="1" applyBorder="1" applyAlignment="1" applyProtection="1">
      <alignment horizontal="right" vertical="top" wrapText="1"/>
      <protection locked="0"/>
    </xf>
    <xf numFmtId="0" fontId="13" fillId="0" borderId="0" xfId="28" applyFont="1" applyAlignment="1" applyProtection="1">
      <alignment horizontal="center" vertical="top" wrapText="1"/>
      <protection locked="0"/>
    </xf>
    <xf numFmtId="0" fontId="62" fillId="0" borderId="0" xfId="28" applyFont="1" applyAlignment="1" applyProtection="1">
      <alignment horizontal="left" vertical="top" wrapText="1"/>
      <protection locked="0"/>
    </xf>
    <xf numFmtId="0" fontId="62" fillId="0" borderId="0" xfId="28" applyFont="1" applyAlignment="1" applyProtection="1">
      <alignment horizontal="center" vertical="top" wrapText="1"/>
      <protection locked="0"/>
    </xf>
    <xf numFmtId="0" fontId="62" fillId="0" borderId="0" xfId="28" applyFont="1" applyAlignment="1" applyProtection="1">
      <alignment horizontal="right" vertical="top" wrapText="1"/>
      <protection locked="0"/>
    </xf>
    <xf numFmtId="0" fontId="184" fillId="0" borderId="0" xfId="28" applyFont="1" applyAlignment="1" applyProtection="1">
      <alignment horizontal="left" vertical="top" wrapText="1"/>
      <protection locked="0"/>
    </xf>
    <xf numFmtId="0" fontId="185" fillId="0" borderId="0" xfId="28" applyFont="1" applyAlignment="1" applyProtection="1">
      <alignment horizontal="center" vertical="top" wrapText="1"/>
      <protection locked="0"/>
    </xf>
    <xf numFmtId="0" fontId="185" fillId="0" borderId="0" xfId="28" applyFont="1" applyAlignment="1" applyProtection="1">
      <alignment horizontal="right" vertical="top" wrapText="1"/>
      <protection locked="0"/>
    </xf>
    <xf numFmtId="0" fontId="186" fillId="0" borderId="0" xfId="28" applyFont="1" applyAlignment="1" applyProtection="1">
      <alignment horizontal="right" vertical="top" wrapText="1"/>
      <protection locked="0"/>
    </xf>
    <xf numFmtId="0" fontId="186" fillId="0" borderId="0" xfId="28" applyFont="1" applyAlignment="1" applyProtection="1">
      <alignment horizontal="center" vertical="top" wrapText="1"/>
      <protection locked="0"/>
    </xf>
    <xf numFmtId="0" fontId="58" fillId="9" borderId="0" xfId="13" applyFont="1" applyFill="1" applyAlignment="1" applyProtection="1">
      <alignment horizontal="center" vertical="center" wrapText="1"/>
      <protection locked="0"/>
    </xf>
    <xf numFmtId="0" fontId="19" fillId="9" borderId="0" xfId="0" applyFont="1" applyFill="1" applyAlignment="1" applyProtection="1">
      <alignment horizontal="left" vertical="center" wrapText="1"/>
      <protection locked="0"/>
    </xf>
    <xf numFmtId="0" fontId="0" fillId="9" borderId="0" xfId="0" applyFill="1" applyProtection="1">
      <protection locked="0"/>
    </xf>
    <xf numFmtId="0" fontId="19" fillId="9" borderId="0" xfId="0" applyFont="1" applyFill="1" applyProtection="1">
      <protection locked="0"/>
    </xf>
    <xf numFmtId="0" fontId="19" fillId="9" borderId="0" xfId="2" applyFont="1" applyFill="1" applyBorder="1" applyAlignment="1" applyProtection="1">
      <alignment horizontal="left" vertical="center" wrapText="1"/>
      <protection locked="0"/>
    </xf>
    <xf numFmtId="0" fontId="70" fillId="9" borderId="0" xfId="13" applyFont="1" applyFill="1" applyAlignment="1" applyProtection="1">
      <alignment horizontal="center" vertical="center" wrapText="1"/>
      <protection locked="0"/>
    </xf>
    <xf numFmtId="0" fontId="20" fillId="11" borderId="0" xfId="2" applyFont="1" applyFill="1" applyBorder="1" applyAlignment="1" applyProtection="1">
      <alignment horizontal="left" vertical="center"/>
      <protection locked="0"/>
    </xf>
    <xf numFmtId="0" fontId="18" fillId="9" borderId="0" xfId="0" applyFont="1" applyFill="1" applyAlignment="1" applyProtection="1">
      <alignment horizontal="right" vertical="center"/>
      <protection locked="0"/>
    </xf>
    <xf numFmtId="0" fontId="18" fillId="11" borderId="0" xfId="2" applyFont="1" applyFill="1" applyBorder="1" applyAlignment="1" applyProtection="1">
      <alignment vertical="center"/>
      <protection locked="0"/>
    </xf>
    <xf numFmtId="0" fontId="40" fillId="4" borderId="42"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74" fillId="9" borderId="0" xfId="13" applyFont="1" applyFill="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47"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top" wrapText="1"/>
      <protection locked="0"/>
    </xf>
    <xf numFmtId="0" fontId="40" fillId="4" borderId="45" xfId="0" applyFont="1" applyFill="1" applyBorder="1" applyAlignment="1" applyProtection="1">
      <alignment horizontal="center" vertical="top" wrapText="1"/>
      <protection locked="0"/>
    </xf>
    <xf numFmtId="0" fontId="40" fillId="4" borderId="44" xfId="0" applyFont="1" applyFill="1" applyBorder="1" applyAlignment="1" applyProtection="1">
      <alignment horizontal="left" vertical="center" wrapText="1"/>
      <protection locked="0"/>
    </xf>
    <xf numFmtId="0" fontId="43" fillId="9" borderId="0" xfId="13" applyFont="1" applyFill="1" applyAlignment="1" applyProtection="1">
      <alignment horizontal="center" vertical="center" wrapText="1"/>
      <protection locked="0"/>
    </xf>
    <xf numFmtId="0" fontId="23" fillId="0" borderId="41" xfId="0" applyFont="1" applyBorder="1" applyAlignment="1" applyProtection="1">
      <alignment vertical="center" wrapText="1"/>
      <protection locked="0"/>
    </xf>
    <xf numFmtId="167" fontId="36" fillId="10" borderId="41" xfId="14" applyNumberFormat="1" applyFont="1" applyFill="1" applyBorder="1" applyAlignment="1" applyProtection="1">
      <alignment horizontal="center" vertical="center" wrapText="1"/>
      <protection locked="0"/>
    </xf>
    <xf numFmtId="167" fontId="36" fillId="10" borderId="55" xfId="14" applyNumberFormat="1" applyFont="1" applyFill="1" applyBorder="1" applyAlignment="1" applyProtection="1">
      <alignment horizontal="center" vertical="center" wrapText="1"/>
      <protection locked="0"/>
    </xf>
    <xf numFmtId="0" fontId="21" fillId="0" borderId="40" xfId="3" applyFont="1" applyBorder="1" applyAlignment="1" applyProtection="1">
      <alignment horizontal="center" vertical="center" wrapText="1"/>
      <protection locked="0"/>
    </xf>
    <xf numFmtId="0" fontId="23" fillId="0" borderId="41" xfId="0" applyFont="1" applyBorder="1" applyAlignment="1" applyProtection="1">
      <alignment horizontal="center" vertical="center"/>
      <protection locked="0"/>
    </xf>
    <xf numFmtId="164" fontId="23" fillId="0" borderId="41" xfId="0" applyNumberFormat="1" applyFont="1" applyBorder="1" applyAlignment="1" applyProtection="1">
      <alignment horizontal="center" vertical="center" wrapText="1"/>
      <protection locked="0"/>
    </xf>
    <xf numFmtId="1" fontId="23" fillId="0" borderId="41" xfId="0" applyNumberFormat="1" applyFont="1" applyBorder="1" applyAlignment="1" applyProtection="1">
      <alignment horizontal="center" vertical="center"/>
      <protection locked="0"/>
    </xf>
    <xf numFmtId="0" fontId="36" fillId="10" borderId="41" xfId="14" applyNumberFormat="1" applyFont="1" applyFill="1" applyBorder="1" applyAlignment="1" applyProtection="1">
      <alignment horizontal="center" vertical="center" wrapText="1"/>
      <protection locked="0"/>
    </xf>
    <xf numFmtId="0" fontId="23" fillId="0" borderId="36" xfId="0" applyFont="1" applyBorder="1" applyAlignment="1" applyProtection="1">
      <alignment vertical="center" wrapText="1"/>
      <protection locked="0"/>
    </xf>
    <xf numFmtId="2" fontId="36" fillId="10" borderId="36" xfId="14" applyNumberFormat="1" applyFont="1" applyFill="1" applyBorder="1" applyAlignment="1" applyProtection="1">
      <alignment horizontal="center" vertical="center" wrapText="1"/>
      <protection locked="0"/>
    </xf>
    <xf numFmtId="0" fontId="21" fillId="0" borderId="38" xfId="3" applyFont="1" applyBorder="1" applyAlignment="1" applyProtection="1">
      <alignment horizontal="center" vertical="center" wrapText="1"/>
      <protection locked="0"/>
    </xf>
    <xf numFmtId="0" fontId="23" fillId="0" borderId="36" xfId="0" applyFont="1" applyBorder="1" applyAlignment="1" applyProtection="1">
      <alignment horizontal="center" vertical="center"/>
      <protection locked="0"/>
    </xf>
    <xf numFmtId="164" fontId="23" fillId="0" borderId="36" xfId="0" applyNumberFormat="1" applyFont="1" applyBorder="1" applyAlignment="1" applyProtection="1">
      <alignment horizontal="center" vertical="center" wrapText="1"/>
      <protection locked="0"/>
    </xf>
    <xf numFmtId="1" fontId="23" fillId="0" borderId="36" xfId="0" applyNumberFormat="1" applyFont="1" applyBorder="1" applyAlignment="1" applyProtection="1">
      <alignment horizontal="center" vertical="center"/>
      <protection locked="0"/>
    </xf>
    <xf numFmtId="0" fontId="24" fillId="0" borderId="36" xfId="0" applyFont="1" applyBorder="1" applyAlignment="1" applyProtection="1">
      <alignment horizontal="center" vertical="center" wrapText="1"/>
      <protection locked="0"/>
    </xf>
    <xf numFmtId="2" fontId="36" fillId="10" borderId="43" xfId="14" applyNumberFormat="1" applyFont="1" applyFill="1" applyBorder="1" applyAlignment="1" applyProtection="1">
      <alignment horizontal="center" vertical="center" wrapText="1"/>
      <protection locked="0"/>
    </xf>
    <xf numFmtId="0" fontId="36" fillId="10" borderId="36" xfId="14" applyNumberFormat="1" applyFont="1" applyFill="1" applyBorder="1" applyAlignment="1" applyProtection="1">
      <alignment horizontal="center" vertical="center" wrapText="1"/>
      <protection locked="0"/>
    </xf>
    <xf numFmtId="0" fontId="36" fillId="10" borderId="43" xfId="14" applyNumberFormat="1" applyFont="1" applyFill="1" applyBorder="1" applyAlignment="1" applyProtection="1">
      <alignment horizontal="center" vertical="center" wrapText="1"/>
      <protection locked="0"/>
    </xf>
    <xf numFmtId="3" fontId="36" fillId="10" borderId="36" xfId="14" applyNumberFormat="1" applyFont="1" applyFill="1" applyBorder="1" applyAlignment="1" applyProtection="1">
      <alignment horizontal="center" vertical="center" wrapText="1"/>
      <protection locked="0"/>
    </xf>
    <xf numFmtId="0" fontId="36" fillId="0" borderId="36" xfId="0" applyFont="1" applyBorder="1" applyAlignment="1" applyProtection="1">
      <alignment horizontal="center" vertical="center"/>
      <protection locked="0"/>
    </xf>
    <xf numFmtId="0" fontId="24" fillId="0" borderId="35" xfId="0" applyFont="1" applyBorder="1" applyAlignment="1" applyProtection="1">
      <alignment horizontal="center" vertical="center" wrapText="1"/>
      <protection locked="0"/>
    </xf>
    <xf numFmtId="0" fontId="23" fillId="0" borderId="35" xfId="0" applyFont="1" applyBorder="1" applyAlignment="1" applyProtection="1">
      <alignment vertical="center" wrapText="1"/>
      <protection locked="0"/>
    </xf>
    <xf numFmtId="0" fontId="21" fillId="0" borderId="34" xfId="3" applyFont="1" applyBorder="1" applyAlignment="1" applyProtection="1">
      <alignment horizontal="center" vertical="center" wrapText="1"/>
      <protection locked="0"/>
    </xf>
    <xf numFmtId="0" fontId="36" fillId="0" borderId="35" xfId="0" applyFont="1" applyBorder="1" applyAlignment="1" applyProtection="1">
      <alignment horizontal="center" vertical="center"/>
      <protection locked="0"/>
    </xf>
    <xf numFmtId="1" fontId="23" fillId="0" borderId="35"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58" fillId="9" borderId="0" xfId="13" applyFont="1" applyFill="1" applyAlignment="1" applyProtection="1">
      <alignment vertical="center" wrapText="1"/>
      <protection locked="0"/>
    </xf>
    <xf numFmtId="0" fontId="23" fillId="9" borderId="0" xfId="0" applyFont="1" applyFill="1" applyAlignment="1" applyProtection="1">
      <alignment horizontal="center"/>
      <protection locked="0"/>
    </xf>
    <xf numFmtId="0" fontId="40" fillId="4" borderId="33" xfId="0" applyFont="1" applyFill="1" applyBorder="1" applyAlignment="1" applyProtection="1">
      <alignment horizontal="left" vertical="center" wrapText="1"/>
      <protection locked="0"/>
    </xf>
    <xf numFmtId="169" fontId="43" fillId="9" borderId="0" xfId="1" applyNumberFormat="1" applyFont="1" applyFill="1" applyAlignment="1" applyProtection="1">
      <alignment horizontal="center" vertical="center" wrapText="1"/>
      <protection locked="0"/>
    </xf>
    <xf numFmtId="0" fontId="23" fillId="9" borderId="0" xfId="0" applyFont="1" applyFill="1" applyAlignment="1" applyProtection="1">
      <alignment horizontal="left"/>
      <protection locked="0"/>
    </xf>
    <xf numFmtId="0" fontId="23" fillId="0" borderId="0" xfId="0" applyFont="1" applyAlignment="1" applyProtection="1">
      <alignment horizontal="center"/>
      <protection locked="0"/>
    </xf>
    <xf numFmtId="0" fontId="21" fillId="0" borderId="32" xfId="3" applyFont="1" applyBorder="1" applyAlignment="1" applyProtection="1">
      <alignment horizontal="center" vertical="center" wrapText="1"/>
      <protection locked="0"/>
    </xf>
    <xf numFmtId="0" fontId="21" fillId="0" borderId="54" xfId="3" applyFont="1" applyBorder="1" applyAlignment="1" applyProtection="1">
      <alignment horizontal="center" vertical="center" wrapText="1"/>
      <protection locked="0"/>
    </xf>
    <xf numFmtId="0" fontId="21" fillId="0" borderId="31" xfId="3" applyFont="1" applyBorder="1" applyAlignment="1" applyProtection="1">
      <alignment horizontal="center" vertical="center" wrapText="1"/>
      <protection locked="0"/>
    </xf>
    <xf numFmtId="0" fontId="21" fillId="0" borderId="53" xfId="3" applyFont="1" applyBorder="1" applyAlignment="1" applyProtection="1">
      <alignment horizontal="center" vertical="center" wrapText="1"/>
      <protection locked="0"/>
    </xf>
    <xf numFmtId="0" fontId="21" fillId="0" borderId="52" xfId="3" applyFont="1" applyBorder="1" applyAlignment="1" applyProtection="1">
      <alignment horizontal="center" vertical="center" wrapText="1"/>
      <protection locked="0"/>
    </xf>
    <xf numFmtId="0" fontId="15" fillId="9" borderId="0" xfId="0" applyFont="1" applyFill="1" applyProtection="1">
      <protection locked="0"/>
    </xf>
    <xf numFmtId="0" fontId="0" fillId="9" borderId="0" xfId="0" applyFill="1" applyAlignment="1" applyProtection="1">
      <alignment horizontal="center"/>
      <protection locked="0"/>
    </xf>
    <xf numFmtId="0" fontId="75" fillId="9" borderId="0" xfId="0" applyFont="1" applyFill="1" applyProtection="1">
      <protection locked="0"/>
    </xf>
    <xf numFmtId="0" fontId="21" fillId="0" borderId="180" xfId="3" applyFont="1" applyBorder="1" applyAlignment="1" applyProtection="1">
      <alignment horizontal="center" vertical="center" wrapText="1"/>
      <protection locked="0"/>
    </xf>
    <xf numFmtId="0" fontId="21" fillId="0" borderId="179" xfId="3" applyFont="1" applyBorder="1" applyAlignment="1" applyProtection="1">
      <alignment horizontal="center" vertical="center" wrapText="1"/>
      <protection locked="0"/>
    </xf>
    <xf numFmtId="0" fontId="156" fillId="9" borderId="0" xfId="0" applyFont="1" applyFill="1" applyProtection="1">
      <protection locked="0"/>
    </xf>
    <xf numFmtId="0" fontId="21" fillId="0" borderId="437" xfId="3" applyFont="1" applyBorder="1" applyAlignment="1" applyProtection="1">
      <alignment horizontal="center" vertical="center" wrapText="1"/>
      <protection locked="0"/>
    </xf>
    <xf numFmtId="0" fontId="21" fillId="0" borderId="511" xfId="3" applyFont="1" applyBorder="1" applyAlignment="1" applyProtection="1">
      <alignment horizontal="center" vertical="center" wrapText="1"/>
      <protection locked="0"/>
    </xf>
    <xf numFmtId="0" fontId="22" fillId="9" borderId="0" xfId="0" applyFont="1" applyFill="1" applyAlignment="1" applyProtection="1">
      <alignment vertical="center"/>
      <protection locked="0"/>
    </xf>
    <xf numFmtId="0" fontId="42" fillId="9" borderId="0" xfId="0" applyFont="1" applyFill="1" applyAlignment="1" applyProtection="1">
      <alignment horizontal="left" vertical="center" wrapText="1"/>
      <protection locked="0"/>
    </xf>
    <xf numFmtId="0" fontId="30" fillId="9" borderId="0" xfId="0" applyFont="1" applyFill="1" applyAlignment="1" applyProtection="1">
      <alignment vertical="center" wrapText="1"/>
      <protection locked="0"/>
    </xf>
    <xf numFmtId="0" fontId="28"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29" fillId="9" borderId="0" xfId="0" applyFont="1" applyFill="1" applyAlignment="1" applyProtection="1">
      <alignment horizontal="center"/>
      <protection locked="0"/>
    </xf>
    <xf numFmtId="0" fontId="23" fillId="9" borderId="0" xfId="0" applyFont="1" applyFill="1" applyAlignment="1" applyProtection="1">
      <alignment horizontal="center" vertical="center"/>
      <protection locked="0"/>
    </xf>
    <xf numFmtId="0" fontId="28" fillId="9" borderId="0" xfId="3" applyFont="1" applyFill="1" applyBorder="1" applyAlignment="1" applyProtection="1">
      <alignment vertical="center" wrapText="1"/>
      <protection locked="0"/>
    </xf>
    <xf numFmtId="0" fontId="40" fillId="9" borderId="0" xfId="0" applyFont="1" applyFill="1" applyAlignment="1" applyProtection="1">
      <alignment horizontal="center" vertical="center"/>
      <protection locked="0"/>
    </xf>
    <xf numFmtId="0" fontId="74" fillId="9" borderId="0" xfId="3" applyFont="1" applyFill="1" applyBorder="1" applyAlignment="1" applyProtection="1">
      <alignment vertical="center" wrapText="1"/>
      <protection locked="0"/>
    </xf>
    <xf numFmtId="0" fontId="40" fillId="9" borderId="0" xfId="0" applyFont="1" applyFill="1" applyAlignment="1" applyProtection="1">
      <alignment vertical="center"/>
      <protection locked="0"/>
    </xf>
    <xf numFmtId="0" fontId="69" fillId="9" borderId="0" xfId="0" applyFont="1" applyFill="1" applyProtection="1">
      <protection locked="0"/>
    </xf>
    <xf numFmtId="0" fontId="40" fillId="4" borderId="45" xfId="0" applyFont="1" applyFill="1" applyBorder="1" applyAlignment="1" applyProtection="1">
      <alignment horizontal="center" vertical="center" wrapText="1"/>
      <protection locked="0"/>
    </xf>
    <xf numFmtId="0" fontId="23" fillId="9" borderId="0" xfId="0" applyFont="1" applyFill="1" applyProtection="1">
      <protection locked="0"/>
    </xf>
    <xf numFmtId="0" fontId="23" fillId="9" borderId="0" xfId="0" applyFont="1" applyFill="1" applyAlignment="1" applyProtection="1">
      <alignment vertical="center"/>
      <protection locked="0"/>
    </xf>
    <xf numFmtId="0" fontId="25" fillId="9" borderId="0" xfId="0" applyFont="1" applyFill="1" applyAlignment="1" applyProtection="1">
      <alignment vertical="center"/>
      <protection locked="0"/>
    </xf>
    <xf numFmtId="0" fontId="27" fillId="9" borderId="0" xfId="0" applyFont="1" applyFill="1" applyProtection="1">
      <protection locked="0"/>
    </xf>
    <xf numFmtId="0" fontId="36" fillId="9" borderId="0" xfId="0" applyFont="1" applyFill="1" applyProtection="1">
      <protection locked="0"/>
    </xf>
    <xf numFmtId="2" fontId="36" fillId="9" borderId="0" xfId="0" applyNumberFormat="1" applyFont="1" applyFill="1" applyProtection="1">
      <protection locked="0"/>
    </xf>
    <xf numFmtId="0" fontId="27" fillId="9" borderId="0" xfId="0" applyFont="1" applyFill="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9" borderId="0" xfId="0" applyFont="1" applyFill="1" applyAlignment="1" applyProtection="1">
      <alignment vertical="center"/>
      <protection locked="0"/>
    </xf>
    <xf numFmtId="21" fontId="36" fillId="8" borderId="41" xfId="14" applyNumberFormat="1" applyFont="1" applyFill="1" applyBorder="1" applyAlignment="1" applyProtection="1">
      <alignment horizontal="center" vertical="center" wrapText="1"/>
      <protection locked="0"/>
    </xf>
    <xf numFmtId="21" fontId="36" fillId="8" borderId="5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protection locked="0"/>
    </xf>
    <xf numFmtId="0" fontId="21" fillId="9" borderId="0" xfId="3" applyFont="1" applyFill="1" applyBorder="1" applyAlignment="1" applyProtection="1">
      <alignment horizontal="center" vertical="center" wrapText="1"/>
      <protection locked="0"/>
    </xf>
    <xf numFmtId="2" fontId="36" fillId="8" borderId="36" xfId="14" applyNumberFormat="1" applyFont="1" applyFill="1" applyBorder="1" applyAlignment="1" applyProtection="1">
      <alignment horizontal="center" vertical="center" wrapText="1"/>
      <protection locked="0"/>
    </xf>
    <xf numFmtId="2" fontId="36" fillId="8" borderId="43" xfId="14" applyNumberFormat="1" applyFont="1" applyFill="1" applyBorder="1" applyAlignment="1" applyProtection="1">
      <alignment horizontal="center" vertical="center" wrapText="1"/>
      <protection locked="0"/>
    </xf>
    <xf numFmtId="0" fontId="36" fillId="0" borderId="36" xfId="0" applyFont="1" applyBorder="1" applyAlignment="1" applyProtection="1">
      <alignment horizontal="left" vertical="center"/>
      <protection locked="0"/>
    </xf>
    <xf numFmtId="1" fontId="36" fillId="8" borderId="36" xfId="14" applyNumberFormat="1" applyFont="1" applyFill="1" applyBorder="1" applyAlignment="1" applyProtection="1">
      <alignment horizontal="center" vertical="center" wrapText="1"/>
      <protection locked="0"/>
    </xf>
    <xf numFmtId="170" fontId="36" fillId="8" borderId="36" xfId="14" applyNumberFormat="1" applyFont="1" applyFill="1" applyBorder="1" applyAlignment="1" applyProtection="1">
      <alignment horizontal="center" vertical="center" wrapText="1"/>
      <protection locked="0"/>
    </xf>
    <xf numFmtId="168" fontId="36" fillId="8" borderId="36" xfId="14" applyNumberFormat="1" applyFont="1" applyFill="1" applyBorder="1" applyAlignment="1" applyProtection="1">
      <alignment horizontal="center" vertical="center" wrapText="1"/>
      <protection locked="0"/>
    </xf>
    <xf numFmtId="4" fontId="36" fillId="8" borderId="3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wrapText="1"/>
      <protection locked="0"/>
    </xf>
    <xf numFmtId="0" fontId="36" fillId="9" borderId="0" xfId="0" applyFont="1" applyFill="1" applyAlignment="1" applyProtection="1">
      <alignment horizontal="left"/>
      <protection locked="0"/>
    </xf>
    <xf numFmtId="0" fontId="21" fillId="9" borderId="0" xfId="0" applyFont="1" applyFill="1" applyAlignment="1" applyProtection="1">
      <alignment vertical="center"/>
      <protection locked="0"/>
    </xf>
    <xf numFmtId="0" fontId="36" fillId="9" borderId="0" xfId="0" applyFont="1" applyFill="1" applyAlignment="1" applyProtection="1">
      <alignment vertical="center"/>
      <protection locked="0"/>
    </xf>
    <xf numFmtId="0" fontId="21" fillId="0" borderId="0" xfId="0" applyFont="1" applyAlignment="1" applyProtection="1">
      <alignment vertical="center"/>
      <protection locked="0"/>
    </xf>
    <xf numFmtId="0" fontId="36" fillId="9" borderId="0" xfId="0" applyFont="1" applyFill="1" applyAlignment="1" applyProtection="1">
      <alignment horizontal="right" vertical="center"/>
      <protection locked="0"/>
    </xf>
    <xf numFmtId="0" fontId="43" fillId="9" borderId="0" xfId="0" applyFont="1" applyFill="1" applyAlignment="1" applyProtection="1">
      <alignment vertical="center"/>
      <protection locked="0"/>
    </xf>
    <xf numFmtId="0" fontId="36" fillId="9" borderId="0" xfId="0" applyFont="1" applyFill="1" applyAlignment="1" applyProtection="1">
      <alignment horizontal="center" vertical="center"/>
      <protection locked="0"/>
    </xf>
    <xf numFmtId="0" fontId="21" fillId="0" borderId="59" xfId="3" applyFont="1" applyBorder="1" applyAlignment="1" applyProtection="1">
      <alignment horizontal="center" vertical="center" wrapText="1"/>
      <protection locked="0"/>
    </xf>
    <xf numFmtId="0" fontId="36" fillId="8" borderId="73" xfId="0" applyFont="1" applyFill="1" applyBorder="1" applyAlignment="1" applyProtection="1">
      <alignment horizontal="center" vertical="center" wrapText="1"/>
      <protection locked="0"/>
    </xf>
    <xf numFmtId="0" fontId="40" fillId="4" borderId="44" xfId="0" applyFont="1" applyFill="1" applyBorder="1" applyAlignment="1" applyProtection="1">
      <alignment vertical="center" wrapText="1"/>
      <protection locked="0"/>
    </xf>
    <xf numFmtId="0" fontId="22" fillId="9" borderId="0" xfId="0" applyFont="1" applyFill="1" applyAlignment="1" applyProtection="1">
      <alignment horizontal="left" vertical="center"/>
      <protection locked="0"/>
    </xf>
    <xf numFmtId="0" fontId="0" fillId="9" borderId="0" xfId="0" applyFill="1" applyAlignment="1" applyProtection="1">
      <alignment horizontal="left" vertical="center"/>
      <protection locked="0"/>
    </xf>
    <xf numFmtId="0" fontId="40" fillId="0" borderId="0" xfId="0" applyFont="1" applyAlignment="1" applyProtection="1">
      <alignment vertical="center"/>
      <protection locked="0"/>
    </xf>
    <xf numFmtId="0" fontId="40" fillId="9" borderId="0" xfId="0" applyFont="1" applyFill="1" applyProtection="1">
      <protection locked="0"/>
    </xf>
    <xf numFmtId="0" fontId="40" fillId="4" borderId="55"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38" fillId="9" borderId="0" xfId="0" applyFont="1" applyFill="1" applyAlignment="1" applyProtection="1">
      <alignment horizontal="center" vertical="top" wrapText="1"/>
      <protection locked="0"/>
    </xf>
    <xf numFmtId="167" fontId="36" fillId="9" borderId="0" xfId="0" applyNumberFormat="1" applyFont="1" applyFill="1" applyAlignment="1" applyProtection="1">
      <alignment horizontal="center" vertical="center"/>
      <protection locked="0"/>
    </xf>
    <xf numFmtId="0" fontId="36" fillId="0" borderId="0" xfId="0" applyFont="1" applyAlignment="1" applyProtection="1">
      <alignment vertical="center"/>
      <protection locked="0"/>
    </xf>
    <xf numFmtId="0" fontId="36" fillId="9" borderId="0" xfId="0" applyFont="1" applyFill="1" applyAlignment="1" applyProtection="1">
      <alignment horizontal="center" wrapText="1"/>
      <protection locked="0"/>
    </xf>
    <xf numFmtId="169" fontId="36" fillId="9" borderId="0" xfId="0" applyNumberFormat="1" applyFont="1" applyFill="1" applyAlignment="1" applyProtection="1">
      <alignment horizontal="center" vertical="center"/>
      <protection locked="0"/>
    </xf>
    <xf numFmtId="169" fontId="36" fillId="0" borderId="0" xfId="0" applyNumberFormat="1" applyFont="1" applyAlignment="1" applyProtection="1">
      <alignment vertical="center"/>
      <protection locked="0"/>
    </xf>
    <xf numFmtId="1" fontId="36" fillId="9" borderId="0" xfId="0" applyNumberFormat="1" applyFont="1" applyFill="1" applyAlignment="1" applyProtection="1">
      <alignment horizontal="center" vertical="center"/>
      <protection locked="0"/>
    </xf>
    <xf numFmtId="10" fontId="36" fillId="9" borderId="0" xfId="0" applyNumberFormat="1" applyFont="1" applyFill="1" applyAlignment="1" applyProtection="1">
      <alignment horizontal="center" vertical="center"/>
      <protection locked="0"/>
    </xf>
    <xf numFmtId="168" fontId="36" fillId="9" borderId="0" xfId="0" applyNumberFormat="1" applyFont="1" applyFill="1" applyAlignment="1" applyProtection="1">
      <alignment horizontal="center" vertical="center"/>
      <protection locked="0"/>
    </xf>
    <xf numFmtId="170" fontId="36" fillId="9" borderId="0" xfId="0" applyNumberFormat="1" applyFont="1" applyFill="1" applyAlignment="1" applyProtection="1">
      <alignment horizontal="center" vertical="center"/>
      <protection locked="0"/>
    </xf>
    <xf numFmtId="0" fontId="36" fillId="9" borderId="0" xfId="0" applyFont="1" applyFill="1" applyAlignment="1" applyProtection="1">
      <alignment horizontal="center"/>
      <protection locked="0"/>
    </xf>
    <xf numFmtId="0" fontId="36" fillId="0" borderId="0" xfId="0" applyFont="1" applyProtection="1">
      <protection locked="0"/>
    </xf>
    <xf numFmtId="0" fontId="40" fillId="4" borderId="151"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66" xfId="0" applyFont="1" applyFill="1" applyBorder="1" applyAlignment="1" applyProtection="1">
      <alignment horizontal="center" vertical="center" wrapText="1"/>
      <protection locked="0"/>
    </xf>
    <xf numFmtId="0" fontId="40" fillId="4" borderId="63" xfId="0" applyFont="1" applyFill="1" applyBorder="1" applyAlignment="1" applyProtection="1">
      <alignment horizontal="center" vertical="center" wrapText="1"/>
      <protection locked="0"/>
    </xf>
    <xf numFmtId="0" fontId="40" fillId="4" borderId="62" xfId="0" applyFont="1" applyFill="1" applyBorder="1" applyAlignment="1" applyProtection="1">
      <alignment horizontal="center" vertical="center" wrapText="1"/>
      <protection locked="0"/>
    </xf>
    <xf numFmtId="0" fontId="23" fillId="0" borderId="0" xfId="0" applyFont="1" applyProtection="1">
      <protection locked="0"/>
    </xf>
    <xf numFmtId="0" fontId="21" fillId="0" borderId="44" xfId="3" applyFont="1" applyBorder="1" applyAlignment="1" applyProtection="1">
      <alignment horizontal="center" vertical="center" wrapText="1"/>
      <protection locked="0"/>
    </xf>
    <xf numFmtId="0" fontId="36" fillId="12" borderId="65" xfId="0" applyFont="1" applyFill="1" applyBorder="1" applyAlignment="1" applyProtection="1">
      <alignment horizontal="center" vertical="center" wrapText="1"/>
      <protection locked="0"/>
    </xf>
    <xf numFmtId="0" fontId="36" fillId="12" borderId="62" xfId="0" applyFont="1" applyFill="1" applyBorder="1" applyAlignment="1" applyProtection="1">
      <alignment horizontal="center" vertical="center" wrapText="1"/>
      <protection locked="0"/>
    </xf>
    <xf numFmtId="0" fontId="1" fillId="9" borderId="0" xfId="0" applyFont="1" applyFill="1" applyProtection="1">
      <protection locked="0"/>
    </xf>
    <xf numFmtId="0" fontId="2" fillId="9" borderId="0" xfId="0" applyFont="1" applyFill="1" applyAlignment="1" applyProtection="1">
      <alignment horizontal="left" vertical="center" wrapText="1"/>
      <protection locked="0"/>
    </xf>
    <xf numFmtId="0" fontId="42" fillId="9" borderId="0" xfId="0" applyFont="1" applyFill="1" applyAlignment="1" applyProtection="1">
      <alignment horizontal="center" vertical="center" wrapText="1"/>
      <protection locked="0"/>
    </xf>
    <xf numFmtId="0" fontId="21" fillId="9" borderId="0" xfId="2" applyFont="1" applyFill="1" applyBorder="1" applyAlignment="1" applyProtection="1">
      <alignment horizontal="left" vertical="center" wrapText="1"/>
      <protection locked="0"/>
    </xf>
    <xf numFmtId="0" fontId="20" fillId="9" borderId="0" xfId="2" applyFont="1" applyFill="1" applyBorder="1" applyAlignment="1" applyProtection="1">
      <alignment vertical="center" wrapText="1"/>
      <protection locked="0"/>
    </xf>
    <xf numFmtId="0" fontId="42" fillId="9" borderId="0" xfId="0" applyFont="1" applyFill="1" applyAlignment="1" applyProtection="1">
      <alignment vertical="center" wrapText="1"/>
      <protection locked="0"/>
    </xf>
    <xf numFmtId="0" fontId="40" fillId="4" borderId="65" xfId="0" applyFont="1" applyFill="1" applyBorder="1" applyAlignment="1" applyProtection="1">
      <alignment horizontal="center" vertical="center" wrapText="1"/>
      <protection locked="0"/>
    </xf>
    <xf numFmtId="1" fontId="40" fillId="4" borderId="63" xfId="0" applyNumberFormat="1"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69" fillId="9" borderId="0" xfId="0" applyFont="1" applyFill="1" applyAlignment="1" applyProtection="1">
      <alignment vertical="center"/>
      <protection locked="0"/>
    </xf>
    <xf numFmtId="1" fontId="74" fillId="9" borderId="0" xfId="13" applyNumberFormat="1" applyFont="1" applyFill="1" applyAlignment="1" applyProtection="1">
      <alignment horizontal="center" vertical="center" wrapText="1"/>
      <protection locked="0"/>
    </xf>
    <xf numFmtId="0" fontId="52" fillId="9" borderId="0" xfId="0" applyFont="1" applyFill="1" applyAlignment="1" applyProtection="1">
      <alignment vertical="center"/>
      <protection locked="0"/>
    </xf>
    <xf numFmtId="0" fontId="57" fillId="9" borderId="0" xfId="13" applyFont="1" applyFill="1" applyAlignment="1" applyProtection="1">
      <alignment horizontal="center" vertical="center" wrapText="1"/>
      <protection locked="0"/>
    </xf>
    <xf numFmtId="0" fontId="57" fillId="0" borderId="0" xfId="13" applyFont="1" applyAlignment="1" applyProtection="1">
      <alignment horizontal="center" vertical="center" wrapText="1"/>
      <protection locked="0"/>
    </xf>
    <xf numFmtId="0" fontId="28" fillId="9" borderId="0" xfId="13" applyFont="1" applyFill="1" applyAlignment="1" applyProtection="1">
      <alignment horizontal="center" vertical="center" wrapText="1"/>
      <protection locked="0"/>
    </xf>
    <xf numFmtId="0" fontId="40" fillId="4" borderId="33" xfId="0" applyFont="1" applyFill="1" applyBorder="1" applyAlignment="1" applyProtection="1">
      <alignment vertical="center" wrapText="1"/>
      <protection locked="0"/>
    </xf>
    <xf numFmtId="0" fontId="192" fillId="9" borderId="0" xfId="13" applyFont="1" applyFill="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168" fontId="36" fillId="10" borderId="36" xfId="0" applyNumberFormat="1" applyFont="1" applyFill="1" applyBorder="1" applyAlignment="1" applyProtection="1">
      <alignment horizontal="center" vertical="center"/>
      <protection locked="0"/>
    </xf>
    <xf numFmtId="168" fontId="36" fillId="10" borderId="0" xfId="0" applyNumberFormat="1" applyFont="1" applyFill="1" applyAlignment="1" applyProtection="1">
      <alignment horizontal="center" vertical="center"/>
      <protection locked="0"/>
    </xf>
    <xf numFmtId="168" fontId="36" fillId="10"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6" fillId="0" borderId="0" xfId="0" applyFont="1" applyAlignment="1" applyProtection="1">
      <alignment horizontal="center" vertical="center"/>
      <protection locked="0"/>
    </xf>
    <xf numFmtId="0" fontId="36" fillId="0" borderId="0" xfId="0" applyFont="1" applyAlignment="1" applyProtection="1">
      <alignment horizontal="center" vertical="center" wrapText="1"/>
      <protection locked="0"/>
    </xf>
    <xf numFmtId="0" fontId="33" fillId="9" borderId="0" xfId="0" applyFont="1" applyFill="1" applyAlignment="1" applyProtection="1">
      <alignment vertical="center"/>
      <protection locked="0"/>
    </xf>
    <xf numFmtId="1" fontId="36" fillId="8" borderId="41" xfId="0" applyNumberFormat="1" applyFont="1" applyFill="1" applyBorder="1" applyAlignment="1" applyProtection="1">
      <alignment vertical="center"/>
      <protection locked="0"/>
    </xf>
    <xf numFmtId="1" fontId="36" fillId="8" borderId="55" xfId="0" applyNumberFormat="1" applyFont="1" applyFill="1" applyBorder="1" applyAlignment="1" applyProtection="1">
      <alignment vertical="center"/>
      <protection locked="0"/>
    </xf>
    <xf numFmtId="1" fontId="36" fillId="8" borderId="36" xfId="0" applyNumberFormat="1" applyFont="1" applyFill="1" applyBorder="1" applyAlignment="1" applyProtection="1">
      <alignment vertical="center"/>
      <protection locked="0"/>
    </xf>
    <xf numFmtId="1" fontId="36" fillId="8" borderId="43" xfId="0" applyNumberFormat="1" applyFont="1" applyFill="1" applyBorder="1" applyAlignment="1" applyProtection="1">
      <alignment vertical="center"/>
      <protection locked="0"/>
    </xf>
    <xf numFmtId="0" fontId="56" fillId="9" borderId="0" xfId="13" applyFont="1" applyFill="1" applyAlignment="1" applyProtection="1">
      <alignment horizontal="center" vertical="center" wrapText="1"/>
      <protection locked="0"/>
    </xf>
    <xf numFmtId="2" fontId="36" fillId="8" borderId="41" xfId="0" applyNumberFormat="1" applyFont="1" applyFill="1" applyBorder="1" applyAlignment="1" applyProtection="1">
      <alignment vertical="center"/>
      <protection locked="0"/>
    </xf>
    <xf numFmtId="2" fontId="36" fillId="8" borderId="55" xfId="0" applyNumberFormat="1" applyFont="1" applyFill="1" applyBorder="1" applyAlignment="1" applyProtection="1">
      <alignment vertical="center"/>
      <protection locked="0"/>
    </xf>
    <xf numFmtId="2" fontId="36" fillId="8" borderId="36" xfId="0" applyNumberFormat="1" applyFont="1" applyFill="1" applyBorder="1" applyAlignment="1" applyProtection="1">
      <alignment vertical="center"/>
      <protection locked="0"/>
    </xf>
    <xf numFmtId="2" fontId="36" fillId="8" borderId="43" xfId="0" applyNumberFormat="1" applyFont="1" applyFill="1" applyBorder="1" applyAlignment="1" applyProtection="1">
      <alignment vertical="center"/>
      <protection locked="0"/>
    </xf>
    <xf numFmtId="0" fontId="36" fillId="11" borderId="0" xfId="2" applyFont="1" applyFill="1" applyBorder="1" applyAlignment="1" applyProtection="1">
      <alignment vertical="center"/>
      <protection locked="0"/>
    </xf>
    <xf numFmtId="0" fontId="36" fillId="11" borderId="0" xfId="2" applyFont="1" applyFill="1" applyBorder="1" applyAlignment="1" applyProtection="1">
      <alignment horizontal="left" vertical="center"/>
      <protection locked="0"/>
    </xf>
    <xf numFmtId="0" fontId="57" fillId="9" borderId="0" xfId="2" applyFont="1" applyFill="1" applyBorder="1" applyAlignment="1" applyProtection="1">
      <alignment vertical="center" wrapText="1"/>
      <protection locked="0"/>
    </xf>
    <xf numFmtId="0" fontId="36" fillId="11" borderId="0" xfId="2" applyFont="1" applyFill="1" applyBorder="1" applyAlignment="1" applyProtection="1">
      <alignment horizontal="center" vertical="center"/>
      <protection locked="0"/>
    </xf>
    <xf numFmtId="0" fontId="36" fillId="11" borderId="0" xfId="2" applyFont="1" applyFill="1" applyBorder="1" applyAlignment="1" applyProtection="1">
      <alignment horizontal="center" vertical="center" wrapText="1"/>
      <protection locked="0"/>
    </xf>
    <xf numFmtId="0" fontId="21" fillId="0" borderId="0" xfId="3" applyFont="1" applyBorder="1" applyAlignment="1" applyProtection="1">
      <alignment horizontal="center" vertical="center" wrapText="1"/>
      <protection locked="0"/>
    </xf>
    <xf numFmtId="2" fontId="36" fillId="10" borderId="41" xfId="0" applyNumberFormat="1" applyFont="1" applyFill="1" applyBorder="1" applyAlignment="1" applyProtection="1">
      <alignment horizontal="center" vertical="center"/>
      <protection locked="0"/>
    </xf>
    <xf numFmtId="2" fontId="36" fillId="10" borderId="55" xfId="0" applyNumberFormat="1" applyFont="1" applyFill="1" applyBorder="1" applyAlignment="1" applyProtection="1">
      <alignment horizontal="center" vertical="center"/>
      <protection locked="0"/>
    </xf>
    <xf numFmtId="2" fontId="36" fillId="10" borderId="36" xfId="0" applyNumberFormat="1" applyFont="1" applyFill="1" applyBorder="1" applyAlignment="1" applyProtection="1">
      <alignment horizontal="center" vertical="center"/>
      <protection locked="0"/>
    </xf>
    <xf numFmtId="2" fontId="36" fillId="10" borderId="43" xfId="0" applyNumberFormat="1" applyFont="1" applyFill="1" applyBorder="1" applyAlignment="1" applyProtection="1">
      <alignment horizontal="center" vertical="center"/>
      <protection locked="0"/>
    </xf>
    <xf numFmtId="2" fontId="36" fillId="12" borderId="36" xfId="0" applyNumberFormat="1" applyFont="1" applyFill="1" applyBorder="1" applyAlignment="1" applyProtection="1">
      <alignment horizontal="center" vertical="center"/>
      <protection locked="0"/>
    </xf>
    <xf numFmtId="2" fontId="36" fillId="12" borderId="43" xfId="0" applyNumberFormat="1" applyFont="1" applyFill="1" applyBorder="1" applyAlignment="1" applyProtection="1">
      <alignment horizontal="center" vertical="center"/>
      <protection locked="0"/>
    </xf>
    <xf numFmtId="0" fontId="21" fillId="0" borderId="56" xfId="3" applyFont="1" applyBorder="1" applyAlignment="1" applyProtection="1">
      <alignment horizontal="center" vertical="center" wrapText="1"/>
      <protection locked="0"/>
    </xf>
    <xf numFmtId="0" fontId="36" fillId="0" borderId="42" xfId="0" applyFont="1" applyBorder="1" applyAlignment="1" applyProtection="1">
      <alignment vertical="center" wrapText="1"/>
      <protection locked="0"/>
    </xf>
    <xf numFmtId="0" fontId="36" fillId="0" borderId="39" xfId="0" applyFont="1" applyBorder="1" applyAlignment="1" applyProtection="1">
      <alignment vertical="center" wrapText="1"/>
      <protection locked="0"/>
    </xf>
    <xf numFmtId="2" fontId="36" fillId="12" borderId="35" xfId="0" applyNumberFormat="1" applyFont="1" applyFill="1" applyBorder="1" applyAlignment="1" applyProtection="1">
      <alignment horizontal="center" vertical="center"/>
      <protection locked="0"/>
    </xf>
    <xf numFmtId="2" fontId="36" fillId="12" borderId="45" xfId="0" applyNumberFormat="1" applyFont="1" applyFill="1" applyBorder="1" applyAlignment="1" applyProtection="1">
      <alignment horizontal="center" vertical="center"/>
      <protection locked="0"/>
    </xf>
    <xf numFmtId="0" fontId="31" fillId="9" borderId="0" xfId="0" applyFont="1" applyFill="1" applyAlignment="1" applyProtection="1">
      <alignment vertical="center"/>
      <protection locked="0"/>
    </xf>
    <xf numFmtId="0" fontId="42" fillId="9" borderId="0" xfId="2" applyFont="1" applyFill="1" applyBorder="1" applyAlignment="1" applyProtection="1">
      <alignment vertical="center" wrapText="1"/>
      <protection locked="0"/>
    </xf>
    <xf numFmtId="0" fontId="55" fillId="9" borderId="0" xfId="0" applyFont="1" applyFill="1" applyAlignment="1" applyProtection="1">
      <alignment vertical="center"/>
      <protection locked="0"/>
    </xf>
    <xf numFmtId="0" fontId="53" fillId="9" borderId="0" xfId="2" applyFont="1" applyFill="1" applyBorder="1" applyAlignment="1" applyProtection="1">
      <alignment vertical="center" wrapText="1"/>
      <protection locked="0"/>
    </xf>
    <xf numFmtId="0" fontId="32" fillId="9" borderId="0" xfId="0" applyFont="1" applyFill="1" applyAlignment="1" applyProtection="1">
      <alignment vertical="center"/>
      <protection locked="0"/>
    </xf>
    <xf numFmtId="0" fontId="40" fillId="4" borderId="64"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1" fontId="36" fillId="10" borderId="41" xfId="0" applyNumberFormat="1" applyFont="1" applyFill="1" applyBorder="1" applyAlignment="1" applyProtection="1">
      <alignment horizontal="center" vertical="center" wrapText="1"/>
      <protection locked="0"/>
    </xf>
    <xf numFmtId="0" fontId="56" fillId="9" borderId="0" xfId="13" applyFont="1" applyFill="1" applyAlignment="1" applyProtection="1">
      <alignment horizontal="left" vertical="center" wrapText="1"/>
      <protection locked="0"/>
    </xf>
    <xf numFmtId="0" fontId="57" fillId="9" borderId="0" xfId="13" applyFont="1" applyFill="1" applyAlignment="1" applyProtection="1">
      <alignment horizontal="left" vertical="center" wrapText="1"/>
      <protection locked="0"/>
    </xf>
    <xf numFmtId="1" fontId="57" fillId="9" borderId="0" xfId="13" applyNumberFormat="1" applyFont="1" applyFill="1" applyAlignment="1" applyProtection="1">
      <alignment horizontal="center" vertical="center" wrapText="1"/>
      <protection locked="0"/>
    </xf>
    <xf numFmtId="0" fontId="36" fillId="9" borderId="0" xfId="0" applyFont="1" applyFill="1" applyAlignment="1" applyProtection="1">
      <alignment horizontal="center" vertical="top" wrapText="1"/>
      <protection locked="0"/>
    </xf>
    <xf numFmtId="0" fontId="40" fillId="4" borderId="76" xfId="0" applyFont="1" applyFill="1" applyBorder="1" applyAlignment="1" applyProtection="1">
      <alignment vertical="center" wrapText="1"/>
      <protection locked="0"/>
    </xf>
    <xf numFmtId="0" fontId="52" fillId="9" borderId="0" xfId="0" applyFont="1" applyFill="1" applyAlignment="1" applyProtection="1">
      <alignment horizontal="center" vertical="center"/>
      <protection locked="0"/>
    </xf>
    <xf numFmtId="167" fontId="21" fillId="9" borderId="0" xfId="0" applyNumberFormat="1" applyFont="1" applyFill="1" applyAlignment="1" applyProtection="1">
      <alignment horizontal="center" vertical="center"/>
      <protection locked="0"/>
    </xf>
    <xf numFmtId="0" fontId="24" fillId="9" borderId="0" xfId="0" applyFont="1" applyFill="1" applyAlignment="1" applyProtection="1">
      <alignment vertical="center" wrapText="1"/>
      <protection locked="0"/>
    </xf>
    <xf numFmtId="0" fontId="52" fillId="9" borderId="0" xfId="0" applyFont="1" applyFill="1" applyAlignment="1" applyProtection="1">
      <alignment horizontal="center"/>
      <protection locked="0"/>
    </xf>
    <xf numFmtId="0" fontId="23" fillId="9" borderId="0" xfId="0" applyFont="1" applyFill="1" applyAlignment="1" applyProtection="1">
      <alignment horizontal="center" vertical="center" wrapText="1"/>
      <protection locked="0"/>
    </xf>
    <xf numFmtId="0" fontId="52" fillId="9" borderId="0" xfId="0" applyFont="1" applyFill="1" applyAlignment="1" applyProtection="1">
      <alignment horizontal="center" vertical="center" wrapText="1"/>
      <protection locked="0"/>
    </xf>
    <xf numFmtId="0" fontId="23" fillId="9" borderId="0" xfId="0" applyFont="1" applyFill="1" applyAlignment="1" applyProtection="1">
      <alignment horizontal="left" vertical="center"/>
      <protection locked="0"/>
    </xf>
    <xf numFmtId="0" fontId="52" fillId="9" borderId="0" xfId="0" applyFont="1" applyFill="1" applyAlignment="1" applyProtection="1">
      <alignment horizontal="center" wrapText="1"/>
      <protection locked="0"/>
    </xf>
    <xf numFmtId="2" fontId="36" fillId="8" borderId="41" xfId="0" applyNumberFormat="1" applyFont="1" applyFill="1" applyBorder="1" applyAlignment="1" applyProtection="1">
      <alignment horizontal="center" vertical="center"/>
      <protection locked="0"/>
    </xf>
    <xf numFmtId="2" fontId="36" fillId="8" borderId="55" xfId="0" applyNumberFormat="1" applyFont="1" applyFill="1" applyBorder="1" applyAlignment="1" applyProtection="1">
      <alignment horizontal="center" vertical="center"/>
      <protection locked="0"/>
    </xf>
    <xf numFmtId="2" fontId="23" fillId="8" borderId="41" xfId="0" applyNumberFormat="1" applyFont="1" applyFill="1" applyBorder="1" applyAlignment="1" applyProtection="1">
      <alignment horizontal="center" vertical="center"/>
      <protection locked="0"/>
    </xf>
    <xf numFmtId="2" fontId="23" fillId="8" borderId="55" xfId="0" applyNumberFormat="1" applyFont="1" applyFill="1" applyBorder="1" applyAlignment="1" applyProtection="1">
      <alignment horizontal="center" vertical="center"/>
      <protection locked="0"/>
    </xf>
    <xf numFmtId="2" fontId="36" fillId="8" borderId="36" xfId="0" applyNumberFormat="1" applyFont="1" applyFill="1" applyBorder="1" applyAlignment="1" applyProtection="1">
      <alignment horizontal="center" vertical="center"/>
      <protection locked="0"/>
    </xf>
    <xf numFmtId="2" fontId="36" fillId="8" borderId="43" xfId="0" applyNumberFormat="1" applyFont="1" applyFill="1" applyBorder="1" applyAlignment="1" applyProtection="1">
      <alignment horizontal="center" vertical="center"/>
      <protection locked="0"/>
    </xf>
    <xf numFmtId="2" fontId="23" fillId="8" borderId="36" xfId="0" applyNumberFormat="1" applyFont="1" applyFill="1" applyBorder="1" applyAlignment="1" applyProtection="1">
      <alignment horizontal="center" vertical="center"/>
      <protection locked="0"/>
    </xf>
    <xf numFmtId="2" fontId="23" fillId="8" borderId="43" xfId="0" applyNumberFormat="1" applyFont="1" applyFill="1" applyBorder="1" applyAlignment="1" applyProtection="1">
      <alignment horizontal="center" vertical="center"/>
      <protection locked="0"/>
    </xf>
    <xf numFmtId="0" fontId="36" fillId="9" borderId="0" xfId="0" applyFont="1" applyFill="1" applyAlignment="1" applyProtection="1">
      <alignment horizontal="left" vertical="center"/>
      <protection locked="0"/>
    </xf>
    <xf numFmtId="0" fontId="24" fillId="0" borderId="41" xfId="0" applyFont="1" applyBorder="1" applyAlignment="1" applyProtection="1">
      <alignment horizontal="left" vertical="center" wrapText="1"/>
      <protection locked="0"/>
    </xf>
    <xf numFmtId="10" fontId="36" fillId="0" borderId="41" xfId="0" applyNumberFormat="1" applyFont="1" applyBorder="1" applyAlignment="1" applyProtection="1">
      <alignment horizontal="center" vertical="center" wrapText="1"/>
      <protection locked="0"/>
    </xf>
    <xf numFmtId="0" fontId="36" fillId="15" borderId="41" xfId="0" applyFont="1" applyFill="1" applyBorder="1" applyAlignment="1" applyProtection="1">
      <alignment vertical="center"/>
      <protection locked="0"/>
    </xf>
    <xf numFmtId="0" fontId="36" fillId="15" borderId="55" xfId="0" applyFont="1" applyFill="1" applyBorder="1" applyAlignment="1" applyProtection="1">
      <alignment vertical="center"/>
      <protection locked="0"/>
    </xf>
    <xf numFmtId="0" fontId="24" fillId="0" borderId="42" xfId="0" applyFont="1" applyBorder="1" applyAlignment="1" applyProtection="1">
      <alignment vertical="center" wrapText="1"/>
      <protection locked="0"/>
    </xf>
    <xf numFmtId="0" fontId="24" fillId="0" borderId="41" xfId="0" applyFont="1" applyBorder="1" applyAlignment="1" applyProtection="1">
      <alignment horizontal="center" vertical="center" wrapText="1"/>
      <protection locked="0"/>
    </xf>
    <xf numFmtId="10" fontId="24" fillId="0" borderId="41" xfId="0" applyNumberFormat="1" applyFont="1" applyBorder="1" applyAlignment="1" applyProtection="1">
      <alignment horizontal="center" vertical="center" wrapText="1"/>
      <protection locked="0"/>
    </xf>
    <xf numFmtId="0" fontId="23" fillId="15" borderId="41" xfId="0" applyFont="1" applyFill="1" applyBorder="1" applyAlignment="1" applyProtection="1">
      <alignment horizontal="center" vertical="center"/>
      <protection locked="0"/>
    </xf>
    <xf numFmtId="0" fontId="36" fillId="15" borderId="41" xfId="0" applyFont="1" applyFill="1" applyBorder="1" applyAlignment="1" applyProtection="1">
      <alignment horizontal="center" vertical="center"/>
      <protection locked="0"/>
    </xf>
    <xf numFmtId="0" fontId="36" fillId="15" borderId="55" xfId="0" applyFont="1" applyFill="1" applyBorder="1" applyAlignment="1" applyProtection="1">
      <alignment horizontal="center" vertical="center"/>
      <protection locked="0"/>
    </xf>
    <xf numFmtId="0" fontId="24" fillId="0" borderId="36" xfId="0" applyFont="1" applyBorder="1" applyAlignment="1" applyProtection="1">
      <alignment horizontal="left" vertical="center" wrapText="1"/>
      <protection locked="0"/>
    </xf>
    <xf numFmtId="10" fontId="36" fillId="0" borderId="36" xfId="0" applyNumberFormat="1" applyFont="1" applyBorder="1" applyAlignment="1" applyProtection="1">
      <alignment horizontal="center" vertical="center" wrapText="1"/>
      <protection locked="0"/>
    </xf>
    <xf numFmtId="0" fontId="36" fillId="15" borderId="36" xfId="0" applyFont="1" applyFill="1" applyBorder="1" applyAlignment="1" applyProtection="1">
      <alignment vertical="center"/>
      <protection locked="0"/>
    </xf>
    <xf numFmtId="0" fontId="36" fillId="15" borderId="43" xfId="0" applyFont="1" applyFill="1" applyBorder="1" applyAlignment="1" applyProtection="1">
      <alignment vertical="center"/>
      <protection locked="0"/>
    </xf>
    <xf numFmtId="0" fontId="24" fillId="0" borderId="39" xfId="0" applyFont="1" applyBorder="1" applyAlignment="1" applyProtection="1">
      <alignment vertical="center" wrapText="1"/>
      <protection locked="0"/>
    </xf>
    <xf numFmtId="10" fontId="24" fillId="0" borderId="36" xfId="0" applyNumberFormat="1" applyFont="1" applyBorder="1" applyAlignment="1" applyProtection="1">
      <alignment horizontal="center" vertical="center" wrapText="1"/>
      <protection locked="0"/>
    </xf>
    <xf numFmtId="0" fontId="23" fillId="15" borderId="36" xfId="0" applyFont="1" applyFill="1" applyBorder="1" applyAlignment="1" applyProtection="1">
      <alignment horizontal="center" vertical="center"/>
      <protection locked="0"/>
    </xf>
    <xf numFmtId="0" fontId="36" fillId="15" borderId="36" xfId="0" applyFont="1" applyFill="1" applyBorder="1" applyAlignment="1" applyProtection="1">
      <alignment horizontal="center" vertical="center"/>
      <protection locked="0"/>
    </xf>
    <xf numFmtId="0" fontId="36" fillId="15" borderId="43" xfId="0" applyFont="1" applyFill="1" applyBorder="1" applyAlignment="1" applyProtection="1">
      <alignment horizontal="center" vertical="center"/>
      <protection locked="0"/>
    </xf>
    <xf numFmtId="0" fontId="24" fillId="15" borderId="36" xfId="0" applyFont="1" applyFill="1" applyBorder="1" applyAlignment="1" applyProtection="1">
      <alignment horizontal="center" vertical="center" wrapText="1"/>
      <protection locked="0"/>
    </xf>
    <xf numFmtId="0" fontId="24" fillId="0" borderId="39" xfId="0" quotePrefix="1" applyFont="1" applyBorder="1" applyAlignment="1" applyProtection="1">
      <alignment horizontal="left" vertical="center" wrapText="1"/>
      <protection locked="0"/>
    </xf>
    <xf numFmtId="168" fontId="24" fillId="12" borderId="36" xfId="0" applyNumberFormat="1" applyFont="1" applyFill="1" applyBorder="1" applyAlignment="1" applyProtection="1">
      <alignment horizontal="center" vertical="center" wrapText="1"/>
      <protection locked="0"/>
    </xf>
    <xf numFmtId="168" fontId="24" fillId="12" borderId="43" xfId="0" applyNumberFormat="1" applyFont="1" applyFill="1" applyBorder="1" applyAlignment="1" applyProtection="1">
      <alignment horizontal="center" vertical="center" wrapText="1"/>
      <protection locked="0"/>
    </xf>
    <xf numFmtId="166" fontId="36" fillId="12" borderId="36" xfId="0" applyNumberFormat="1" applyFont="1" applyFill="1" applyBorder="1" applyAlignment="1" applyProtection="1">
      <alignment horizontal="center" vertical="center" wrapText="1"/>
      <protection locked="0"/>
    </xf>
    <xf numFmtId="166" fontId="36" fillId="12" borderId="43" xfId="0" applyNumberFormat="1" applyFont="1" applyFill="1" applyBorder="1" applyAlignment="1" applyProtection="1">
      <alignment horizontal="center" vertical="center" wrapText="1"/>
      <protection locked="0"/>
    </xf>
    <xf numFmtId="166" fontId="24" fillId="12" borderId="36" xfId="0" applyNumberFormat="1" applyFont="1" applyFill="1" applyBorder="1" applyAlignment="1" applyProtection="1">
      <alignment horizontal="center" vertical="center" wrapText="1"/>
      <protection locked="0"/>
    </xf>
    <xf numFmtId="166" fontId="24" fillId="12" borderId="43" xfId="0" applyNumberFormat="1" applyFont="1" applyFill="1" applyBorder="1" applyAlignment="1" applyProtection="1">
      <alignment horizontal="center" vertical="center" wrapText="1"/>
      <protection locked="0"/>
    </xf>
    <xf numFmtId="0" fontId="24" fillId="0" borderId="35" xfId="0" applyFont="1" applyBorder="1" applyAlignment="1" applyProtection="1">
      <alignment horizontal="left" vertical="center" wrapText="1"/>
      <protection locked="0"/>
    </xf>
    <xf numFmtId="169" fontId="36" fillId="12" borderId="35" xfId="0" applyNumberFormat="1" applyFont="1" applyFill="1" applyBorder="1" applyAlignment="1" applyProtection="1">
      <alignment horizontal="center" vertical="center" wrapText="1"/>
      <protection locked="0"/>
    </xf>
    <xf numFmtId="169" fontId="36" fillId="12" borderId="45" xfId="0" applyNumberFormat="1" applyFont="1" applyFill="1" applyBorder="1" applyAlignment="1" applyProtection="1">
      <alignment horizontal="center" vertical="center" wrapText="1"/>
      <protection locked="0"/>
    </xf>
    <xf numFmtId="0" fontId="24" fillId="0" borderId="37" xfId="0" applyFont="1" applyBorder="1" applyAlignment="1" applyProtection="1">
      <alignment vertical="center" wrapText="1"/>
      <protection locked="0"/>
    </xf>
    <xf numFmtId="0" fontId="24" fillId="15" borderId="35" xfId="0" applyFont="1" applyFill="1" applyBorder="1" applyAlignment="1" applyProtection="1">
      <alignment horizontal="center" vertical="center" wrapText="1"/>
      <protection locked="0"/>
    </xf>
    <xf numFmtId="169" fontId="24" fillId="12" borderId="35" xfId="0" applyNumberFormat="1" applyFont="1" applyFill="1" applyBorder="1" applyAlignment="1" applyProtection="1">
      <alignment horizontal="center" vertical="center" wrapText="1"/>
      <protection locked="0"/>
    </xf>
    <xf numFmtId="169" fontId="24" fillId="12" borderId="45" xfId="0" applyNumberFormat="1" applyFont="1" applyFill="1" applyBorder="1" applyAlignment="1" applyProtection="1">
      <alignment horizontal="center" vertical="center" wrapText="1"/>
      <protection locked="0"/>
    </xf>
    <xf numFmtId="171" fontId="36" fillId="8" borderId="41" xfId="0" applyNumberFormat="1" applyFont="1" applyFill="1" applyBorder="1" applyAlignment="1" applyProtection="1">
      <alignment horizontal="center" vertical="center" wrapText="1"/>
      <protection locked="0"/>
    </xf>
    <xf numFmtId="171" fontId="36" fillId="15" borderId="41" xfId="0" applyNumberFormat="1" applyFont="1" applyFill="1" applyBorder="1" applyAlignment="1" applyProtection="1">
      <alignment horizontal="center" vertical="center"/>
      <protection locked="0"/>
    </xf>
    <xf numFmtId="171" fontId="36" fillId="15" borderId="55" xfId="0" applyNumberFormat="1" applyFont="1" applyFill="1" applyBorder="1" applyAlignment="1" applyProtection="1">
      <alignment horizontal="center" vertical="center"/>
      <protection locked="0"/>
    </xf>
    <xf numFmtId="171" fontId="36" fillId="10" borderId="41" xfId="0" applyNumberFormat="1" applyFont="1" applyFill="1" applyBorder="1" applyAlignment="1" applyProtection="1">
      <alignment horizontal="center" vertical="center" wrapText="1"/>
      <protection locked="0"/>
    </xf>
    <xf numFmtId="171" fontId="36" fillId="15" borderId="36" xfId="0" applyNumberFormat="1" applyFont="1" applyFill="1" applyBorder="1" applyAlignment="1" applyProtection="1">
      <alignment horizontal="center" vertical="center" wrapText="1"/>
      <protection locked="0"/>
    </xf>
    <xf numFmtId="171" fontId="36" fillId="10" borderId="36" xfId="0" applyNumberFormat="1" applyFont="1" applyFill="1" applyBorder="1" applyAlignment="1" applyProtection="1">
      <alignment horizontal="center" vertical="center"/>
      <protection locked="0"/>
    </xf>
    <xf numFmtId="0" fontId="0" fillId="0" borderId="77" xfId="0" applyBorder="1" applyProtection="1">
      <protection locked="0"/>
    </xf>
    <xf numFmtId="171" fontId="36" fillId="15" borderId="35" xfId="0" applyNumberFormat="1" applyFont="1" applyFill="1" applyBorder="1" applyAlignment="1" applyProtection="1">
      <alignment horizontal="center" vertical="center" wrapText="1"/>
      <protection locked="0"/>
    </xf>
    <xf numFmtId="0" fontId="24" fillId="0" borderId="438" xfId="0" applyFont="1" applyBorder="1" applyAlignment="1" applyProtection="1">
      <alignment horizontal="left" vertical="center" wrapText="1"/>
      <protection locked="0"/>
    </xf>
    <xf numFmtId="0" fontId="24" fillId="15" borderId="71" xfId="0" applyFont="1" applyFill="1" applyBorder="1" applyAlignment="1" applyProtection="1">
      <alignment horizontal="center" vertical="center" wrapText="1"/>
      <protection locked="0"/>
    </xf>
    <xf numFmtId="0" fontId="24" fillId="8" borderId="36" xfId="0" applyFont="1" applyFill="1" applyBorder="1" applyAlignment="1" applyProtection="1">
      <alignment horizontal="center" vertical="center" wrapText="1"/>
      <protection locked="0"/>
    </xf>
    <xf numFmtId="0" fontId="2" fillId="9" borderId="0" xfId="0" applyFont="1" applyFill="1" applyAlignment="1" applyProtection="1">
      <alignment vertical="center" wrapText="1"/>
      <protection locked="0"/>
    </xf>
    <xf numFmtId="0" fontId="71" fillId="9" borderId="0" xfId="0" applyFont="1" applyFill="1" applyAlignment="1" applyProtection="1">
      <alignment vertical="center"/>
      <protection locked="0"/>
    </xf>
    <xf numFmtId="0" fontId="19" fillId="0" borderId="0" xfId="0" applyFont="1" applyProtection="1">
      <protection locked="0"/>
    </xf>
    <xf numFmtId="0" fontId="74" fillId="9" borderId="0" xfId="0" applyFont="1" applyFill="1" applyAlignment="1" applyProtection="1">
      <alignment vertical="center"/>
      <protection locked="0"/>
    </xf>
    <xf numFmtId="164" fontId="40" fillId="9" borderId="0" xfId="0" applyNumberFormat="1" applyFont="1" applyFill="1" applyProtection="1">
      <protection locked="0"/>
    </xf>
    <xf numFmtId="0" fontId="40" fillId="9" borderId="0" xfId="0" applyFont="1" applyFill="1" applyAlignment="1" applyProtection="1">
      <alignment horizontal="right"/>
      <protection locked="0"/>
    </xf>
    <xf numFmtId="0" fontId="49" fillId="0" borderId="40" xfId="3" applyFont="1" applyBorder="1" applyAlignment="1" applyProtection="1">
      <alignment horizontal="center" vertical="center" wrapText="1"/>
      <protection locked="0"/>
    </xf>
    <xf numFmtId="0" fontId="49" fillId="0" borderId="38" xfId="3" applyFont="1" applyBorder="1" applyAlignment="1" applyProtection="1">
      <alignment horizontal="center" vertical="center" wrapText="1"/>
      <protection locked="0"/>
    </xf>
    <xf numFmtId="0" fontId="49" fillId="0" borderId="34" xfId="3" applyFont="1" applyBorder="1" applyAlignment="1" applyProtection="1">
      <alignment horizontal="center" vertical="center" wrapText="1"/>
      <protection locked="0"/>
    </xf>
    <xf numFmtId="165" fontId="36" fillId="9" borderId="0" xfId="0" applyNumberFormat="1" applyFont="1" applyFill="1" applyProtection="1">
      <protection locked="0"/>
    </xf>
    <xf numFmtId="165" fontId="36" fillId="9" borderId="0" xfId="0" applyNumberFormat="1" applyFont="1" applyFill="1" applyAlignment="1" applyProtection="1">
      <alignment horizontal="center" vertical="center" wrapText="1"/>
      <protection locked="0"/>
    </xf>
    <xf numFmtId="0" fontId="24" fillId="0" borderId="167" xfId="0" applyFont="1" applyBorder="1" applyAlignment="1" applyProtection="1">
      <alignment horizontal="left" vertical="center" wrapText="1"/>
      <protection locked="0"/>
    </xf>
    <xf numFmtId="0" fontId="36" fillId="0" borderId="166" xfId="0" applyFont="1" applyBorder="1" applyAlignment="1" applyProtection="1">
      <alignment horizontal="center" vertical="center" wrapText="1"/>
      <protection locked="0"/>
    </xf>
    <xf numFmtId="0" fontId="24" fillId="0" borderId="164" xfId="0" applyFont="1" applyBorder="1" applyAlignment="1" applyProtection="1">
      <alignment horizontal="left" vertical="center" wrapText="1"/>
      <protection locked="0"/>
    </xf>
    <xf numFmtId="0" fontId="36" fillId="0" borderId="11" xfId="0" applyFont="1" applyBorder="1" applyAlignment="1" applyProtection="1">
      <alignment horizontal="center" vertical="center" wrapText="1"/>
      <protection locked="0"/>
    </xf>
    <xf numFmtId="0" fontId="24" fillId="0" borderId="162" xfId="0" applyFont="1" applyBorder="1" applyAlignment="1" applyProtection="1">
      <alignment horizontal="left" vertical="center" wrapText="1"/>
      <protection locked="0"/>
    </xf>
    <xf numFmtId="0" fontId="36" fillId="0" borderId="161" xfId="0" applyFont="1" applyBorder="1" applyAlignment="1" applyProtection="1">
      <alignment horizontal="center" vertical="center" wrapText="1"/>
      <protection locked="0"/>
    </xf>
    <xf numFmtId="0" fontId="40" fillId="9" borderId="35" xfId="0" applyFont="1" applyFill="1" applyBorder="1" applyAlignment="1" applyProtection="1">
      <alignment horizontal="center" vertical="center" wrapText="1"/>
      <protection locked="0"/>
    </xf>
    <xf numFmtId="0" fontId="40" fillId="9" borderId="45" xfId="0" applyFont="1" applyFill="1" applyBorder="1" applyAlignment="1" applyProtection="1">
      <alignment horizontal="center" vertical="center" wrapText="1"/>
      <protection locked="0"/>
    </xf>
    <xf numFmtId="0" fontId="40" fillId="9" borderId="0" xfId="0" applyFont="1" applyFill="1" applyAlignment="1" applyProtection="1">
      <alignment horizontal="center"/>
      <protection locked="0"/>
    </xf>
    <xf numFmtId="0" fontId="40" fillId="4" borderId="39" xfId="0" applyFont="1" applyFill="1" applyBorder="1" applyAlignment="1" applyProtection="1">
      <alignment horizontal="left" vertical="center" wrapText="1"/>
      <protection locked="0"/>
    </xf>
    <xf numFmtId="0" fontId="40" fillId="4" borderId="114"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left" vertical="center" wrapText="1"/>
      <protection locked="0"/>
    </xf>
    <xf numFmtId="0" fontId="40" fillId="15" borderId="35" xfId="0" applyFont="1" applyFill="1" applyBorder="1" applyAlignment="1" applyProtection="1">
      <alignment horizontal="center" vertical="center" wrapText="1"/>
      <protection locked="0"/>
    </xf>
    <xf numFmtId="0" fontId="40" fillId="15" borderId="37" xfId="0" applyFont="1" applyFill="1" applyBorder="1" applyAlignment="1" applyProtection="1">
      <alignment horizontal="center" vertical="center" wrapText="1"/>
      <protection locked="0"/>
    </xf>
    <xf numFmtId="0" fontId="40" fillId="15" borderId="45" xfId="0" applyFont="1" applyFill="1" applyBorder="1" applyAlignment="1" applyProtection="1">
      <alignment horizontal="center" vertical="center" wrapText="1"/>
      <protection locked="0"/>
    </xf>
    <xf numFmtId="0" fontId="37" fillId="9" borderId="0" xfId="0" applyFont="1" applyFill="1" applyAlignment="1" applyProtection="1">
      <alignment horizontal="center"/>
      <protection locked="0"/>
    </xf>
    <xf numFmtId="0" fontId="15" fillId="9" borderId="0" xfId="0" applyFont="1" applyFill="1" applyAlignment="1" applyProtection="1">
      <alignment vertical="center"/>
      <protection locked="0"/>
    </xf>
    <xf numFmtId="0" fontId="36" fillId="0" borderId="54" xfId="3" applyFont="1" applyBorder="1" applyAlignment="1" applyProtection="1">
      <alignment horizontal="center" vertical="center" wrapText="1"/>
      <protection locked="0"/>
    </xf>
    <xf numFmtId="0" fontId="36" fillId="15" borderId="50" xfId="0" applyFont="1" applyFill="1" applyBorder="1" applyAlignment="1" applyProtection="1">
      <alignment horizontal="center" vertical="center" wrapText="1"/>
      <protection locked="0"/>
    </xf>
    <xf numFmtId="0" fontId="15" fillId="9" borderId="0" xfId="0" applyFont="1" applyFill="1" applyAlignment="1" applyProtection="1">
      <alignment vertical="center" wrapText="1"/>
      <protection locked="0"/>
    </xf>
    <xf numFmtId="0" fontId="36" fillId="0" borderId="53" xfId="3" applyFont="1" applyBorder="1" applyAlignment="1" applyProtection="1">
      <alignment horizontal="center" vertical="center" wrapText="1"/>
      <protection locked="0"/>
    </xf>
    <xf numFmtId="0" fontId="36" fillId="9" borderId="0" xfId="3" applyFont="1" applyFill="1" applyBorder="1" applyAlignment="1" applyProtection="1">
      <alignment horizontal="center" vertical="center" wrapText="1"/>
      <protection locked="0"/>
    </xf>
    <xf numFmtId="10" fontId="36" fillId="0" borderId="36" xfId="1" applyNumberFormat="1" applyFont="1" applyBorder="1" applyAlignment="1" applyProtection="1">
      <alignment horizontal="center" vertical="center" wrapText="1"/>
      <protection locked="0"/>
    </xf>
    <xf numFmtId="0" fontId="36" fillId="0" borderId="36" xfId="1" applyNumberFormat="1" applyFont="1" applyBorder="1" applyAlignment="1" applyProtection="1">
      <alignment horizontal="center" vertical="center" wrapText="1"/>
      <protection locked="0"/>
    </xf>
    <xf numFmtId="10" fontId="36" fillId="0" borderId="35" xfId="0" applyNumberFormat="1" applyFont="1" applyBorder="1" applyAlignment="1" applyProtection="1">
      <alignment horizontal="center" vertical="center" wrapText="1"/>
      <protection locked="0"/>
    </xf>
    <xf numFmtId="0" fontId="36" fillId="0" borderId="52" xfId="3" applyFont="1" applyBorder="1" applyAlignment="1" applyProtection="1">
      <alignment horizontal="center" vertical="center" wrapText="1"/>
      <protection locked="0"/>
    </xf>
    <xf numFmtId="0" fontId="36" fillId="15" borderId="57" xfId="0" applyFont="1" applyFill="1" applyBorder="1" applyAlignment="1" applyProtection="1">
      <alignment horizontal="center" vertical="center" wrapText="1"/>
      <protection locked="0"/>
    </xf>
    <xf numFmtId="10" fontId="36" fillId="9" borderId="0" xfId="0" applyNumberFormat="1" applyFont="1" applyFill="1" applyAlignment="1" applyProtection="1">
      <alignment vertical="center"/>
      <protection locked="0"/>
    </xf>
    <xf numFmtId="0" fontId="36" fillId="9" borderId="0" xfId="0" applyFont="1" applyFill="1" applyAlignment="1" applyProtection="1">
      <alignment vertical="center" wrapText="1"/>
      <protection locked="0"/>
    </xf>
    <xf numFmtId="10" fontId="36" fillId="9" borderId="0" xfId="0" applyNumberFormat="1" applyFont="1" applyFill="1" applyProtection="1">
      <protection locked="0"/>
    </xf>
    <xf numFmtId="0" fontId="36" fillId="0" borderId="42" xfId="0" applyFont="1" applyBorder="1" applyAlignment="1" applyProtection="1">
      <alignment horizontal="left" vertical="center" wrapText="1"/>
      <protection locked="0"/>
    </xf>
    <xf numFmtId="0" fontId="36" fillId="0" borderId="39" xfId="0" applyFont="1" applyBorder="1" applyAlignment="1" applyProtection="1">
      <alignment horizontal="left" vertical="center" wrapText="1"/>
      <protection locked="0"/>
    </xf>
    <xf numFmtId="0" fontId="36" fillId="0" borderId="56" xfId="3" applyFont="1" applyBorder="1" applyAlignment="1" applyProtection="1">
      <alignment horizontal="center" vertical="center" wrapText="1"/>
      <protection locked="0"/>
    </xf>
    <xf numFmtId="0" fontId="23" fillId="0" borderId="37" xfId="0" applyFont="1" applyBorder="1" applyAlignment="1" applyProtection="1">
      <alignment horizontal="left" vertical="center"/>
      <protection locked="0"/>
    </xf>
    <xf numFmtId="0" fontId="36" fillId="0" borderId="37" xfId="0" applyFont="1" applyBorder="1" applyAlignment="1" applyProtection="1">
      <alignment horizontal="left" vertical="center" wrapText="1"/>
      <protection locked="0"/>
    </xf>
    <xf numFmtId="0" fontId="36" fillId="9" borderId="0" xfId="0" applyFont="1" applyFill="1" applyAlignment="1" applyProtection="1">
      <alignment wrapText="1"/>
      <protection locked="0"/>
    </xf>
    <xf numFmtId="0" fontId="4" fillId="9" borderId="0" xfId="0" applyFont="1" applyFill="1" applyProtection="1">
      <protection locked="0"/>
    </xf>
    <xf numFmtId="0" fontId="192" fillId="9" borderId="0" xfId="0" applyFont="1" applyFill="1" applyAlignment="1" applyProtection="1">
      <alignment vertical="center"/>
      <protection locked="0"/>
    </xf>
    <xf numFmtId="0" fontId="28" fillId="9" borderId="0" xfId="0" applyFont="1" applyFill="1" applyAlignment="1" applyProtection="1">
      <alignment vertical="center"/>
      <protection locked="0"/>
    </xf>
    <xf numFmtId="0" fontId="19" fillId="11" borderId="0" xfId="0" applyFont="1" applyFill="1" applyAlignment="1" applyProtection="1">
      <alignment vertical="center" wrapText="1"/>
      <protection locked="0"/>
    </xf>
    <xf numFmtId="0" fontId="18" fillId="11"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9" borderId="0" xfId="0" applyFont="1" applyFill="1" applyAlignment="1" applyProtection="1">
      <alignment horizontal="center" vertical="center" wrapText="1"/>
      <protection locked="0"/>
    </xf>
    <xf numFmtId="0" fontId="40" fillId="9" borderId="0" xfId="0" applyFont="1" applyFill="1" applyAlignment="1" applyProtection="1">
      <alignment horizontal="center" vertical="top" wrapText="1"/>
      <protection locked="0"/>
    </xf>
    <xf numFmtId="0" fontId="23"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1" fontId="36" fillId="9" borderId="0" xfId="0" applyNumberFormat="1" applyFont="1" applyFill="1" applyAlignment="1" applyProtection="1">
      <alignment vertical="center"/>
      <protection locked="0"/>
    </xf>
    <xf numFmtId="1" fontId="36" fillId="9" borderId="0" xfId="0" applyNumberFormat="1" applyFont="1" applyFill="1" applyProtection="1">
      <protection locked="0"/>
    </xf>
    <xf numFmtId="0" fontId="61" fillId="9" borderId="0" xfId="0" applyFont="1" applyFill="1" applyAlignment="1" applyProtection="1">
      <alignment vertical="center"/>
      <protection locked="0"/>
    </xf>
    <xf numFmtId="0" fontId="23" fillId="0" borderId="0" xfId="0" applyFont="1" applyAlignment="1" applyProtection="1">
      <alignment vertical="center"/>
      <protection locked="0"/>
    </xf>
    <xf numFmtId="0" fontId="36" fillId="8" borderId="42" xfId="3" applyFont="1" applyFill="1" applyBorder="1" applyAlignment="1" applyProtection="1">
      <alignment horizontal="center" vertical="center" wrapText="1"/>
      <protection locked="0"/>
    </xf>
    <xf numFmtId="0" fontId="36" fillId="8" borderId="55" xfId="3" applyFont="1" applyFill="1" applyBorder="1" applyAlignment="1" applyProtection="1">
      <alignment horizontal="center" vertical="center" wrapText="1"/>
      <protection locked="0"/>
    </xf>
    <xf numFmtId="0" fontId="21" fillId="0" borderId="78" xfId="3" applyFont="1" applyBorder="1" applyAlignment="1" applyProtection="1">
      <alignment horizontal="center" vertical="center" wrapText="1"/>
      <protection locked="0"/>
    </xf>
    <xf numFmtId="0" fontId="36" fillId="8" borderId="39" xfId="3" applyFont="1" applyFill="1" applyBorder="1" applyAlignment="1" applyProtection="1">
      <alignment horizontal="center" vertical="center" wrapText="1"/>
      <protection locked="0"/>
    </xf>
    <xf numFmtId="0" fontId="36" fillId="8" borderId="43" xfId="3" applyFont="1" applyFill="1" applyBorder="1" applyAlignment="1" applyProtection="1">
      <alignment horizontal="center" vertical="center" wrapText="1"/>
      <protection locked="0"/>
    </xf>
    <xf numFmtId="0" fontId="21" fillId="0" borderId="46" xfId="3" applyFont="1" applyBorder="1" applyAlignment="1" applyProtection="1">
      <alignment horizontal="center" vertical="center" wrapText="1"/>
      <protection locked="0"/>
    </xf>
    <xf numFmtId="0" fontId="36" fillId="8" borderId="37" xfId="3" applyFont="1" applyFill="1" applyBorder="1" applyAlignment="1" applyProtection="1">
      <alignment horizontal="center" vertical="center" wrapText="1"/>
      <protection locked="0"/>
    </xf>
    <xf numFmtId="0" fontId="36" fillId="8" borderId="45" xfId="3" applyFont="1" applyFill="1" applyBorder="1" applyAlignment="1" applyProtection="1">
      <alignment horizontal="center" vertical="center" wrapText="1"/>
      <protection locked="0"/>
    </xf>
    <xf numFmtId="0" fontId="20" fillId="11" borderId="0" xfId="2" applyFont="1" applyFill="1" applyBorder="1" applyAlignment="1" applyProtection="1">
      <alignment vertical="center" wrapText="1"/>
      <protection locked="0"/>
    </xf>
    <xf numFmtId="0" fontId="32" fillId="4" borderId="66" xfId="0" applyFont="1" applyFill="1" applyBorder="1" applyAlignment="1" applyProtection="1">
      <alignment horizontal="center" vertical="center" wrapText="1"/>
      <protection locked="0"/>
    </xf>
    <xf numFmtId="0" fontId="32" fillId="4" borderId="63" xfId="0" applyFont="1" applyFill="1" applyBorder="1" applyAlignment="1" applyProtection="1">
      <alignment horizontal="center" vertical="center" wrapText="1"/>
      <protection locked="0"/>
    </xf>
    <xf numFmtId="0" fontId="32" fillId="4" borderId="65" xfId="0" applyFont="1" applyFill="1" applyBorder="1" applyAlignment="1" applyProtection="1">
      <alignment horizontal="center" vertical="center" wrapText="1"/>
      <protection locked="0"/>
    </xf>
    <xf numFmtId="0" fontId="32" fillId="4" borderId="62" xfId="0" applyFont="1" applyFill="1" applyBorder="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32" fillId="4" borderId="44" xfId="0" applyFont="1" applyFill="1" applyBorder="1" applyAlignment="1" applyProtection="1">
      <alignment horizontal="center" vertical="center" wrapText="1"/>
      <protection locked="0"/>
    </xf>
    <xf numFmtId="0" fontId="32" fillId="4" borderId="44" xfId="0" applyFont="1" applyFill="1" applyBorder="1" applyAlignment="1" applyProtection="1">
      <alignment vertical="center" wrapText="1"/>
      <protection locked="0"/>
    </xf>
    <xf numFmtId="0" fontId="32" fillId="4" borderId="33" xfId="0" applyFont="1" applyFill="1" applyBorder="1" applyAlignment="1" applyProtection="1">
      <alignment vertical="center" wrapText="1"/>
      <protection locked="0"/>
    </xf>
    <xf numFmtId="1" fontId="0" fillId="9" borderId="0" xfId="0" applyNumberFormat="1" applyFill="1" applyProtection="1">
      <protection locked="0"/>
    </xf>
    <xf numFmtId="0" fontId="8" fillId="9" borderId="0" xfId="0" applyFont="1" applyFill="1" applyProtection="1">
      <protection locked="0"/>
    </xf>
    <xf numFmtId="1" fontId="30" fillId="9" borderId="0" xfId="0" applyNumberFormat="1" applyFont="1" applyFill="1" applyAlignment="1" applyProtection="1">
      <alignment vertical="center" wrapText="1"/>
      <protection locked="0"/>
    </xf>
    <xf numFmtId="0" fontId="195" fillId="9" borderId="0" xfId="0" applyFont="1" applyFill="1" applyProtection="1">
      <protection locked="0"/>
    </xf>
    <xf numFmtId="1" fontId="28" fillId="9" borderId="0" xfId="0" applyNumberFormat="1" applyFont="1" applyFill="1" applyAlignment="1" applyProtection="1">
      <alignment horizontal="left" vertical="center" wrapText="1"/>
      <protection locked="0"/>
    </xf>
    <xf numFmtId="1" fontId="23" fillId="12" borderId="35" xfId="0" applyNumberFormat="1" applyFont="1" applyFill="1" applyBorder="1" applyAlignment="1" applyProtection="1">
      <alignment horizontal="center" vertical="center"/>
      <protection locked="0"/>
    </xf>
    <xf numFmtId="0" fontId="0" fillId="9" borderId="0" xfId="0" applyFill="1" applyAlignment="1" applyProtection="1">
      <alignment horizontal="center" wrapText="1"/>
      <protection locked="0"/>
    </xf>
    <xf numFmtId="0" fontId="0" fillId="9" borderId="0" xfId="0" applyFill="1" applyAlignment="1" applyProtection="1">
      <alignment wrapText="1"/>
      <protection locked="0"/>
    </xf>
    <xf numFmtId="0" fontId="194" fillId="9" borderId="0" xfId="0" applyFont="1" applyFill="1" applyAlignment="1" applyProtection="1">
      <alignment wrapText="1"/>
      <protection locked="0"/>
    </xf>
    <xf numFmtId="0" fontId="194" fillId="9" borderId="0" xfId="0" applyFont="1" applyFill="1" applyProtection="1">
      <protection locked="0"/>
    </xf>
    <xf numFmtId="0" fontId="21" fillId="0" borderId="77" xfId="3" applyFont="1" applyBorder="1" applyAlignment="1" applyProtection="1">
      <alignment horizontal="center" vertical="center" wrapText="1"/>
      <protection locked="0"/>
    </xf>
    <xf numFmtId="0" fontId="63" fillId="14" borderId="0" xfId="0" applyFont="1" applyFill="1" applyAlignment="1" applyProtection="1">
      <alignment vertical="center"/>
      <protection locked="0"/>
    </xf>
    <xf numFmtId="0" fontId="64" fillId="14" borderId="0" xfId="0" applyFont="1" applyFill="1" applyAlignment="1" applyProtection="1">
      <alignment vertical="center"/>
      <protection locked="0"/>
    </xf>
    <xf numFmtId="0" fontId="63" fillId="0" borderId="0" xfId="0" applyFont="1" applyAlignment="1" applyProtection="1">
      <alignment vertical="center"/>
      <protection locked="0"/>
    </xf>
    <xf numFmtId="0" fontId="0" fillId="14" borderId="0" xfId="0" applyFill="1" applyAlignment="1" applyProtection="1">
      <alignment vertical="center"/>
      <protection locked="0"/>
    </xf>
    <xf numFmtId="0" fontId="44" fillId="11" borderId="0" xfId="0" applyFont="1" applyFill="1" applyAlignment="1" applyProtection="1">
      <alignment horizontal="center" vertical="center"/>
      <protection locked="0"/>
    </xf>
    <xf numFmtId="0" fontId="40" fillId="4" borderId="66" xfId="0" applyFont="1" applyFill="1" applyBorder="1" applyAlignment="1" applyProtection="1">
      <alignment vertical="center" wrapText="1"/>
      <protection locked="0"/>
    </xf>
    <xf numFmtId="176" fontId="13" fillId="14" borderId="0" xfId="15" applyFill="1" applyAlignment="1" applyProtection="1">
      <alignment vertical="center"/>
      <protection locked="0"/>
    </xf>
    <xf numFmtId="176" fontId="76" fillId="14" borderId="0" xfId="15" applyFont="1" applyFill="1" applyAlignment="1" applyProtection="1">
      <alignment vertical="center"/>
      <protection locked="0"/>
    </xf>
    <xf numFmtId="176" fontId="13" fillId="14" borderId="0" xfId="15" applyFill="1" applyAlignment="1" applyProtection="1">
      <alignment horizontal="right" vertical="center"/>
      <protection locked="0"/>
    </xf>
    <xf numFmtId="0" fontId="40" fillId="4" borderId="44" xfId="12" applyFont="1" applyFill="1" applyBorder="1" applyAlignment="1" applyProtection="1">
      <alignment horizontal="left" vertical="center"/>
      <protection locked="0"/>
    </xf>
    <xf numFmtId="0" fontId="24" fillId="14" borderId="42" xfId="0" applyFont="1" applyFill="1" applyBorder="1" applyAlignment="1" applyProtection="1">
      <alignment horizontal="left" vertical="center"/>
      <protection locked="0"/>
    </xf>
    <xf numFmtId="0" fontId="24" fillId="14" borderId="41" xfId="16" applyFont="1" applyFill="1" applyBorder="1" applyAlignment="1" applyProtection="1">
      <alignment horizontal="center" vertical="center"/>
      <protection locked="0"/>
    </xf>
    <xf numFmtId="164" fontId="24" fillId="15" borderId="41" xfId="0" applyNumberFormat="1" applyFont="1" applyFill="1" applyBorder="1" applyAlignment="1" applyProtection="1">
      <alignment vertical="center"/>
      <protection locked="0"/>
    </xf>
    <xf numFmtId="176" fontId="49" fillId="14" borderId="54" xfId="15"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protection locked="0"/>
    </xf>
    <xf numFmtId="0" fontId="24" fillId="14" borderId="36" xfId="16" applyFont="1" applyFill="1" applyBorder="1" applyAlignment="1" applyProtection="1">
      <alignment horizontal="center" vertical="center"/>
      <protection locked="0"/>
    </xf>
    <xf numFmtId="0" fontId="80" fillId="15" borderId="36" xfId="0" applyFont="1" applyFill="1" applyBorder="1" applyAlignment="1" applyProtection="1">
      <alignment vertical="center"/>
      <protection locked="0"/>
    </xf>
    <xf numFmtId="176" fontId="49" fillId="14" borderId="53" xfId="15" applyFont="1" applyFill="1" applyBorder="1" applyAlignment="1" applyProtection="1">
      <alignment horizontal="center" vertical="center"/>
      <protection locked="0"/>
    </xf>
    <xf numFmtId="0" fontId="24" fillId="14" borderId="37" xfId="0" applyFont="1" applyFill="1" applyBorder="1" applyAlignment="1" applyProtection="1">
      <alignment horizontal="left" vertical="center"/>
      <protection locked="0"/>
    </xf>
    <xf numFmtId="0" fontId="24" fillId="14" borderId="35" xfId="16" applyFont="1" applyFill="1" applyBorder="1" applyAlignment="1" applyProtection="1">
      <alignment horizontal="center" vertical="center"/>
      <protection locked="0"/>
    </xf>
    <xf numFmtId="0" fontId="80" fillId="15" borderId="35" xfId="0" applyFont="1" applyFill="1" applyBorder="1" applyAlignment="1" applyProtection="1">
      <alignment vertical="center"/>
      <protection locked="0"/>
    </xf>
    <xf numFmtId="176" fontId="49" fillId="14" borderId="52" xfId="15" applyFont="1" applyFill="1" applyBorder="1" applyAlignment="1" applyProtection="1">
      <alignment horizontal="center" vertical="center"/>
      <protection locked="0"/>
    </xf>
    <xf numFmtId="176" fontId="77" fillId="14" borderId="0" xfId="15" applyFont="1" applyFill="1" applyAlignment="1" applyProtection="1">
      <alignment vertical="center"/>
      <protection locked="0"/>
    </xf>
    <xf numFmtId="176" fontId="36" fillId="14" borderId="0" xfId="15" applyFont="1" applyFill="1" applyAlignment="1" applyProtection="1">
      <alignment vertical="center"/>
      <protection locked="0"/>
    </xf>
    <xf numFmtId="176" fontId="13" fillId="14" borderId="0" xfId="15" applyFill="1" applyAlignment="1" applyProtection="1">
      <alignment horizontal="left" vertical="center"/>
      <protection locked="0"/>
    </xf>
    <xf numFmtId="0" fontId="20" fillId="14" borderId="0" xfId="12" applyFont="1" applyFill="1" applyAlignment="1" applyProtection="1">
      <alignment vertical="center"/>
      <protection locked="0"/>
    </xf>
    <xf numFmtId="0" fontId="20" fillId="14" borderId="0" xfId="12" applyFont="1" applyFill="1" applyAlignment="1" applyProtection="1">
      <alignment horizontal="left" vertical="center"/>
      <protection locked="0"/>
    </xf>
    <xf numFmtId="10" fontId="24" fillId="12" borderId="36" xfId="0" applyNumberFormat="1" applyFont="1" applyFill="1" applyBorder="1" applyAlignment="1" applyProtection="1">
      <alignment horizontal="center" vertical="center" wrapText="1"/>
      <protection locked="0"/>
    </xf>
    <xf numFmtId="10" fontId="24" fillId="12" borderId="43" xfId="0" applyNumberFormat="1" applyFont="1" applyFill="1" applyBorder="1" applyAlignment="1" applyProtection="1">
      <alignment horizontal="center" vertical="center" wrapText="1"/>
      <protection locked="0"/>
    </xf>
    <xf numFmtId="10" fontId="24" fillId="12" borderId="36" xfId="0" applyNumberFormat="1" applyFont="1" applyFill="1" applyBorder="1" applyAlignment="1" applyProtection="1">
      <alignment horizontal="left" vertical="center" wrapText="1"/>
      <protection locked="0"/>
    </xf>
    <xf numFmtId="10" fontId="24" fillId="12" borderId="43" xfId="0" applyNumberFormat="1" applyFont="1" applyFill="1" applyBorder="1" applyAlignment="1" applyProtection="1">
      <alignment horizontal="left" vertical="center" wrapText="1"/>
      <protection locked="0"/>
    </xf>
    <xf numFmtId="10" fontId="24" fillId="12" borderId="35" xfId="0" applyNumberFormat="1" applyFont="1" applyFill="1" applyBorder="1" applyAlignment="1" applyProtection="1">
      <alignment horizontal="left" vertical="center" wrapText="1"/>
      <protection locked="0"/>
    </xf>
    <xf numFmtId="10" fontId="24" fillId="12" borderId="45" xfId="0" applyNumberFormat="1" applyFont="1" applyFill="1" applyBorder="1" applyAlignment="1" applyProtection="1">
      <alignment horizontal="left" vertical="center" wrapText="1"/>
      <protection locked="0"/>
    </xf>
    <xf numFmtId="164" fontId="24" fillId="15" borderId="36" xfId="0" applyNumberFormat="1" applyFont="1" applyFill="1" applyBorder="1" applyAlignment="1" applyProtection="1">
      <alignment vertical="center"/>
      <protection locked="0"/>
    </xf>
    <xf numFmtId="0" fontId="24" fillId="14" borderId="0" xfId="0" applyFont="1" applyFill="1" applyAlignment="1" applyProtection="1">
      <alignment vertical="center"/>
      <protection locked="0"/>
    </xf>
    <xf numFmtId="0" fontId="80" fillId="14" borderId="0" xfId="0" applyFont="1" applyFill="1" applyAlignment="1" applyProtection="1">
      <alignment horizontal="center" vertical="center"/>
      <protection locked="0"/>
    </xf>
    <xf numFmtId="0" fontId="80" fillId="14" borderId="0" xfId="0" applyFont="1" applyFill="1" applyAlignment="1" applyProtection="1">
      <alignment vertical="center"/>
      <protection locked="0"/>
    </xf>
    <xf numFmtId="176" fontId="36" fillId="14" borderId="0" xfId="15" applyFont="1" applyFill="1" applyAlignment="1" applyProtection="1">
      <alignment horizontal="center" vertical="center"/>
      <protection locked="0"/>
    </xf>
    <xf numFmtId="0" fontId="0" fillId="14" borderId="0" xfId="0" applyFill="1" applyAlignment="1" applyProtection="1">
      <alignment horizontal="left" vertical="center"/>
      <protection locked="0"/>
    </xf>
    <xf numFmtId="0" fontId="24" fillId="14" borderId="66" xfId="0" applyFont="1" applyFill="1" applyBorder="1" applyAlignment="1" applyProtection="1">
      <alignment horizontal="left" vertical="center"/>
      <protection locked="0"/>
    </xf>
    <xf numFmtId="0" fontId="24" fillId="14" borderId="63" xfId="16" applyFont="1" applyFill="1" applyBorder="1" applyAlignment="1" applyProtection="1">
      <alignment horizontal="center" vertical="center"/>
      <protection locked="0"/>
    </xf>
    <xf numFmtId="176" fontId="49" fillId="14" borderId="44" xfId="15" applyFont="1" applyFill="1" applyBorder="1" applyAlignment="1" applyProtection="1">
      <alignment horizontal="center" vertical="center"/>
      <protection locked="0"/>
    </xf>
    <xf numFmtId="176" fontId="23" fillId="14" borderId="0" xfId="25" applyFont="1" applyFill="1" applyAlignment="1" applyProtection="1">
      <alignment vertical="center"/>
      <protection locked="0"/>
    </xf>
    <xf numFmtId="0" fontId="80" fillId="15" borderId="63" xfId="0" applyFont="1" applyFill="1" applyBorder="1" applyAlignment="1" applyProtection="1">
      <alignment vertical="center"/>
      <protection locked="0"/>
    </xf>
    <xf numFmtId="0" fontId="63" fillId="14" borderId="0" xfId="0" applyFont="1" applyFill="1" applyProtection="1">
      <protection locked="0"/>
    </xf>
    <xf numFmtId="0" fontId="64" fillId="14" borderId="0" xfId="0" applyFont="1" applyFill="1" applyProtection="1">
      <protection locked="0"/>
    </xf>
    <xf numFmtId="0" fontId="63" fillId="0" borderId="0" xfId="0" applyFont="1" applyProtection="1">
      <protection locked="0"/>
    </xf>
    <xf numFmtId="0" fontId="0" fillId="14" borderId="0" xfId="0" applyFill="1" applyProtection="1">
      <protection locked="0"/>
    </xf>
    <xf numFmtId="0" fontId="44" fillId="11" borderId="0" xfId="0" applyFont="1" applyFill="1" applyAlignment="1" applyProtection="1">
      <alignment horizontal="center"/>
      <protection locked="0"/>
    </xf>
    <xf numFmtId="0" fontId="23" fillId="14" borderId="0" xfId="0" applyFont="1" applyFill="1" applyProtection="1">
      <protection locked="0"/>
    </xf>
    <xf numFmtId="0" fontId="40" fillId="4" borderId="66" xfId="12" applyFont="1" applyFill="1" applyBorder="1" applyAlignment="1" applyProtection="1">
      <alignment horizontal="center" vertical="center" wrapText="1"/>
      <protection locked="0"/>
    </xf>
    <xf numFmtId="0" fontId="40" fillId="4" borderId="63" xfId="12" applyFont="1" applyFill="1" applyBorder="1" applyAlignment="1" applyProtection="1">
      <alignment horizontal="center" vertical="center" wrapText="1"/>
      <protection locked="0"/>
    </xf>
    <xf numFmtId="0" fontId="40" fillId="4" borderId="62" xfId="12" applyFont="1" applyFill="1" applyBorder="1" applyAlignment="1" applyProtection="1">
      <alignment horizontal="center" vertical="center" wrapText="1"/>
      <protection locked="0"/>
    </xf>
    <xf numFmtId="0" fontId="40" fillId="4" borderId="44" xfId="3" applyFont="1" applyFill="1" applyBorder="1" applyAlignment="1" applyProtection="1">
      <alignment horizontal="center" vertical="center" wrapText="1"/>
      <protection locked="0"/>
    </xf>
    <xf numFmtId="0" fontId="40" fillId="4" borderId="44" xfId="3" applyFont="1" applyFill="1" applyBorder="1" applyAlignment="1" applyProtection="1">
      <alignment horizontal="left" vertical="center" wrapText="1"/>
      <protection locked="0"/>
    </xf>
    <xf numFmtId="0" fontId="32" fillId="14" borderId="0" xfId="3" applyFont="1" applyFill="1" applyBorder="1" applyAlignment="1" applyProtection="1">
      <alignment horizontal="left" vertical="center" wrapText="1"/>
      <protection locked="0"/>
    </xf>
    <xf numFmtId="176" fontId="36" fillId="14" borderId="0" xfId="15" applyFont="1" applyFill="1" applyProtection="1">
      <alignment vertical="top"/>
      <protection locked="0"/>
    </xf>
    <xf numFmtId="0" fontId="24" fillId="14" borderId="42" xfId="16" applyFont="1" applyFill="1" applyBorder="1" applyAlignment="1" applyProtection="1">
      <alignment horizontal="left" vertical="center"/>
      <protection locked="0"/>
    </xf>
    <xf numFmtId="165" fontId="24" fillId="12" borderId="41" xfId="17" applyNumberFormat="1" applyFont="1" applyFill="1" applyBorder="1" applyAlignment="1" applyProtection="1">
      <alignment horizontal="center" vertical="center"/>
      <protection locked="0"/>
    </xf>
    <xf numFmtId="165" fontId="24" fillId="12" borderId="55" xfId="17" applyNumberFormat="1" applyFont="1" applyFill="1" applyBorder="1" applyAlignment="1" applyProtection="1">
      <alignment horizontal="center" vertical="center"/>
      <protection locked="0"/>
    </xf>
    <xf numFmtId="176" fontId="49" fillId="14" borderId="54" xfId="16" applyNumberFormat="1" applyFont="1" applyFill="1" applyBorder="1" applyAlignment="1" applyProtection="1">
      <alignment horizontal="center" vertical="center"/>
      <protection locked="0"/>
    </xf>
    <xf numFmtId="165" fontId="24" fillId="10" borderId="41" xfId="17" applyNumberFormat="1" applyFont="1" applyFill="1" applyBorder="1" applyAlignment="1" applyProtection="1">
      <alignment horizontal="left" vertical="center"/>
      <protection locked="0"/>
    </xf>
    <xf numFmtId="165" fontId="24" fillId="12" borderId="41" xfId="17" applyNumberFormat="1" applyFont="1" applyFill="1" applyBorder="1" applyAlignment="1" applyProtection="1">
      <alignment horizontal="left" vertical="center"/>
      <protection locked="0"/>
    </xf>
    <xf numFmtId="165" fontId="24" fillId="12" borderId="55" xfId="17" applyNumberFormat="1" applyFont="1" applyFill="1" applyBorder="1" applyAlignment="1" applyProtection="1">
      <alignment horizontal="left" vertical="center"/>
      <protection locked="0"/>
    </xf>
    <xf numFmtId="0" fontId="24" fillId="14" borderId="39" xfId="16" applyFont="1" applyFill="1" applyBorder="1" applyAlignment="1" applyProtection="1">
      <alignment horizontal="left" vertical="center"/>
      <protection locked="0"/>
    </xf>
    <xf numFmtId="165" fontId="24" fillId="12" borderId="36" xfId="17" applyNumberFormat="1" applyFont="1" applyFill="1" applyBorder="1" applyAlignment="1" applyProtection="1">
      <alignment horizontal="center" vertical="center"/>
      <protection locked="0"/>
    </xf>
    <xf numFmtId="165" fontId="24" fillId="12" borderId="43" xfId="17" applyNumberFormat="1" applyFont="1" applyFill="1" applyBorder="1" applyAlignment="1" applyProtection="1">
      <alignment horizontal="center" vertical="center"/>
      <protection locked="0"/>
    </xf>
    <xf numFmtId="176" fontId="49" fillId="14" borderId="53" xfId="16" applyNumberFormat="1" applyFont="1" applyFill="1" applyBorder="1" applyAlignment="1" applyProtection="1">
      <alignment horizontal="center" vertical="center"/>
      <protection locked="0"/>
    </xf>
    <xf numFmtId="165" fontId="24" fillId="12" borderId="36" xfId="17" applyNumberFormat="1" applyFont="1" applyFill="1" applyBorder="1" applyAlignment="1" applyProtection="1">
      <alignment horizontal="left" vertical="center"/>
      <protection locked="0"/>
    </xf>
    <xf numFmtId="165" fontId="24" fillId="12" borderId="43" xfId="17" applyNumberFormat="1" applyFont="1" applyFill="1" applyBorder="1" applyAlignment="1" applyProtection="1">
      <alignment horizontal="left" vertical="center"/>
      <protection locked="0"/>
    </xf>
    <xf numFmtId="0" fontId="24" fillId="14" borderId="37" xfId="16" applyFont="1" applyFill="1" applyBorder="1" applyAlignment="1" applyProtection="1">
      <alignment horizontal="left" vertical="center"/>
      <protection locked="0"/>
    </xf>
    <xf numFmtId="165" fontId="24" fillId="12" borderId="35" xfId="17" applyNumberFormat="1" applyFont="1" applyFill="1" applyBorder="1" applyAlignment="1" applyProtection="1">
      <alignment horizontal="center" vertical="center"/>
      <protection locked="0"/>
    </xf>
    <xf numFmtId="165" fontId="24" fillId="12" borderId="45" xfId="17" applyNumberFormat="1" applyFont="1" applyFill="1" applyBorder="1" applyAlignment="1" applyProtection="1">
      <alignment horizontal="center" vertical="center"/>
      <protection locked="0"/>
    </xf>
    <xf numFmtId="176" fontId="49" fillId="14" borderId="52" xfId="16" applyNumberFormat="1" applyFont="1" applyFill="1" applyBorder="1" applyAlignment="1" applyProtection="1">
      <alignment horizontal="center" vertical="center"/>
      <protection locked="0"/>
    </xf>
    <xf numFmtId="165" fontId="24" fillId="12" borderId="35" xfId="17" applyNumberFormat="1" applyFont="1" applyFill="1" applyBorder="1" applyAlignment="1" applyProtection="1">
      <alignment horizontal="left" vertical="center"/>
      <protection locked="0"/>
    </xf>
    <xf numFmtId="165" fontId="24" fillId="12" borderId="45" xfId="17" applyNumberFormat="1" applyFont="1" applyFill="1" applyBorder="1" applyAlignment="1" applyProtection="1">
      <alignment horizontal="left" vertical="center"/>
      <protection locked="0"/>
    </xf>
    <xf numFmtId="176" fontId="36" fillId="14" borderId="0" xfId="15" applyFont="1" applyFill="1" applyAlignment="1" applyProtection="1">
      <alignment horizontal="left" vertical="top"/>
      <protection locked="0"/>
    </xf>
    <xf numFmtId="0" fontId="23" fillId="14" borderId="0" xfId="16" applyFont="1" applyFill="1" applyProtection="1">
      <protection locked="0"/>
    </xf>
    <xf numFmtId="0" fontId="24" fillId="14" borderId="0" xfId="0" applyFont="1" applyFill="1" applyAlignment="1" applyProtection="1">
      <alignment horizontal="center" vertical="center" wrapText="1"/>
      <protection locked="0"/>
    </xf>
    <xf numFmtId="0" fontId="59" fillId="14" borderId="0" xfId="16" applyFont="1" applyFill="1" applyAlignment="1" applyProtection="1">
      <alignment horizontal="center"/>
      <protection locked="0"/>
    </xf>
    <xf numFmtId="0" fontId="24"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wrapText="1"/>
      <protection locked="0"/>
    </xf>
    <xf numFmtId="176" fontId="43" fillId="14" borderId="0" xfId="15" applyFont="1" applyFill="1" applyProtection="1">
      <alignment vertical="top"/>
      <protection locked="0"/>
    </xf>
    <xf numFmtId="176" fontId="43" fillId="14" borderId="0" xfId="15" applyFont="1" applyFill="1" applyAlignment="1" applyProtection="1">
      <alignment horizontal="left" vertical="top"/>
      <protection locked="0"/>
    </xf>
    <xf numFmtId="0" fontId="24" fillId="14" borderId="42" xfId="0" applyFont="1" applyFill="1" applyBorder="1" applyAlignment="1" applyProtection="1">
      <alignment horizontal="left" vertical="center" wrapText="1"/>
      <protection locked="0"/>
    </xf>
    <xf numFmtId="0" fontId="24" fillId="14" borderId="41" xfId="0" applyFont="1" applyFill="1" applyBorder="1" applyAlignment="1" applyProtection="1">
      <alignment horizontal="center" vertical="center" wrapText="1"/>
      <protection locked="0"/>
    </xf>
    <xf numFmtId="0" fontId="23" fillId="14" borderId="0" xfId="0" applyFont="1" applyFill="1" applyAlignment="1" applyProtection="1">
      <alignment vertical="center"/>
      <protection locked="0"/>
    </xf>
    <xf numFmtId="0" fontId="49" fillId="14" borderId="54" xfId="16"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wrapText="1"/>
      <protection locked="0"/>
    </xf>
    <xf numFmtId="0" fontId="24" fillId="14" borderId="36" xfId="0" applyFont="1" applyFill="1" applyBorder="1" applyAlignment="1" applyProtection="1">
      <alignment horizontal="center" vertical="center" wrapText="1"/>
      <protection locked="0"/>
    </xf>
    <xf numFmtId="0" fontId="49" fillId="14" borderId="53" xfId="16" applyFont="1" applyFill="1" applyBorder="1" applyAlignment="1" applyProtection="1">
      <alignment horizontal="center" vertical="center"/>
      <protection locked="0"/>
    </xf>
    <xf numFmtId="0" fontId="24" fillId="14" borderId="37" xfId="0" applyFont="1" applyFill="1" applyBorder="1" applyAlignment="1" applyProtection="1">
      <alignment horizontal="left" vertical="center" wrapText="1"/>
      <protection locked="0"/>
    </xf>
    <xf numFmtId="0" fontId="24" fillId="14" borderId="35" xfId="0" applyFont="1" applyFill="1" applyBorder="1" applyAlignment="1" applyProtection="1">
      <alignment horizontal="center" vertical="center" wrapText="1"/>
      <protection locked="0"/>
    </xf>
    <xf numFmtId="0" fontId="49" fillId="14" borderId="52" xfId="16" applyFont="1" applyFill="1" applyBorder="1" applyAlignment="1" applyProtection="1">
      <alignment horizontal="center" vertical="center"/>
      <protection locked="0"/>
    </xf>
    <xf numFmtId="0" fontId="45" fillId="14" borderId="0" xfId="0" applyFont="1" applyFill="1" applyAlignment="1" applyProtection="1">
      <alignment vertical="center"/>
      <protection locked="0"/>
    </xf>
    <xf numFmtId="0" fontId="40" fillId="4" borderId="63" xfId="3" applyFont="1" applyFill="1" applyBorder="1" applyAlignment="1" applyProtection="1">
      <alignment horizontal="center" vertical="center" wrapText="1"/>
      <protection locked="0"/>
    </xf>
    <xf numFmtId="0" fontId="40" fillId="4" borderId="151" xfId="0" applyFont="1" applyFill="1" applyBorder="1" applyAlignment="1" applyProtection="1">
      <alignment vertical="center" wrapText="1"/>
      <protection locked="0"/>
    </xf>
    <xf numFmtId="0" fontId="40" fillId="4" borderId="63" xfId="3" applyFont="1" applyFill="1" applyBorder="1" applyAlignment="1" applyProtection="1">
      <alignment vertical="center" wrapText="1"/>
      <protection locked="0"/>
    </xf>
    <xf numFmtId="0" fontId="44" fillId="11" borderId="0" xfId="0" applyFont="1" applyFill="1" applyAlignment="1" applyProtection="1">
      <alignment horizontal="left" vertical="center"/>
      <protection locked="0"/>
    </xf>
    <xf numFmtId="0" fontId="23" fillId="14" borderId="0" xfId="0" applyFont="1" applyFill="1" applyAlignment="1" applyProtection="1">
      <alignment horizontal="center" vertical="center"/>
      <protection locked="0"/>
    </xf>
    <xf numFmtId="0" fontId="77" fillId="14" borderId="0" xfId="8" applyFont="1" applyFill="1" applyAlignment="1" applyProtection="1">
      <alignment vertical="center"/>
      <protection locked="0"/>
    </xf>
    <xf numFmtId="0" fontId="24" fillId="14" borderId="137" xfId="0" applyFont="1" applyFill="1" applyBorder="1" applyAlignment="1" applyProtection="1">
      <alignment horizontal="left" vertical="center" wrapText="1"/>
      <protection locked="0"/>
    </xf>
    <xf numFmtId="165" fontId="24" fillId="9" borderId="0" xfId="26" applyNumberFormat="1" applyFont="1" applyFill="1" applyAlignment="1" applyProtection="1">
      <alignment horizontal="center" vertical="center" wrapText="1"/>
      <protection locked="0"/>
    </xf>
    <xf numFmtId="165" fontId="36" fillId="9" borderId="0" xfId="26" applyNumberFormat="1" applyFont="1" applyFill="1" applyAlignment="1" applyProtection="1">
      <alignment horizontal="center" vertical="center" wrapText="1"/>
      <protection locked="0"/>
    </xf>
    <xf numFmtId="0" fontId="49" fillId="14" borderId="54" xfId="0" applyFont="1" applyFill="1" applyBorder="1" applyAlignment="1" applyProtection="1">
      <alignment horizontal="center" vertical="center"/>
      <protection locked="0"/>
    </xf>
    <xf numFmtId="0" fontId="24" fillId="14" borderId="133" xfId="0" applyFont="1" applyFill="1" applyBorder="1" applyAlignment="1" applyProtection="1">
      <alignment horizontal="left" vertical="center" wrapText="1"/>
      <protection locked="0"/>
    </xf>
    <xf numFmtId="0" fontId="49" fillId="14" borderId="53" xfId="0" applyFont="1" applyFill="1" applyBorder="1" applyAlignment="1" applyProtection="1">
      <alignment horizontal="center" vertical="center"/>
      <protection locked="0"/>
    </xf>
    <xf numFmtId="0" fontId="24" fillId="14" borderId="132" xfId="0" applyFont="1" applyFill="1" applyBorder="1" applyAlignment="1" applyProtection="1">
      <alignment horizontal="left" vertical="center" wrapText="1"/>
      <protection locked="0"/>
    </xf>
    <xf numFmtId="0" fontId="49" fillId="14" borderId="52" xfId="0" applyFont="1" applyFill="1" applyBorder="1" applyAlignment="1" applyProtection="1">
      <alignment horizontal="center" vertical="center"/>
      <protection locked="0"/>
    </xf>
    <xf numFmtId="0" fontId="49" fillId="14" borderId="0" xfId="0" applyFont="1" applyFill="1" applyAlignment="1" applyProtection="1">
      <alignment horizontal="center" vertical="center"/>
      <protection locked="0"/>
    </xf>
    <xf numFmtId="165" fontId="36" fillId="14" borderId="0" xfId="26" applyNumberFormat="1" applyFont="1" applyFill="1" applyAlignment="1" applyProtection="1">
      <alignment horizontal="center" vertical="center" wrapText="1"/>
      <protection locked="0"/>
    </xf>
    <xf numFmtId="0" fontId="20" fillId="14" borderId="0" xfId="12" applyFont="1" applyFill="1" applyAlignment="1" applyProtection="1">
      <alignment horizontal="center" vertical="center" wrapText="1"/>
      <protection locked="0"/>
    </xf>
    <xf numFmtId="0" fontId="24" fillId="0" borderId="0" xfId="0" applyFont="1" applyAlignment="1" applyProtection="1">
      <alignment horizontal="center" vertical="center" wrapText="1"/>
      <protection locked="0"/>
    </xf>
    <xf numFmtId="0" fontId="32" fillId="14" borderId="0" xfId="0" applyFont="1" applyFill="1" applyAlignment="1" applyProtection="1">
      <alignment horizontal="center" vertical="center" wrapText="1"/>
      <protection locked="0"/>
    </xf>
    <xf numFmtId="0" fontId="32" fillId="14" borderId="0" xfId="3" applyFont="1" applyFill="1" applyBorder="1" applyAlignment="1" applyProtection="1">
      <alignment horizontal="center" vertical="center" wrapText="1"/>
      <protection locked="0"/>
    </xf>
    <xf numFmtId="0" fontId="40" fillId="4" borderId="62"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4" fillId="14" borderId="137" xfId="16" applyFont="1" applyFill="1" applyBorder="1" applyAlignment="1" applyProtection="1">
      <alignment horizontal="left" vertical="center"/>
      <protection locked="0"/>
    </xf>
    <xf numFmtId="0" fontId="24" fillId="14" borderId="133" xfId="16" applyFont="1" applyFill="1" applyBorder="1" applyAlignment="1" applyProtection="1">
      <alignment horizontal="left" vertical="center"/>
      <protection locked="0"/>
    </xf>
    <xf numFmtId="0" fontId="24" fillId="14" borderId="132" xfId="16" applyFont="1" applyFill="1" applyBorder="1" applyAlignment="1" applyProtection="1">
      <alignment horizontal="left" vertical="center"/>
      <protection locked="0"/>
    </xf>
    <xf numFmtId="0" fontId="23" fillId="14" borderId="0" xfId="0" applyFont="1" applyFill="1" applyAlignment="1" applyProtection="1">
      <alignment horizontal="left" vertical="center"/>
      <protection locked="0"/>
    </xf>
    <xf numFmtId="0" fontId="24" fillId="14" borderId="151" xfId="16" applyFont="1" applyFill="1" applyBorder="1" applyAlignment="1" applyProtection="1">
      <alignment horizontal="left" vertical="center"/>
      <protection locked="0"/>
    </xf>
    <xf numFmtId="0" fontId="49" fillId="14" borderId="44" xfId="16" applyFont="1" applyFill="1" applyBorder="1" applyAlignment="1" applyProtection="1">
      <alignment horizontal="center" vertical="center"/>
      <protection locked="0"/>
    </xf>
    <xf numFmtId="176" fontId="23" fillId="14" borderId="0" xfId="49" applyFont="1" applyFill="1" applyAlignment="1" applyProtection="1">
      <alignment vertical="center" wrapText="1"/>
      <protection locked="0"/>
    </xf>
    <xf numFmtId="176" fontId="23" fillId="14" borderId="0" xfId="49" applyFont="1" applyFill="1" applyAlignment="1" applyProtection="1">
      <alignment vertical="center"/>
      <protection locked="0"/>
    </xf>
    <xf numFmtId="176" fontId="23" fillId="14" borderId="0" xfId="49" applyFont="1" applyFill="1" applyAlignment="1" applyProtection="1">
      <alignment horizontal="left" vertical="center"/>
      <protection locked="0"/>
    </xf>
    <xf numFmtId="0" fontId="21" fillId="14" borderId="0" xfId="12" applyFont="1" applyFill="1" applyAlignment="1" applyProtection="1">
      <alignment vertical="center" wrapText="1"/>
      <protection locked="0"/>
    </xf>
    <xf numFmtId="0" fontId="21" fillId="14" borderId="0" xfId="12" applyFont="1" applyFill="1" applyAlignment="1" applyProtection="1">
      <alignment vertical="center"/>
      <protection locked="0"/>
    </xf>
    <xf numFmtId="0" fontId="21" fillId="14"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0" fontId="23" fillId="0" borderId="0" xfId="0" applyFont="1" applyAlignment="1" applyProtection="1">
      <alignment horizontal="left" vertical="center"/>
      <protection locked="0"/>
    </xf>
    <xf numFmtId="176" fontId="43" fillId="14" borderId="0" xfId="15" applyFont="1" applyFill="1" applyAlignment="1" applyProtection="1">
      <alignment vertical="center"/>
      <protection locked="0"/>
    </xf>
    <xf numFmtId="176" fontId="43" fillId="14" borderId="148" xfId="15" applyFont="1" applyFill="1" applyBorder="1" applyAlignment="1" applyProtection="1">
      <alignment vertical="center"/>
      <protection locked="0"/>
    </xf>
    <xf numFmtId="176" fontId="43" fillId="14" borderId="0" xfId="15" applyFont="1" applyFill="1" applyAlignment="1" applyProtection="1">
      <alignment horizontal="left" vertical="center"/>
      <protection locked="0"/>
    </xf>
    <xf numFmtId="0" fontId="21" fillId="14" borderId="432" xfId="12" applyFont="1" applyFill="1" applyBorder="1" applyAlignment="1" applyProtection="1">
      <alignment vertical="center"/>
      <protection locked="0"/>
    </xf>
    <xf numFmtId="0" fontId="21" fillId="14" borderId="432" xfId="12" applyFont="1" applyFill="1" applyBorder="1" applyAlignment="1" applyProtection="1">
      <alignment horizontal="left" vertical="center"/>
      <protection locked="0"/>
    </xf>
    <xf numFmtId="0" fontId="23" fillId="14" borderId="0" xfId="16" applyFont="1" applyFill="1" applyAlignment="1" applyProtection="1">
      <alignment vertical="center" wrapText="1"/>
      <protection locked="0"/>
    </xf>
    <xf numFmtId="0" fontId="23" fillId="14" borderId="0" xfId="16" applyFont="1" applyFill="1" applyAlignment="1" applyProtection="1">
      <alignment vertical="center"/>
      <protection locked="0"/>
    </xf>
    <xf numFmtId="0" fontId="23" fillId="14" borderId="0" xfId="16" applyFont="1" applyFill="1" applyAlignment="1" applyProtection="1">
      <alignment horizontal="left" vertical="center"/>
      <protection locked="0"/>
    </xf>
    <xf numFmtId="0" fontId="49" fillId="0" borderId="59"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76" fontId="43" fillId="14" borderId="0" xfId="15" applyFont="1" applyFill="1" applyAlignment="1" applyProtection="1">
      <alignment vertical="center" wrapText="1"/>
      <protection locked="0"/>
    </xf>
    <xf numFmtId="0" fontId="5" fillId="14"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51" xfId="12" applyFont="1" applyFill="1" applyBorder="1" applyAlignment="1" applyProtection="1">
      <alignment horizontal="center" vertical="center" wrapText="1"/>
      <protection locked="0"/>
    </xf>
    <xf numFmtId="176" fontId="36" fillId="0" borderId="0" xfId="15" applyFont="1" applyAlignment="1" applyProtection="1">
      <alignment vertical="center"/>
      <protection locked="0"/>
    </xf>
    <xf numFmtId="0" fontId="136" fillId="14" borderId="0" xfId="12" applyFont="1" applyFill="1" applyAlignment="1" applyProtection="1">
      <alignment vertical="center"/>
      <protection locked="0"/>
    </xf>
    <xf numFmtId="0" fontId="137" fillId="14" borderId="0" xfId="12" applyFont="1" applyFill="1" applyAlignment="1" applyProtection="1">
      <alignment vertical="center"/>
      <protection locked="0"/>
    </xf>
    <xf numFmtId="0" fontId="40" fillId="4" borderId="33" xfId="3" applyFont="1" applyFill="1" applyBorder="1" applyAlignment="1" applyProtection="1">
      <alignment horizontal="left" vertical="center" wrapText="1"/>
      <protection locked="0"/>
    </xf>
    <xf numFmtId="0" fontId="24" fillId="15" borderId="41" xfId="16" applyFont="1" applyFill="1" applyBorder="1" applyAlignment="1" applyProtection="1">
      <alignment horizontal="center" vertical="center"/>
      <protection locked="0"/>
    </xf>
    <xf numFmtId="0" fontId="24" fillId="15" borderId="41" xfId="16" applyFont="1" applyFill="1" applyBorder="1" applyAlignment="1" applyProtection="1">
      <alignment horizontal="left" vertical="center"/>
      <protection locked="0"/>
    </xf>
    <xf numFmtId="0" fontId="24" fillId="15" borderId="36" xfId="16" applyFont="1" applyFill="1" applyBorder="1" applyAlignment="1" applyProtection="1">
      <alignment horizontal="center" vertical="center"/>
      <protection locked="0"/>
    </xf>
    <xf numFmtId="0" fontId="24" fillId="15" borderId="36" xfId="16" applyFont="1" applyFill="1" applyBorder="1" applyAlignment="1" applyProtection="1">
      <alignment horizontal="left" vertical="center"/>
      <protection locked="0"/>
    </xf>
    <xf numFmtId="0" fontId="24" fillId="15" borderId="35" xfId="16" applyFont="1" applyFill="1" applyBorder="1" applyAlignment="1" applyProtection="1">
      <alignment horizontal="center" vertical="center"/>
      <protection locked="0"/>
    </xf>
    <xf numFmtId="0" fontId="24" fillId="15" borderId="35" xfId="16" applyFont="1" applyFill="1" applyBorder="1" applyAlignment="1" applyProtection="1">
      <alignment horizontal="left" vertical="center"/>
      <protection locked="0"/>
    </xf>
    <xf numFmtId="176" fontId="36" fillId="14" borderId="0" xfId="15" applyFont="1" applyFill="1" applyAlignment="1" applyProtection="1">
      <alignment horizontal="left" vertical="center"/>
      <protection locked="0"/>
    </xf>
    <xf numFmtId="0" fontId="24" fillId="9" borderId="41" xfId="16" applyFont="1" applyFill="1" applyBorder="1" applyAlignment="1" applyProtection="1">
      <alignment horizontal="center" vertical="center"/>
      <protection locked="0"/>
    </xf>
    <xf numFmtId="0" fontId="24" fillId="9" borderId="36" xfId="16" applyFont="1" applyFill="1" applyBorder="1" applyAlignment="1" applyProtection="1">
      <alignment horizontal="center" vertical="center"/>
      <protection locked="0"/>
    </xf>
    <xf numFmtId="0" fontId="23" fillId="15" borderId="45" xfId="17" applyFont="1" applyFill="1" applyBorder="1" applyAlignment="1" applyProtection="1">
      <alignment horizontal="right" vertical="center"/>
      <protection locked="0"/>
    </xf>
    <xf numFmtId="0" fontId="23" fillId="15" borderId="45" xfId="17" applyFont="1" applyFill="1" applyBorder="1" applyAlignment="1" applyProtection="1">
      <alignment horizontal="left" vertical="center"/>
      <protection locked="0"/>
    </xf>
    <xf numFmtId="0" fontId="77" fillId="0" borderId="0" xfId="8" applyFont="1" applyAlignment="1" applyProtection="1">
      <alignment vertical="center"/>
      <protection locked="0"/>
    </xf>
    <xf numFmtId="176" fontId="36" fillId="0" borderId="0" xfId="15" applyFont="1" applyAlignment="1" applyProtection="1">
      <alignment horizontal="left" vertical="center"/>
      <protection locked="0"/>
    </xf>
    <xf numFmtId="0" fontId="59" fillId="14" borderId="0" xfId="16" applyFont="1" applyFill="1" applyAlignment="1" applyProtection="1">
      <alignment horizontal="center" vertical="center"/>
      <protection locked="0"/>
    </xf>
    <xf numFmtId="0" fontId="23" fillId="15" borderId="36" xfId="17" applyFont="1" applyFill="1" applyBorder="1" applyAlignment="1" applyProtection="1">
      <alignment horizontal="left" vertical="center"/>
      <protection locked="0"/>
    </xf>
    <xf numFmtId="0" fontId="23" fillId="15" borderId="43" xfId="17" applyFont="1" applyFill="1" applyBorder="1" applyAlignment="1" applyProtection="1">
      <alignment horizontal="left" vertical="center"/>
      <protection locked="0"/>
    </xf>
    <xf numFmtId="0" fontId="24" fillId="14" borderId="178" xfId="16" applyFont="1" applyFill="1" applyBorder="1" applyAlignment="1" applyProtection="1">
      <alignment horizontal="left" vertical="center"/>
      <protection locked="0"/>
    </xf>
    <xf numFmtId="0" fontId="24" fillId="14" borderId="47" xfId="16" applyFont="1" applyFill="1" applyBorder="1" applyAlignment="1" applyProtection="1">
      <alignment horizontal="center" vertical="center"/>
      <protection locked="0"/>
    </xf>
    <xf numFmtId="181" fontId="23" fillId="15" borderId="41" xfId="49" applyNumberFormat="1" applyFont="1" applyFill="1" applyBorder="1" applyAlignment="1" applyProtection="1">
      <alignment vertical="center"/>
      <protection locked="0"/>
    </xf>
    <xf numFmtId="0" fontId="23" fillId="15" borderId="41" xfId="0" applyFont="1" applyFill="1" applyBorder="1" applyAlignment="1" applyProtection="1">
      <alignment vertical="center"/>
      <protection locked="0"/>
    </xf>
    <xf numFmtId="0" fontId="23" fillId="15" borderId="55" xfId="0" applyFont="1" applyFill="1" applyBorder="1" applyAlignment="1" applyProtection="1">
      <alignment vertical="center"/>
      <protection locked="0"/>
    </xf>
    <xf numFmtId="181" fontId="23" fillId="15" borderId="41" xfId="49" applyNumberFormat="1" applyFont="1" applyFill="1" applyBorder="1" applyAlignment="1" applyProtection="1">
      <alignment horizontal="left" vertical="center"/>
      <protection locked="0"/>
    </xf>
    <xf numFmtId="0" fontId="23" fillId="15" borderId="41" xfId="0" applyFont="1" applyFill="1" applyBorder="1" applyAlignment="1" applyProtection="1">
      <alignment horizontal="left" vertical="center"/>
      <protection locked="0"/>
    </xf>
    <xf numFmtId="0" fontId="23" fillId="15" borderId="55" xfId="0" applyFont="1" applyFill="1" applyBorder="1" applyAlignment="1" applyProtection="1">
      <alignment horizontal="left" vertical="center"/>
      <protection locked="0"/>
    </xf>
    <xf numFmtId="176" fontId="23" fillId="15" borderId="35" xfId="49" applyFont="1" applyFill="1" applyBorder="1" applyAlignment="1" applyProtection="1">
      <alignment vertical="center"/>
      <protection locked="0"/>
    </xf>
    <xf numFmtId="0" fontId="23" fillId="15" borderId="35" xfId="0" applyFont="1" applyFill="1" applyBorder="1" applyAlignment="1" applyProtection="1">
      <alignment vertical="center"/>
      <protection locked="0"/>
    </xf>
    <xf numFmtId="0" fontId="23" fillId="15" borderId="45" xfId="0" applyFont="1" applyFill="1" applyBorder="1" applyAlignment="1" applyProtection="1">
      <alignment vertical="center"/>
      <protection locked="0"/>
    </xf>
    <xf numFmtId="176" fontId="23" fillId="15" borderId="35" xfId="49" applyFont="1" applyFill="1" applyBorder="1" applyAlignment="1" applyProtection="1">
      <alignment horizontal="left" vertical="center"/>
      <protection locked="0"/>
    </xf>
    <xf numFmtId="0" fontId="23" fillId="15" borderId="35" xfId="0" applyFont="1" applyFill="1" applyBorder="1" applyAlignment="1" applyProtection="1">
      <alignment horizontal="left" vertical="center"/>
      <protection locked="0"/>
    </xf>
    <xf numFmtId="0" fontId="23" fillId="15" borderId="45" xfId="0" applyFont="1" applyFill="1" applyBorder="1" applyAlignment="1" applyProtection="1">
      <alignment horizontal="left" vertical="center"/>
      <protection locked="0"/>
    </xf>
    <xf numFmtId="176" fontId="23" fillId="14" borderId="0" xfId="49" applyFont="1" applyFill="1" applyAlignment="1" applyProtection="1">
      <alignment horizontal="center" vertical="center"/>
      <protection locked="0"/>
    </xf>
    <xf numFmtId="181" fontId="23" fillId="15" borderId="36" xfId="49" applyNumberFormat="1" applyFont="1" applyFill="1" applyBorder="1" applyAlignment="1" applyProtection="1">
      <alignment vertical="center"/>
      <protection locked="0"/>
    </xf>
    <xf numFmtId="0" fontId="23" fillId="15" borderId="36" xfId="0" applyFont="1" applyFill="1" applyBorder="1" applyAlignment="1" applyProtection="1">
      <alignment vertical="center"/>
      <protection locked="0"/>
    </xf>
    <xf numFmtId="0" fontId="23" fillId="15" borderId="43" xfId="0" applyFont="1" applyFill="1" applyBorder="1" applyAlignment="1" applyProtection="1">
      <alignment vertical="center"/>
      <protection locked="0"/>
    </xf>
    <xf numFmtId="181" fontId="23" fillId="15" borderId="36" xfId="49" applyNumberFormat="1" applyFont="1" applyFill="1" applyBorder="1" applyAlignment="1" applyProtection="1">
      <alignment horizontal="left" vertical="center"/>
      <protection locked="0"/>
    </xf>
    <xf numFmtId="0" fontId="23" fillId="15" borderId="36" xfId="0" applyFont="1" applyFill="1" applyBorder="1" applyAlignment="1" applyProtection="1">
      <alignment horizontal="left" vertical="center"/>
      <protection locked="0"/>
    </xf>
    <xf numFmtId="0" fontId="23" fillId="15" borderId="43" xfId="0" applyFont="1" applyFill="1" applyBorder="1" applyAlignment="1" applyProtection="1">
      <alignment horizontal="left" vertical="center"/>
      <protection locked="0"/>
    </xf>
    <xf numFmtId="181" fontId="23" fillId="15" borderId="35" xfId="49" applyNumberFormat="1" applyFont="1" applyFill="1" applyBorder="1" applyAlignment="1" applyProtection="1">
      <alignment vertical="center"/>
      <protection locked="0"/>
    </xf>
    <xf numFmtId="181" fontId="23" fillId="15" borderId="35" xfId="49" applyNumberFormat="1" applyFont="1" applyFill="1" applyBorder="1" applyAlignment="1" applyProtection="1">
      <alignment horizontal="left" vertical="center"/>
      <protection locked="0"/>
    </xf>
    <xf numFmtId="0" fontId="21" fillId="14" borderId="0" xfId="12" applyFont="1" applyFill="1" applyAlignment="1" applyProtection="1">
      <alignment horizontal="center" vertical="center"/>
      <protection locked="0"/>
    </xf>
    <xf numFmtId="0" fontId="24" fillId="14" borderId="66" xfId="16" applyFont="1" applyFill="1" applyBorder="1" applyAlignment="1" applyProtection="1">
      <alignment horizontal="left" vertical="center"/>
      <protection locked="0"/>
    </xf>
    <xf numFmtId="0" fontId="24" fillId="15" borderId="63" xfId="16" applyFont="1" applyFill="1" applyBorder="1" applyAlignment="1" applyProtection="1">
      <alignment horizontal="center" vertical="center"/>
      <protection locked="0"/>
    </xf>
    <xf numFmtId="0" fontId="44" fillId="11" borderId="0" xfId="0" applyFont="1" applyFill="1" applyAlignment="1" applyProtection="1">
      <alignment vertical="center"/>
      <protection locked="0"/>
    </xf>
    <xf numFmtId="0" fontId="138" fillId="22" borderId="44" xfId="0" applyFont="1" applyFill="1" applyBorder="1" applyAlignment="1" applyProtection="1">
      <alignment vertical="center"/>
      <protection locked="0"/>
    </xf>
    <xf numFmtId="0" fontId="24" fillId="14" borderId="151" xfId="0" applyFont="1" applyFill="1" applyBorder="1" applyAlignment="1" applyProtection="1">
      <alignment horizontal="left" vertical="center" wrapText="1"/>
      <protection locked="0"/>
    </xf>
    <xf numFmtId="0" fontId="24" fillId="14" borderId="63" xfId="0" applyFont="1" applyFill="1" applyBorder="1" applyAlignment="1" applyProtection="1">
      <alignment horizontal="center" vertical="center" wrapText="1"/>
      <protection locked="0"/>
    </xf>
    <xf numFmtId="0" fontId="49" fillId="14" borderId="44" xfId="0" applyFont="1" applyFill="1" applyBorder="1" applyAlignment="1" applyProtection="1">
      <alignment horizontal="center" vertical="center"/>
      <protection locked="0"/>
    </xf>
    <xf numFmtId="0" fontId="40" fillId="0" borderId="0" xfId="3" applyFont="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3" applyFont="1" applyBorder="1" applyAlignment="1" applyProtection="1">
      <alignment horizontal="center" vertical="center" wrapText="1"/>
      <protection locked="0"/>
    </xf>
    <xf numFmtId="165" fontId="36" fillId="0" borderId="0" xfId="26" applyNumberFormat="1" applyFont="1" applyAlignment="1" applyProtection="1">
      <alignment horizontal="center" vertical="center" wrapText="1"/>
      <protection locked="0"/>
    </xf>
    <xf numFmtId="0" fontId="40" fillId="15" borderId="151" xfId="0" applyFont="1" applyFill="1" applyBorder="1" applyAlignment="1" applyProtection="1">
      <alignment horizontal="center" vertical="center" wrapText="1"/>
      <protection locked="0"/>
    </xf>
    <xf numFmtId="0" fontId="40" fillId="15" borderId="63"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65" fontId="36" fillId="14" borderId="0" xfId="26" applyNumberFormat="1" applyFont="1" applyFill="1" applyAlignment="1" applyProtection="1">
      <alignment horizontal="left" vertical="center" wrapText="1"/>
      <protection locked="0"/>
    </xf>
    <xf numFmtId="0" fontId="24" fillId="14" borderId="50" xfId="0" applyFont="1" applyFill="1" applyBorder="1" applyAlignment="1" applyProtection="1">
      <alignment horizontal="center" vertical="center" wrapText="1"/>
      <protection locked="0"/>
    </xf>
    <xf numFmtId="0" fontId="24" fillId="14" borderId="58" xfId="0" applyFont="1" applyFill="1" applyBorder="1" applyAlignment="1" applyProtection="1">
      <alignment horizontal="center" vertical="center" wrapText="1"/>
      <protection locked="0"/>
    </xf>
    <xf numFmtId="0" fontId="24" fillId="14" borderId="57" xfId="0" applyFont="1" applyFill="1" applyBorder="1" applyAlignment="1" applyProtection="1">
      <alignment horizontal="center" vertical="center" wrapText="1"/>
      <protection locked="0"/>
    </xf>
    <xf numFmtId="3" fontId="24" fillId="10" borderId="41" xfId="26" applyNumberFormat="1" applyFont="1" applyFill="1" applyBorder="1" applyAlignment="1" applyProtection="1">
      <alignment horizontal="center" vertical="center" wrapText="1"/>
      <protection locked="0"/>
    </xf>
    <xf numFmtId="3" fontId="24" fillId="10" borderId="41" xfId="26" applyNumberFormat="1" applyFont="1" applyFill="1" applyBorder="1" applyAlignment="1" applyProtection="1">
      <alignment horizontal="left" vertical="center" wrapText="1"/>
      <protection locked="0"/>
    </xf>
    <xf numFmtId="3" fontId="24" fillId="10" borderId="36" xfId="26" applyNumberFormat="1" applyFont="1" applyFill="1" applyBorder="1" applyAlignment="1" applyProtection="1">
      <alignment horizontal="center" vertical="center" wrapText="1"/>
      <protection locked="0"/>
    </xf>
    <xf numFmtId="3" fontId="24" fillId="10" borderId="36" xfId="26" applyNumberFormat="1" applyFont="1" applyFill="1" applyBorder="1" applyAlignment="1" applyProtection="1">
      <alignment horizontal="left" vertical="center" wrapText="1"/>
      <protection locked="0"/>
    </xf>
    <xf numFmtId="3" fontId="24" fillId="10" borderId="35" xfId="26" applyNumberFormat="1" applyFont="1" applyFill="1" applyBorder="1" applyAlignment="1" applyProtection="1">
      <alignment horizontal="center" vertical="center" wrapText="1"/>
      <protection locked="0"/>
    </xf>
    <xf numFmtId="3" fontId="24" fillId="10" borderId="35" xfId="26" applyNumberFormat="1" applyFont="1" applyFill="1" applyBorder="1" applyAlignment="1" applyProtection="1">
      <alignment horizontal="left" vertical="center" wrapText="1"/>
      <protection locked="0"/>
    </xf>
    <xf numFmtId="0" fontId="40" fillId="16" borderId="55" xfId="0" applyFont="1" applyFill="1" applyBorder="1" applyAlignment="1" applyProtection="1">
      <alignment horizontal="center" vertical="center" wrapText="1"/>
      <protection locked="0"/>
    </xf>
    <xf numFmtId="0" fontId="40" fillId="16" borderId="45" xfId="0" applyFont="1" applyFill="1" applyBorder="1" applyAlignment="1" applyProtection="1">
      <alignment horizontal="center" vertical="center" wrapText="1"/>
      <protection locked="0"/>
    </xf>
    <xf numFmtId="0" fontId="40" fillId="16" borderId="44" xfId="0" applyFont="1" applyFill="1" applyBorder="1" applyAlignment="1" applyProtection="1">
      <alignment horizontal="left" vertical="center"/>
      <protection locked="0"/>
    </xf>
    <xf numFmtId="0" fontId="24" fillId="24" borderId="66" xfId="0" applyFont="1" applyFill="1" applyBorder="1" applyAlignment="1" applyProtection="1">
      <alignment horizontal="left" vertical="center"/>
      <protection locked="0"/>
    </xf>
    <xf numFmtId="0" fontId="24" fillId="24" borderId="63" xfId="0" applyFont="1" applyFill="1" applyBorder="1" applyAlignment="1" applyProtection="1">
      <alignment horizontal="center" vertical="center"/>
      <protection locked="0"/>
    </xf>
    <xf numFmtId="0" fontId="139" fillId="14" borderId="0" xfId="0" applyFont="1" applyFill="1" applyAlignment="1" applyProtection="1">
      <alignment horizontal="center" vertical="center"/>
      <protection locked="0"/>
    </xf>
    <xf numFmtId="0" fontId="40" fillId="16" borderId="41" xfId="0" applyFont="1" applyFill="1" applyBorder="1" applyAlignment="1" applyProtection="1">
      <alignment horizontal="center" vertical="center" wrapText="1"/>
      <protection locked="0"/>
    </xf>
    <xf numFmtId="0" fontId="140" fillId="14" borderId="0" xfId="0" applyFont="1" applyFill="1" applyAlignment="1" applyProtection="1">
      <alignment horizontal="center" vertical="center" wrapText="1"/>
      <protection locked="0"/>
    </xf>
    <xf numFmtId="0" fontId="140" fillId="14" borderId="0" xfId="0" applyFont="1" applyFill="1" applyAlignment="1" applyProtection="1">
      <alignment vertical="center"/>
      <protection locked="0"/>
    </xf>
    <xf numFmtId="0" fontId="140" fillId="14" borderId="0" xfId="0" applyFont="1" applyFill="1" applyAlignment="1" applyProtection="1">
      <alignment horizontal="center" vertical="center"/>
      <protection locked="0"/>
    </xf>
    <xf numFmtId="0" fontId="40" fillId="16" borderId="33" xfId="0" applyFont="1" applyFill="1" applyBorder="1" applyAlignment="1" applyProtection="1">
      <alignment horizontal="left" vertical="center" wrapText="1"/>
      <protection locked="0"/>
    </xf>
    <xf numFmtId="0" fontId="24" fillId="14" borderId="66" xfId="0" applyFont="1" applyFill="1" applyBorder="1" applyAlignment="1" applyProtection="1">
      <alignment horizontal="left" vertical="center" wrapText="1"/>
      <protection locked="0"/>
    </xf>
    <xf numFmtId="0" fontId="49" fillId="14" borderId="44" xfId="0" applyFont="1" applyFill="1" applyBorder="1" applyAlignment="1" applyProtection="1">
      <alignment horizontal="center" vertical="center" wrapText="1"/>
      <protection locked="0"/>
    </xf>
    <xf numFmtId="165" fontId="24" fillId="21" borderId="62" xfId="0" applyNumberFormat="1" applyFont="1" applyFill="1" applyBorder="1" applyAlignment="1" applyProtection="1">
      <alignment horizontal="left" vertical="center" wrapText="1"/>
      <protection locked="0"/>
    </xf>
    <xf numFmtId="0" fontId="141" fillId="14" borderId="0" xfId="0" applyFont="1" applyFill="1" applyAlignment="1" applyProtection="1">
      <alignment vertical="center"/>
      <protection locked="0"/>
    </xf>
    <xf numFmtId="0" fontId="142" fillId="14" borderId="0" xfId="0" applyFont="1" applyFill="1" applyAlignment="1" applyProtection="1">
      <alignment vertical="center" wrapText="1"/>
      <protection locked="0"/>
    </xf>
    <xf numFmtId="0" fontId="140" fillId="14" borderId="0" xfId="0" applyFont="1" applyFill="1" applyAlignment="1" applyProtection="1">
      <alignment vertical="center" wrapText="1"/>
      <protection locked="0"/>
    </xf>
    <xf numFmtId="0" fontId="142" fillId="14" borderId="0" xfId="0" applyFont="1" applyFill="1" applyAlignment="1" applyProtection="1">
      <alignment horizontal="left" vertical="center" wrapText="1"/>
      <protection locked="0"/>
    </xf>
    <xf numFmtId="0" fontId="140" fillId="14" borderId="0" xfId="0" applyFont="1" applyFill="1" applyAlignment="1" applyProtection="1">
      <alignment horizontal="left" vertical="center" wrapText="1"/>
      <protection locked="0"/>
    </xf>
    <xf numFmtId="0" fontId="140" fillId="14" borderId="0" xfId="0" applyFont="1" applyFill="1" applyAlignment="1" applyProtection="1">
      <alignment horizontal="left" vertical="center"/>
      <protection locked="0"/>
    </xf>
    <xf numFmtId="0" fontId="143" fillId="14" borderId="0" xfId="0" applyFont="1" applyFill="1" applyAlignment="1" applyProtection="1">
      <alignment horizontal="center" vertical="center"/>
      <protection locked="0"/>
    </xf>
    <xf numFmtId="165" fontId="24" fillId="21" borderId="54" xfId="0" applyNumberFormat="1" applyFont="1" applyFill="1" applyBorder="1" applyAlignment="1" applyProtection="1">
      <alignment horizontal="center" vertical="center" wrapText="1"/>
      <protection locked="0"/>
    </xf>
    <xf numFmtId="0" fontId="49" fillId="14" borderId="54" xfId="0" applyFont="1" applyFill="1" applyBorder="1" applyAlignment="1" applyProtection="1">
      <alignment horizontal="center" vertical="center" wrapText="1"/>
      <protection locked="0"/>
    </xf>
    <xf numFmtId="165" fontId="24" fillId="21" borderId="54" xfId="0" applyNumberFormat="1" applyFont="1" applyFill="1" applyBorder="1" applyAlignment="1" applyProtection="1">
      <alignment horizontal="left" vertical="center" wrapText="1"/>
      <protection locked="0"/>
    </xf>
    <xf numFmtId="165" fontId="24" fillId="21" borderId="53" xfId="0" applyNumberFormat="1" applyFont="1" applyFill="1" applyBorder="1" applyAlignment="1" applyProtection="1">
      <alignment horizontal="center" vertical="center" wrapText="1"/>
      <protection locked="0"/>
    </xf>
    <xf numFmtId="0" fontId="49" fillId="14" borderId="53" xfId="0" applyFont="1" applyFill="1" applyBorder="1" applyAlignment="1" applyProtection="1">
      <alignment horizontal="center" vertical="center" wrapText="1"/>
      <protection locked="0"/>
    </xf>
    <xf numFmtId="165" fontId="24" fillId="21" borderId="53" xfId="0" applyNumberFormat="1" applyFont="1" applyFill="1" applyBorder="1" applyAlignment="1" applyProtection="1">
      <alignment horizontal="left" vertical="center" wrapText="1"/>
      <protection locked="0"/>
    </xf>
    <xf numFmtId="165" fontId="24" fillId="21" borderId="52" xfId="0" applyNumberFormat="1" applyFont="1" applyFill="1" applyBorder="1" applyAlignment="1" applyProtection="1">
      <alignment horizontal="center" vertical="center" wrapText="1"/>
      <protection locked="0"/>
    </xf>
    <xf numFmtId="0" fontId="49" fillId="14" borderId="52" xfId="0" applyFont="1" applyFill="1" applyBorder="1" applyAlignment="1" applyProtection="1">
      <alignment horizontal="center" vertical="center" wrapText="1"/>
      <protection locked="0"/>
    </xf>
    <xf numFmtId="165" fontId="24" fillId="21" borderId="52" xfId="0" applyNumberFormat="1" applyFont="1" applyFill="1" applyBorder="1" applyAlignment="1" applyProtection="1">
      <alignment horizontal="left" vertical="center" wrapText="1"/>
      <protection locked="0"/>
    </xf>
    <xf numFmtId="0" fontId="143" fillId="14" borderId="0" xfId="0" applyFont="1" applyFill="1" applyAlignment="1" applyProtection="1">
      <alignment vertical="center"/>
      <protection locked="0"/>
    </xf>
    <xf numFmtId="0" fontId="143" fillId="14" borderId="0" xfId="0" applyFont="1" applyFill="1" applyAlignment="1" applyProtection="1">
      <alignment horizontal="left" vertical="center"/>
      <protection locked="0"/>
    </xf>
    <xf numFmtId="0" fontId="40" fillId="16" borderId="66" xfId="0" applyFont="1" applyFill="1" applyBorder="1" applyAlignment="1" applyProtection="1">
      <alignment horizontal="center" vertical="center" wrapText="1"/>
      <protection locked="0"/>
    </xf>
    <xf numFmtId="0" fontId="40" fillId="16" borderId="63" xfId="0" applyFont="1" applyFill="1" applyBorder="1" applyAlignment="1" applyProtection="1">
      <alignment horizontal="center" vertical="center" wrapText="1"/>
      <protection locked="0"/>
    </xf>
    <xf numFmtId="0" fontId="40" fillId="16" borderId="62" xfId="0" applyFont="1" applyFill="1" applyBorder="1" applyAlignment="1" applyProtection="1">
      <alignment horizontal="center" vertical="center" wrapText="1"/>
      <protection locked="0"/>
    </xf>
    <xf numFmtId="0" fontId="40" fillId="16" borderId="63" xfId="0" applyFont="1" applyFill="1" applyBorder="1" applyAlignment="1" applyProtection="1">
      <alignment horizontal="left" vertical="center" wrapText="1"/>
      <protection locked="0"/>
    </xf>
    <xf numFmtId="0" fontId="40" fillId="16" borderId="62" xfId="0" applyFont="1" applyFill="1" applyBorder="1" applyAlignment="1" applyProtection="1">
      <alignment horizontal="left" vertical="center" wrapText="1"/>
      <protection locked="0"/>
    </xf>
    <xf numFmtId="0" fontId="139" fillId="14" borderId="0" xfId="0" applyFont="1" applyFill="1" applyAlignment="1" applyProtection="1">
      <alignment horizontal="left" vertical="center"/>
      <protection locked="0"/>
    </xf>
    <xf numFmtId="0" fontId="40" fillId="16" borderId="44" xfId="0" applyFont="1" applyFill="1" applyBorder="1" applyAlignment="1" applyProtection="1">
      <alignment horizontal="left" vertical="center" wrapText="1"/>
      <protection locked="0"/>
    </xf>
    <xf numFmtId="0" fontId="142" fillId="14" borderId="0" xfId="0" applyFont="1" applyFill="1" applyAlignment="1" applyProtection="1">
      <alignment vertical="center"/>
      <protection locked="0"/>
    </xf>
    <xf numFmtId="0" fontId="142" fillId="14" borderId="0" xfId="0" applyFont="1" applyFill="1" applyAlignment="1" applyProtection="1">
      <alignment horizontal="left" vertical="center"/>
      <protection locked="0"/>
    </xf>
    <xf numFmtId="0" fontId="141" fillId="14" borderId="0" xfId="0" applyFont="1" applyFill="1" applyAlignment="1" applyProtection="1">
      <alignment horizontal="left" vertical="center"/>
      <protection locked="0"/>
    </xf>
    <xf numFmtId="0" fontId="24" fillId="14" borderId="41" xfId="0" applyFont="1" applyFill="1" applyBorder="1" applyAlignment="1" applyProtection="1">
      <alignment horizontal="center" vertical="center"/>
      <protection locked="0"/>
    </xf>
    <xf numFmtId="0" fontId="24" fillId="14" borderId="36" xfId="0" applyFont="1" applyFill="1" applyBorder="1" applyAlignment="1" applyProtection="1">
      <alignment horizontal="center" vertical="center"/>
      <protection locked="0"/>
    </xf>
    <xf numFmtId="0" fontId="24" fillId="14" borderId="35" xfId="0" applyFont="1" applyFill="1" applyBorder="1" applyAlignment="1" applyProtection="1">
      <alignment horizontal="center" vertical="center"/>
      <protection locked="0"/>
    </xf>
    <xf numFmtId="0" fontId="24" fillId="14" borderId="63" xfId="0" applyFont="1" applyFill="1" applyBorder="1" applyAlignment="1" applyProtection="1">
      <alignment horizontal="center" vertical="center"/>
      <protection locked="0"/>
    </xf>
    <xf numFmtId="0" fontId="140" fillId="15" borderId="62" xfId="0" applyFont="1" applyFill="1" applyBorder="1" applyAlignment="1" applyProtection="1">
      <alignment vertical="center"/>
      <protection locked="0"/>
    </xf>
    <xf numFmtId="2" fontId="24" fillId="15" borderId="55" xfId="0" applyNumberFormat="1" applyFont="1" applyFill="1" applyBorder="1" applyAlignment="1" applyProtection="1">
      <alignment vertical="center" wrapText="1"/>
      <protection locked="0"/>
    </xf>
    <xf numFmtId="2" fontId="24" fillId="15" borderId="43" xfId="0" applyNumberFormat="1" applyFont="1" applyFill="1" applyBorder="1" applyAlignment="1" applyProtection="1">
      <alignment vertical="center" wrapText="1"/>
      <protection locked="0"/>
    </xf>
    <xf numFmtId="0" fontId="24" fillId="15" borderId="35" xfId="0" applyFont="1" applyFill="1" applyBorder="1" applyAlignment="1" applyProtection="1">
      <alignment vertical="center" wrapText="1"/>
      <protection locked="0"/>
    </xf>
    <xf numFmtId="0" fontId="144" fillId="14" borderId="0" xfId="0" applyFont="1" applyFill="1" applyAlignment="1" applyProtection="1">
      <alignment vertical="center"/>
      <protection locked="0"/>
    </xf>
    <xf numFmtId="0" fontId="40" fillId="14" borderId="0" xfId="0" applyFont="1" applyFill="1" applyAlignment="1" applyProtection="1">
      <alignment vertical="center" wrapText="1"/>
      <protection locked="0"/>
    </xf>
    <xf numFmtId="0" fontId="24" fillId="14" borderId="0" xfId="0" applyFont="1" applyFill="1" applyAlignment="1" applyProtection="1">
      <alignment vertical="center" wrapText="1"/>
      <protection locked="0"/>
    </xf>
    <xf numFmtId="0" fontId="36" fillId="14" borderId="0" xfId="0" applyFont="1" applyFill="1" applyAlignment="1" applyProtection="1">
      <alignment vertical="center" wrapText="1"/>
      <protection locked="0"/>
    </xf>
    <xf numFmtId="0" fontId="24" fillId="14" borderId="137" xfId="0" applyFont="1" applyFill="1" applyBorder="1" applyAlignment="1" applyProtection="1">
      <alignment horizontal="left" vertical="center"/>
      <protection locked="0"/>
    </xf>
    <xf numFmtId="165" fontId="24" fillId="21" borderId="55" xfId="0" applyNumberFormat="1" applyFont="1" applyFill="1" applyBorder="1" applyAlignment="1" applyProtection="1">
      <alignment horizontal="center" vertical="center"/>
      <protection locked="0"/>
    </xf>
    <xf numFmtId="0" fontId="24" fillId="14" borderId="133" xfId="0" applyFont="1" applyFill="1" applyBorder="1" applyAlignment="1" applyProtection="1">
      <alignment horizontal="left" vertical="center"/>
      <protection locked="0"/>
    </xf>
    <xf numFmtId="165" fontId="24" fillId="21" borderId="43" xfId="0" applyNumberFormat="1" applyFont="1" applyFill="1" applyBorder="1" applyAlignment="1" applyProtection="1">
      <alignment horizontal="center" vertical="center"/>
      <protection locked="0"/>
    </xf>
    <xf numFmtId="0" fontId="24" fillId="14" borderId="132" xfId="0" applyFont="1" applyFill="1" applyBorder="1" applyAlignment="1" applyProtection="1">
      <alignment horizontal="left" vertical="center"/>
      <protection locked="0"/>
    </xf>
    <xf numFmtId="165" fontId="24" fillId="21" borderId="35" xfId="0" applyNumberFormat="1" applyFont="1" applyFill="1" applyBorder="1" applyAlignment="1" applyProtection="1">
      <alignment horizontal="center" vertical="center"/>
      <protection locked="0"/>
    </xf>
    <xf numFmtId="165" fontId="24" fillId="21" borderId="45" xfId="0" applyNumberFormat="1" applyFont="1" applyFill="1" applyBorder="1" applyAlignment="1" applyProtection="1">
      <alignment horizontal="center" vertical="center"/>
      <protection locked="0"/>
    </xf>
    <xf numFmtId="0" fontId="145" fillId="14" borderId="0" xfId="0" applyFont="1" applyFill="1" applyAlignment="1" applyProtection="1">
      <alignment vertical="center"/>
      <protection locked="0"/>
    </xf>
    <xf numFmtId="0" fontId="24" fillId="14" borderId="0" xfId="0" applyFont="1" applyFill="1" applyAlignment="1" applyProtection="1">
      <alignment horizontal="center" vertical="center"/>
      <protection locked="0"/>
    </xf>
    <xf numFmtId="0" fontId="146" fillId="14" borderId="0" xfId="0" applyFont="1" applyFill="1" applyAlignment="1" applyProtection="1">
      <alignment vertical="center"/>
      <protection locked="0"/>
    </xf>
    <xf numFmtId="0" fontId="40" fillId="16" borderId="44" xfId="0" applyFont="1" applyFill="1" applyBorder="1" applyAlignment="1" applyProtection="1">
      <alignment horizontal="center" vertical="center" wrapText="1"/>
      <protection locked="0"/>
    </xf>
    <xf numFmtId="0" fontId="147" fillId="14" borderId="0" xfId="0" applyFont="1" applyFill="1" applyAlignment="1" applyProtection="1">
      <alignment horizontal="center" vertical="center"/>
      <protection locked="0"/>
    </xf>
    <xf numFmtId="0" fontId="59" fillId="14" borderId="0" xfId="0" applyFont="1" applyFill="1" applyAlignment="1" applyProtection="1">
      <alignment vertical="center" wrapText="1"/>
      <protection locked="0"/>
    </xf>
    <xf numFmtId="0" fontId="59" fillId="14" borderId="0" xfId="0" applyFont="1" applyFill="1" applyAlignment="1" applyProtection="1">
      <alignment vertical="center"/>
      <protection locked="0"/>
    </xf>
    <xf numFmtId="0" fontId="59" fillId="14" borderId="0" xfId="0" applyFont="1" applyFill="1" applyAlignment="1" applyProtection="1">
      <alignment horizontal="center" vertical="center"/>
      <protection locked="0"/>
    </xf>
    <xf numFmtId="165" fontId="24" fillId="20" borderId="90" xfId="0" applyNumberFormat="1" applyFont="1" applyFill="1" applyBorder="1" applyAlignment="1" applyProtection="1">
      <alignment horizontal="left" vertical="top"/>
      <protection locked="0"/>
    </xf>
    <xf numFmtId="165" fontId="24" fillId="20" borderId="89" xfId="0" applyNumberFormat="1" applyFont="1" applyFill="1" applyBorder="1" applyAlignment="1" applyProtection="1">
      <alignment horizontal="left" vertical="top"/>
      <protection locked="0"/>
    </xf>
    <xf numFmtId="165" fontId="24" fillId="20" borderId="84" xfId="0" applyNumberFormat="1" applyFont="1" applyFill="1" applyBorder="1" applyAlignment="1" applyProtection="1">
      <alignment horizontal="left" vertical="top"/>
      <protection locked="0"/>
    </xf>
    <xf numFmtId="165" fontId="36" fillId="26" borderId="36" xfId="0" applyNumberFormat="1" applyFont="1" applyFill="1" applyBorder="1" applyAlignment="1" applyProtection="1">
      <alignment horizontal="left" vertical="top"/>
      <protection locked="0"/>
    </xf>
    <xf numFmtId="165" fontId="36" fillId="26" borderId="84" xfId="0" applyNumberFormat="1" applyFont="1" applyFill="1" applyBorder="1" applyAlignment="1" applyProtection="1">
      <alignment horizontal="left" vertical="top"/>
      <protection locked="0"/>
    </xf>
    <xf numFmtId="165" fontId="24" fillId="20" borderId="82" xfId="0" applyNumberFormat="1" applyFont="1" applyFill="1" applyBorder="1" applyAlignment="1" applyProtection="1">
      <alignment horizontal="left" vertical="top"/>
      <protection locked="0"/>
    </xf>
    <xf numFmtId="165" fontId="24" fillId="20" borderId="81" xfId="0" applyNumberFormat="1" applyFont="1" applyFill="1" applyBorder="1" applyAlignment="1" applyProtection="1">
      <alignment horizontal="left" vertical="top"/>
      <protection locked="0"/>
    </xf>
    <xf numFmtId="0" fontId="59" fillId="14" borderId="0" xfId="0" applyFont="1" applyFill="1" applyAlignment="1" applyProtection="1">
      <alignment horizontal="left" vertical="top"/>
      <protection locked="0"/>
    </xf>
    <xf numFmtId="0" fontId="59" fillId="14" borderId="0" xfId="0" applyFont="1" applyFill="1" applyAlignment="1" applyProtection="1">
      <alignment horizontal="center" vertical="center" wrapText="1"/>
      <protection locked="0"/>
    </xf>
    <xf numFmtId="0" fontId="59" fillId="14" borderId="0" xfId="0" applyFont="1" applyFill="1" applyAlignment="1" applyProtection="1">
      <alignment horizontal="left" vertical="top" wrapText="1"/>
      <protection locked="0"/>
    </xf>
    <xf numFmtId="0" fontId="59" fillId="0" borderId="0" xfId="0" applyFont="1" applyAlignment="1" applyProtection="1">
      <alignment vertical="center"/>
      <protection locked="0"/>
    </xf>
    <xf numFmtId="164" fontId="36" fillId="26" borderId="69" xfId="0" applyNumberFormat="1" applyFont="1" applyFill="1" applyBorder="1" applyAlignment="1" applyProtection="1">
      <alignment horizontal="left" vertical="top"/>
      <protection locked="0"/>
    </xf>
    <xf numFmtId="164" fontId="36" fillId="26" borderId="433" xfId="0" applyNumberFormat="1" applyFont="1" applyFill="1" applyBorder="1" applyAlignment="1" applyProtection="1">
      <alignment horizontal="left" vertical="top"/>
      <protection locked="0"/>
    </xf>
    <xf numFmtId="164" fontId="36" fillId="26" borderId="69" xfId="0" applyNumberFormat="1" applyFont="1" applyFill="1" applyBorder="1" applyAlignment="1" applyProtection="1">
      <alignment horizontal="left" vertical="center"/>
      <protection locked="0"/>
    </xf>
    <xf numFmtId="164" fontId="36" fillId="26" borderId="433" xfId="0" applyNumberFormat="1" applyFont="1" applyFill="1" applyBorder="1" applyAlignment="1" applyProtection="1">
      <alignment horizontal="left" vertical="center"/>
      <protection locked="0"/>
    </xf>
    <xf numFmtId="0" fontId="59" fillId="14" borderId="0" xfId="0" applyFont="1" applyFill="1" applyAlignment="1" applyProtection="1">
      <alignment horizontal="left" vertical="center"/>
      <protection locked="0"/>
    </xf>
    <xf numFmtId="0" fontId="59" fillId="14" borderId="0" xfId="0" applyFont="1" applyFill="1" applyAlignment="1" applyProtection="1">
      <alignment horizontal="left" vertical="center" wrapText="1"/>
      <protection locked="0"/>
    </xf>
    <xf numFmtId="0" fontId="146" fillId="14" borderId="0" xfId="0" applyFont="1" applyFill="1" applyAlignment="1" applyProtection="1">
      <alignment horizontal="center" vertical="center"/>
      <protection locked="0"/>
    </xf>
    <xf numFmtId="0" fontId="146" fillId="14" borderId="0" xfId="0" applyFont="1" applyFill="1" applyAlignment="1" applyProtection="1">
      <alignment horizontal="left" vertical="center"/>
      <protection locked="0"/>
    </xf>
    <xf numFmtId="2" fontId="143" fillId="14" borderId="0" xfId="0" applyNumberFormat="1" applyFont="1" applyFill="1" applyAlignment="1" applyProtection="1">
      <alignment vertical="center"/>
      <protection locked="0"/>
    </xf>
    <xf numFmtId="2" fontId="24" fillId="14" borderId="0" xfId="0" applyNumberFormat="1" applyFont="1" applyFill="1" applyAlignment="1" applyProtection="1">
      <alignment vertical="center" wrapText="1"/>
      <protection locked="0"/>
    </xf>
    <xf numFmtId="0" fontId="24" fillId="14" borderId="61" xfId="0" applyFont="1" applyFill="1" applyBorder="1" applyAlignment="1" applyProtection="1">
      <alignment horizontal="left" vertical="center"/>
      <protection locked="0"/>
    </xf>
    <xf numFmtId="0" fontId="24" fillId="14" borderId="434" xfId="0" applyFont="1" applyFill="1" applyBorder="1" applyAlignment="1" applyProtection="1">
      <alignment vertical="center"/>
      <protection locked="0"/>
    </xf>
    <xf numFmtId="176"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3" fillId="14" borderId="0" xfId="17" applyFont="1" applyFill="1" applyAlignment="1" applyProtection="1">
      <alignment vertical="center"/>
      <protection locked="0"/>
    </xf>
    <xf numFmtId="0" fontId="23" fillId="14" borderId="0" xfId="17" applyFont="1" applyFill="1" applyAlignment="1" applyProtection="1">
      <alignment horizontal="center" vertical="center"/>
      <protection locked="0"/>
    </xf>
    <xf numFmtId="0" fontId="24" fillId="14" borderId="42" xfId="12" applyFont="1" applyFill="1" applyBorder="1" applyAlignment="1" applyProtection="1">
      <alignment horizontal="left" vertical="center"/>
      <protection locked="0"/>
    </xf>
    <xf numFmtId="0" fontId="24" fillId="14" borderId="41" xfId="12" applyFont="1" applyFill="1" applyBorder="1" applyAlignment="1" applyProtection="1">
      <alignment horizontal="center" vertical="center"/>
      <protection locked="0"/>
    </xf>
    <xf numFmtId="0" fontId="49" fillId="14" borderId="54" xfId="3" applyFont="1" applyFill="1" applyBorder="1" applyAlignment="1" applyProtection="1">
      <alignment horizontal="center" vertical="center" wrapText="1"/>
      <protection locked="0"/>
    </xf>
    <xf numFmtId="0" fontId="24" fillId="14" borderId="39" xfId="12" applyFont="1" applyFill="1" applyBorder="1" applyAlignment="1" applyProtection="1">
      <alignment horizontal="left" vertical="center"/>
      <protection locked="0"/>
    </xf>
    <xf numFmtId="0" fontId="24" fillId="14" borderId="36" xfId="12" applyFont="1" applyFill="1" applyBorder="1" applyAlignment="1" applyProtection="1">
      <alignment horizontal="center" vertical="center"/>
      <protection locked="0"/>
    </xf>
    <xf numFmtId="0" fontId="49" fillId="14" borderId="53" xfId="3" applyFont="1" applyFill="1" applyBorder="1" applyAlignment="1" applyProtection="1">
      <alignment horizontal="center" vertical="center" wrapText="1"/>
      <protection locked="0"/>
    </xf>
    <xf numFmtId="0" fontId="24" fillId="14" borderId="37" xfId="12" applyFont="1" applyFill="1" applyBorder="1" applyAlignment="1" applyProtection="1">
      <alignment horizontal="left" vertical="center"/>
      <protection locked="0"/>
    </xf>
    <xf numFmtId="0" fontId="24" fillId="14" borderId="35" xfId="12" applyFont="1" applyFill="1" applyBorder="1" applyAlignment="1" applyProtection="1">
      <alignment horizontal="center" vertical="center"/>
      <protection locked="0"/>
    </xf>
    <xf numFmtId="0" fontId="49" fillId="14" borderId="52" xfId="3" applyFont="1" applyFill="1" applyBorder="1" applyAlignment="1" applyProtection="1">
      <alignment horizontal="center" vertical="center" wrapText="1"/>
      <protection locked="0"/>
    </xf>
    <xf numFmtId="0" fontId="23" fillId="14" borderId="0" xfId="17" applyFont="1" applyFill="1" applyAlignment="1" applyProtection="1">
      <alignment horizontal="left" vertical="center"/>
      <protection locked="0"/>
    </xf>
    <xf numFmtId="10" fontId="24" fillId="10" borderId="41" xfId="12" applyNumberFormat="1" applyFont="1" applyFill="1" applyBorder="1" applyAlignment="1" applyProtection="1">
      <alignment horizontal="left" vertical="center"/>
      <protection locked="0"/>
    </xf>
    <xf numFmtId="10" fontId="24" fillId="10" borderId="55" xfId="12" applyNumberFormat="1" applyFont="1" applyFill="1" applyBorder="1" applyAlignment="1" applyProtection="1">
      <alignment horizontal="left" vertical="center"/>
      <protection locked="0"/>
    </xf>
    <xf numFmtId="4" fontId="24" fillId="10" borderId="36" xfId="12" applyNumberFormat="1" applyFont="1" applyFill="1" applyBorder="1" applyAlignment="1" applyProtection="1">
      <alignment horizontal="center" vertical="center"/>
      <protection locked="0"/>
    </xf>
    <xf numFmtId="4" fontId="24" fillId="10" borderId="43" xfId="12" applyNumberFormat="1" applyFont="1" applyFill="1" applyBorder="1" applyAlignment="1" applyProtection="1">
      <alignment horizontal="center" vertical="center"/>
      <protection locked="0"/>
    </xf>
    <xf numFmtId="4" fontId="24" fillId="10" borderId="36" xfId="12" applyNumberFormat="1" applyFont="1" applyFill="1" applyBorder="1" applyAlignment="1" applyProtection="1">
      <alignment horizontal="left" vertical="center"/>
      <protection locked="0"/>
    </xf>
    <xf numFmtId="4" fontId="24" fillId="10" borderId="43" xfId="12" applyNumberFormat="1" applyFont="1" applyFill="1" applyBorder="1" applyAlignment="1" applyProtection="1">
      <alignment horizontal="left" vertical="center"/>
      <protection locked="0"/>
    </xf>
    <xf numFmtId="10" fontId="24" fillId="10" borderId="36" xfId="12" applyNumberFormat="1" applyFont="1" applyFill="1" applyBorder="1" applyAlignment="1" applyProtection="1">
      <alignment horizontal="center" vertical="center"/>
      <protection locked="0"/>
    </xf>
    <xf numFmtId="10" fontId="24" fillId="10" borderId="43" xfId="12" applyNumberFormat="1" applyFont="1" applyFill="1" applyBorder="1" applyAlignment="1" applyProtection="1">
      <alignment horizontal="center" vertical="center"/>
      <protection locked="0"/>
    </xf>
    <xf numFmtId="10" fontId="24" fillId="10" borderId="36" xfId="12" applyNumberFormat="1" applyFont="1" applyFill="1" applyBorder="1" applyAlignment="1" applyProtection="1">
      <alignment horizontal="left" vertical="center"/>
      <protection locked="0"/>
    </xf>
    <xf numFmtId="10" fontId="24" fillId="10" borderId="43" xfId="12" applyNumberFormat="1" applyFont="1" applyFill="1" applyBorder="1" applyAlignment="1" applyProtection="1">
      <alignment horizontal="left" vertical="center"/>
      <protection locked="0"/>
    </xf>
    <xf numFmtId="0" fontId="36" fillId="14" borderId="39" xfId="12" applyFont="1" applyFill="1" applyBorder="1" applyAlignment="1" applyProtection="1">
      <alignment horizontal="left" vertical="center"/>
      <protection locked="0"/>
    </xf>
    <xf numFmtId="176" fontId="23" fillId="14" borderId="0" xfId="25" applyFont="1" applyFill="1" applyAlignment="1" applyProtection="1">
      <alignment horizontal="left" vertical="center"/>
      <protection locked="0"/>
    </xf>
    <xf numFmtId="176" fontId="23" fillId="14" borderId="0" xfId="25" applyFont="1" applyFill="1" applyAlignment="1" applyProtection="1">
      <alignment horizontal="center" vertical="center"/>
      <protection locked="0"/>
    </xf>
    <xf numFmtId="165" fontId="24" fillId="10" borderId="41" xfId="12" applyNumberFormat="1" applyFont="1" applyFill="1" applyBorder="1" applyAlignment="1" applyProtection="1">
      <alignment horizontal="center" vertical="center"/>
      <protection locked="0"/>
    </xf>
    <xf numFmtId="165" fontId="24" fillId="10" borderId="55" xfId="12" applyNumberFormat="1" applyFont="1" applyFill="1" applyBorder="1" applyAlignment="1" applyProtection="1">
      <alignment horizontal="center" vertical="center"/>
      <protection locked="0"/>
    </xf>
    <xf numFmtId="165" fontId="24" fillId="10" borderId="41" xfId="12" applyNumberFormat="1" applyFont="1" applyFill="1" applyBorder="1" applyAlignment="1" applyProtection="1">
      <alignment horizontal="left" vertical="center"/>
      <protection locked="0"/>
    </xf>
    <xf numFmtId="165" fontId="24" fillId="10" borderId="55" xfId="12" applyNumberFormat="1" applyFont="1" applyFill="1" applyBorder="1" applyAlignment="1" applyProtection="1">
      <alignment horizontal="left" vertical="center"/>
      <protection locked="0"/>
    </xf>
    <xf numFmtId="165" fontId="24" fillId="10" borderId="36" xfId="12" applyNumberFormat="1" applyFont="1" applyFill="1" applyBorder="1" applyAlignment="1" applyProtection="1">
      <alignment horizontal="center" vertical="center"/>
      <protection locked="0"/>
    </xf>
    <xf numFmtId="165" fontId="24" fillId="10" borderId="43" xfId="12" applyNumberFormat="1" applyFont="1" applyFill="1" applyBorder="1" applyAlignment="1" applyProtection="1">
      <alignment horizontal="center" vertical="center"/>
      <protection locked="0"/>
    </xf>
    <xf numFmtId="165" fontId="24" fillId="10" borderId="36" xfId="12" applyNumberFormat="1" applyFont="1" applyFill="1" applyBorder="1" applyAlignment="1" applyProtection="1">
      <alignment horizontal="left" vertical="center"/>
      <protection locked="0"/>
    </xf>
    <xf numFmtId="165" fontId="24" fillId="10" borderId="43" xfId="12" applyNumberFormat="1" applyFont="1" applyFill="1" applyBorder="1" applyAlignment="1" applyProtection="1">
      <alignment horizontal="left" vertical="center"/>
      <protection locked="0"/>
    </xf>
    <xf numFmtId="165" fontId="24" fillId="12" borderId="35" xfId="12" applyNumberFormat="1" applyFont="1" applyFill="1" applyBorder="1" applyAlignment="1" applyProtection="1">
      <alignment horizontal="center" vertical="center"/>
      <protection locked="0"/>
    </xf>
    <xf numFmtId="165" fontId="24" fillId="12" borderId="45" xfId="12" applyNumberFormat="1" applyFont="1" applyFill="1" applyBorder="1" applyAlignment="1" applyProtection="1">
      <alignment horizontal="center" vertical="center"/>
      <protection locked="0"/>
    </xf>
    <xf numFmtId="165" fontId="24" fillId="12" borderId="35" xfId="12" applyNumberFormat="1" applyFont="1" applyFill="1" applyBorder="1" applyAlignment="1" applyProtection="1">
      <alignment horizontal="left" vertical="center"/>
      <protection locked="0"/>
    </xf>
    <xf numFmtId="165" fontId="24" fillId="12" borderId="45" xfId="12" applyNumberFormat="1" applyFont="1" applyFill="1" applyBorder="1" applyAlignment="1" applyProtection="1">
      <alignment horizontal="left" vertical="center"/>
      <protection locked="0"/>
    </xf>
    <xf numFmtId="176" fontId="36" fillId="14" borderId="0" xfId="25" applyFont="1" applyFill="1" applyAlignment="1" applyProtection="1">
      <alignment horizontal="center" vertical="center"/>
      <protection locked="0"/>
    </xf>
    <xf numFmtId="0" fontId="24" fillId="14" borderId="0" xfId="0" applyFont="1" applyFill="1" applyAlignment="1" applyProtection="1">
      <alignment horizontal="left" vertical="center"/>
      <protection locked="0"/>
    </xf>
    <xf numFmtId="165" fontId="24" fillId="12" borderId="55" xfId="12" applyNumberFormat="1" applyFont="1" applyFill="1" applyBorder="1" applyAlignment="1" applyProtection="1">
      <alignment horizontal="center" vertical="center"/>
      <protection locked="0"/>
    </xf>
    <xf numFmtId="165" fontId="24" fillId="12" borderId="55" xfId="12" applyNumberFormat="1" applyFont="1" applyFill="1" applyBorder="1" applyAlignment="1" applyProtection="1">
      <alignment horizontal="left" vertical="center"/>
      <protection locked="0"/>
    </xf>
    <xf numFmtId="0" fontId="52" fillId="14" borderId="0" xfId="0" applyFont="1" applyFill="1" applyAlignment="1" applyProtection="1">
      <alignment vertical="center"/>
      <protection locked="0"/>
    </xf>
    <xf numFmtId="0" fontId="52" fillId="14" borderId="0" xfId="0" applyFont="1" applyFill="1" applyAlignment="1" applyProtection="1">
      <alignment horizontal="left" vertical="center"/>
      <protection locked="0"/>
    </xf>
    <xf numFmtId="10" fontId="24" fillId="12" borderId="35" xfId="12" applyNumberFormat="1" applyFont="1" applyFill="1" applyBorder="1" applyAlignment="1" applyProtection="1">
      <alignment horizontal="center" vertical="center"/>
      <protection locked="0"/>
    </xf>
    <xf numFmtId="10" fontId="24" fillId="12" borderId="45" xfId="12" applyNumberFormat="1" applyFont="1" applyFill="1" applyBorder="1" applyAlignment="1" applyProtection="1">
      <alignment horizontal="center" vertical="center"/>
      <protection locked="0"/>
    </xf>
    <xf numFmtId="10" fontId="24" fillId="12" borderId="35" xfId="12" applyNumberFormat="1" applyFont="1" applyFill="1" applyBorder="1" applyAlignment="1" applyProtection="1">
      <alignment horizontal="left" vertical="center"/>
      <protection locked="0"/>
    </xf>
    <xf numFmtId="10" fontId="24" fillId="12" borderId="45" xfId="12" applyNumberFormat="1" applyFont="1" applyFill="1" applyBorder="1" applyAlignment="1" applyProtection="1">
      <alignment horizontal="left" vertical="center"/>
      <protection locked="0"/>
    </xf>
    <xf numFmtId="0" fontId="49" fillId="14" borderId="59" xfId="3" applyFont="1" applyFill="1" applyBorder="1" applyAlignment="1" applyProtection="1">
      <alignment horizontal="center" vertical="center" wrapText="1"/>
      <protection locked="0"/>
    </xf>
    <xf numFmtId="4" fontId="24" fillId="12" borderId="35" xfId="12" applyNumberFormat="1" applyFont="1" applyFill="1" applyBorder="1" applyAlignment="1" applyProtection="1">
      <alignment horizontal="center" vertical="center"/>
      <protection locked="0"/>
    </xf>
    <xf numFmtId="4" fontId="24" fillId="12" borderId="45" xfId="12" applyNumberFormat="1" applyFont="1" applyFill="1" applyBorder="1" applyAlignment="1" applyProtection="1">
      <alignment horizontal="center" vertical="center"/>
      <protection locked="0"/>
    </xf>
    <xf numFmtId="4" fontId="24" fillId="12" borderId="35" xfId="12" applyNumberFormat="1" applyFont="1" applyFill="1" applyBorder="1" applyAlignment="1" applyProtection="1">
      <alignment horizontal="left" vertical="center"/>
      <protection locked="0"/>
    </xf>
    <xf numFmtId="4" fontId="24" fillId="12" borderId="45" xfId="12" applyNumberFormat="1" applyFont="1" applyFill="1" applyBorder="1" applyAlignment="1" applyProtection="1">
      <alignment horizontal="left" vertical="center"/>
      <protection locked="0"/>
    </xf>
    <xf numFmtId="0" fontId="36" fillId="14" borderId="42" xfId="12" applyFont="1" applyFill="1" applyBorder="1" applyAlignment="1" applyProtection="1">
      <alignment horizontal="left" vertical="center"/>
      <protection locked="0"/>
    </xf>
    <xf numFmtId="0" fontId="36" fillId="14" borderId="41" xfId="12" applyFont="1" applyFill="1" applyBorder="1" applyAlignment="1" applyProtection="1">
      <alignment horizontal="center" vertical="center"/>
      <protection locked="0"/>
    </xf>
    <xf numFmtId="165" fontId="24" fillId="12" borderId="41" xfId="12" applyNumberFormat="1" applyFont="1" applyFill="1" applyBorder="1" applyAlignment="1" applyProtection="1">
      <alignment horizontal="center" vertical="center"/>
      <protection locked="0"/>
    </xf>
    <xf numFmtId="165" fontId="24" fillId="12" borderId="41" xfId="12" applyNumberFormat="1" applyFont="1" applyFill="1" applyBorder="1" applyAlignment="1" applyProtection="1">
      <alignment vertical="center"/>
      <protection locked="0"/>
    </xf>
    <xf numFmtId="165" fontId="24" fillId="12" borderId="55" xfId="12" applyNumberFormat="1" applyFont="1" applyFill="1" applyBorder="1" applyAlignment="1" applyProtection="1">
      <alignment vertical="center"/>
      <protection locked="0"/>
    </xf>
    <xf numFmtId="0" fontId="36" fillId="14" borderId="36" xfId="12" applyFont="1" applyFill="1" applyBorder="1" applyAlignment="1" applyProtection="1">
      <alignment horizontal="center" vertical="center"/>
      <protection locked="0"/>
    </xf>
    <xf numFmtId="165" fontId="24" fillId="10" borderId="36" xfId="12" applyNumberFormat="1" applyFont="1" applyFill="1" applyBorder="1" applyAlignment="1" applyProtection="1">
      <alignment vertical="center"/>
      <protection locked="0"/>
    </xf>
    <xf numFmtId="165" fontId="24" fillId="10" borderId="43" xfId="12" applyNumberFormat="1" applyFont="1" applyFill="1" applyBorder="1" applyAlignment="1" applyProtection="1">
      <alignment vertical="center"/>
      <protection locked="0"/>
    </xf>
    <xf numFmtId="0" fontId="36" fillId="14" borderId="37" xfId="12" applyFont="1" applyFill="1" applyBorder="1" applyAlignment="1" applyProtection="1">
      <alignment horizontal="left" vertical="center"/>
      <protection locked="0"/>
    </xf>
    <xf numFmtId="0" fontId="36" fillId="14" borderId="35" xfId="12" applyFont="1" applyFill="1" applyBorder="1" applyAlignment="1" applyProtection="1">
      <alignment horizontal="center" vertical="center"/>
      <protection locked="0"/>
    </xf>
    <xf numFmtId="10" fontId="24" fillId="12" borderId="35" xfId="12" applyNumberFormat="1" applyFont="1" applyFill="1" applyBorder="1" applyAlignment="1" applyProtection="1">
      <alignment vertical="center"/>
      <protection locked="0"/>
    </xf>
    <xf numFmtId="10" fontId="24" fillId="12" borderId="45" xfId="12" applyNumberFormat="1" applyFont="1" applyFill="1" applyBorder="1" applyAlignment="1" applyProtection="1">
      <alignment vertical="center"/>
      <protection locked="0"/>
    </xf>
    <xf numFmtId="0" fontId="98" fillId="4" borderId="44" xfId="0" applyFont="1" applyFill="1" applyBorder="1" applyAlignment="1" applyProtection="1">
      <alignment horizontal="center" vertical="center" wrapText="1"/>
      <protection locked="0"/>
    </xf>
    <xf numFmtId="0" fontId="40" fillId="16" borderId="33" xfId="0" applyFont="1" applyFill="1" applyBorder="1" applyAlignment="1" applyProtection="1">
      <alignment horizontal="left" vertical="center"/>
      <protection locked="0"/>
    </xf>
    <xf numFmtId="0" fontId="24" fillId="24" borderId="41" xfId="0" applyFont="1" applyFill="1" applyBorder="1" applyAlignment="1" applyProtection="1">
      <alignment horizontal="center" vertical="center"/>
      <protection locked="0"/>
    </xf>
    <xf numFmtId="0" fontId="104" fillId="14" borderId="54" xfId="3" applyFont="1" applyFill="1" applyBorder="1" applyAlignment="1" applyProtection="1">
      <alignment horizontal="center" vertical="center" wrapText="1"/>
      <protection locked="0"/>
    </xf>
    <xf numFmtId="0" fontId="24" fillId="24" borderId="36" xfId="0" applyFont="1" applyFill="1" applyBorder="1" applyAlignment="1" applyProtection="1">
      <alignment horizontal="center" vertical="center"/>
      <protection locked="0"/>
    </xf>
    <xf numFmtId="0" fontId="104" fillId="14" borderId="53" xfId="3" applyFont="1" applyFill="1" applyBorder="1" applyAlignment="1" applyProtection="1">
      <alignment horizontal="center" vertical="center" wrapText="1"/>
      <protection locked="0"/>
    </xf>
    <xf numFmtId="0" fontId="24" fillId="24" borderId="35" xfId="0" applyFont="1" applyFill="1" applyBorder="1" applyAlignment="1" applyProtection="1">
      <alignment horizontal="center" vertical="center"/>
      <protection locked="0"/>
    </xf>
    <xf numFmtId="0" fontId="104" fillId="14" borderId="52" xfId="3" applyFont="1" applyFill="1" applyBorder="1" applyAlignment="1" applyProtection="1">
      <alignment horizontal="center" vertical="center" wrapText="1"/>
      <protection locked="0"/>
    </xf>
    <xf numFmtId="0" fontId="24" fillId="24" borderId="0" xfId="0" applyFont="1" applyFill="1" applyAlignment="1" applyProtection="1">
      <alignment horizontal="center" vertical="center"/>
      <protection locked="0"/>
    </xf>
    <xf numFmtId="0" fontId="40" fillId="4" borderId="151" xfId="3"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65" fontId="24" fillId="12" borderId="36" xfId="31" applyNumberFormat="1" applyFont="1" applyFill="1" applyBorder="1" applyAlignment="1" applyProtection="1">
      <alignment horizontal="center" vertical="center" wrapText="1"/>
      <protection locked="0"/>
    </xf>
    <xf numFmtId="165" fontId="24" fillId="12" borderId="43" xfId="31" applyNumberFormat="1" applyFont="1" applyFill="1" applyBorder="1" applyAlignment="1" applyProtection="1">
      <alignment horizontal="center" vertical="center" wrapText="1"/>
      <protection locked="0"/>
    </xf>
    <xf numFmtId="165" fontId="24" fillId="12" borderId="36" xfId="31" applyNumberFormat="1" applyFont="1" applyFill="1" applyBorder="1" applyAlignment="1" applyProtection="1">
      <alignment horizontal="left" vertical="center" wrapText="1"/>
      <protection locked="0"/>
    </xf>
    <xf numFmtId="165" fontId="24" fillId="12" borderId="43" xfId="31" applyNumberFormat="1" applyFont="1" applyFill="1" applyBorder="1" applyAlignment="1" applyProtection="1">
      <alignment horizontal="left" vertical="center" wrapText="1"/>
      <protection locked="0"/>
    </xf>
    <xf numFmtId="0" fontId="24" fillId="14" borderId="36" xfId="8" applyFont="1" applyFill="1" applyBorder="1" applyAlignment="1" applyProtection="1">
      <alignment horizontal="center" vertical="center"/>
      <protection locked="0"/>
    </xf>
    <xf numFmtId="0" fontId="24" fillId="14" borderId="36" xfId="8" applyFont="1" applyFill="1" applyBorder="1" applyAlignment="1" applyProtection="1">
      <alignment horizontal="center" vertical="center" wrapText="1"/>
      <protection locked="0"/>
    </xf>
    <xf numFmtId="0" fontId="24" fillId="14" borderId="37" xfId="8" applyFont="1" applyFill="1" applyBorder="1" applyAlignment="1" applyProtection="1">
      <alignment horizontal="left" vertical="center"/>
      <protection locked="0"/>
    </xf>
    <xf numFmtId="0" fontId="24" fillId="14" borderId="35" xfId="8" applyFont="1" applyFill="1" applyBorder="1" applyAlignment="1" applyProtection="1">
      <alignment horizontal="center" vertical="center"/>
      <protection locked="0"/>
    </xf>
    <xf numFmtId="0" fontId="21" fillId="14" borderId="0" xfId="3" applyFont="1" applyFill="1" applyBorder="1" applyAlignment="1" applyProtection="1">
      <alignment vertical="center" wrapText="1"/>
      <protection locked="0"/>
    </xf>
    <xf numFmtId="165" fontId="23" fillId="14" borderId="0" xfId="31" applyNumberFormat="1" applyFont="1" applyFill="1" applyAlignment="1" applyProtection="1">
      <alignment vertical="center"/>
      <protection locked="0"/>
    </xf>
    <xf numFmtId="165" fontId="23" fillId="14" borderId="0" xfId="31" applyNumberFormat="1" applyFont="1" applyFill="1" applyAlignment="1" applyProtection="1">
      <alignment horizontal="left" vertical="center"/>
      <protection locked="0"/>
    </xf>
    <xf numFmtId="165" fontId="36" fillId="14" borderId="0" xfId="31" applyNumberFormat="1" applyFont="1" applyFill="1" applyAlignment="1" applyProtection="1">
      <alignment vertical="center"/>
      <protection locked="0"/>
    </xf>
    <xf numFmtId="0" fontId="36" fillId="14" borderId="0" xfId="0" applyFont="1" applyFill="1" applyAlignment="1" applyProtection="1">
      <alignment vertical="center"/>
      <protection locked="0"/>
    </xf>
    <xf numFmtId="165" fontId="36" fillId="14" borderId="0" xfId="31" applyNumberFormat="1" applyFont="1" applyFill="1" applyAlignment="1" applyProtection="1">
      <alignment horizontal="left" vertical="center"/>
      <protection locked="0"/>
    </xf>
    <xf numFmtId="0" fontId="24" fillId="14" borderId="41" xfId="8" applyFont="1" applyFill="1" applyBorder="1" applyAlignment="1" applyProtection="1">
      <alignment horizontal="center" vertical="center"/>
      <protection locked="0"/>
    </xf>
    <xf numFmtId="165" fontId="24" fillId="12" borderId="35" xfId="31" applyNumberFormat="1" applyFont="1" applyFill="1" applyBorder="1" applyAlignment="1" applyProtection="1">
      <alignment horizontal="center" vertical="center" wrapText="1"/>
      <protection locked="0"/>
    </xf>
    <xf numFmtId="165" fontId="24" fillId="12" borderId="45" xfId="31" applyNumberFormat="1" applyFont="1" applyFill="1" applyBorder="1" applyAlignment="1" applyProtection="1">
      <alignment horizontal="center" vertical="center" wrapText="1"/>
      <protection locked="0"/>
    </xf>
    <xf numFmtId="165" fontId="24" fillId="12" borderId="35" xfId="31" applyNumberFormat="1" applyFont="1" applyFill="1" applyBorder="1" applyAlignment="1" applyProtection="1">
      <alignment horizontal="left" vertical="center" wrapText="1"/>
      <protection locked="0"/>
    </xf>
    <xf numFmtId="165" fontId="24" fillId="12" borderId="45" xfId="31" applyNumberFormat="1" applyFont="1" applyFill="1" applyBorder="1" applyAlignment="1" applyProtection="1">
      <alignment horizontal="left" vertical="center" wrapText="1"/>
      <protection locked="0"/>
    </xf>
    <xf numFmtId="165" fontId="32"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vertical="center" wrapText="1"/>
      <protection locked="0"/>
    </xf>
    <xf numFmtId="0" fontId="28" fillId="0" borderId="0" xfId="3" applyFont="1" applyBorder="1" applyAlignment="1" applyProtection="1">
      <alignment vertical="center" wrapText="1"/>
      <protection locked="0"/>
    </xf>
    <xf numFmtId="0" fontId="32" fillId="14" borderId="0" xfId="0" applyFont="1" applyFill="1" applyAlignment="1" applyProtection="1">
      <alignment vertical="center" wrapText="1"/>
      <protection locked="0"/>
    </xf>
    <xf numFmtId="0" fontId="148" fillId="14" borderId="0" xfId="0" applyFont="1" applyFill="1" applyAlignment="1" applyProtection="1">
      <alignment vertical="center" wrapText="1"/>
      <protection locked="0"/>
    </xf>
    <xf numFmtId="165" fontId="24"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horizontal="center" vertical="center" wrapText="1"/>
      <protection locked="0"/>
    </xf>
    <xf numFmtId="165" fontId="24" fillId="14" borderId="0" xfId="31" applyNumberFormat="1" applyFont="1" applyFill="1" applyAlignment="1" applyProtection="1">
      <alignment horizontal="left" vertical="center" wrapText="1"/>
      <protection locked="0"/>
    </xf>
    <xf numFmtId="0" fontId="36" fillId="14" borderId="0" xfId="8" applyFont="1" applyFill="1" applyAlignment="1" applyProtection="1">
      <alignment horizontal="left" vertical="center" wrapText="1"/>
      <protection locked="0"/>
    </xf>
    <xf numFmtId="165" fontId="24" fillId="12" borderId="63" xfId="0" applyNumberFormat="1" applyFont="1" applyFill="1" applyBorder="1" applyAlignment="1" applyProtection="1">
      <alignment horizontal="center" vertical="center" wrapText="1"/>
      <protection locked="0"/>
    </xf>
    <xf numFmtId="165" fontId="24" fillId="12" borderId="62" xfId="0" applyNumberFormat="1" applyFont="1" applyFill="1" applyBorder="1" applyAlignment="1" applyProtection="1">
      <alignment horizontal="center" vertical="center" wrapText="1"/>
      <protection locked="0"/>
    </xf>
    <xf numFmtId="0" fontId="49" fillId="14" borderId="44" xfId="3" applyFont="1" applyFill="1" applyBorder="1" applyAlignment="1" applyProtection="1">
      <alignment horizontal="center" vertical="center" wrapText="1"/>
      <protection locked="0"/>
    </xf>
    <xf numFmtId="165" fontId="24" fillId="12" borderId="63" xfId="0" applyNumberFormat="1" applyFont="1" applyFill="1" applyBorder="1" applyAlignment="1" applyProtection="1">
      <alignment horizontal="left" vertical="center" wrapText="1"/>
      <protection locked="0"/>
    </xf>
    <xf numFmtId="165" fontId="24" fillId="12" borderId="62" xfId="0" applyNumberFormat="1" applyFont="1" applyFill="1" applyBorder="1" applyAlignment="1" applyProtection="1">
      <alignment horizontal="left" vertical="center" wrapText="1"/>
      <protection locked="0"/>
    </xf>
    <xf numFmtId="0" fontId="36" fillId="14" borderId="0" xfId="8" applyFont="1" applyFill="1" applyAlignment="1" applyProtection="1">
      <alignment horizontal="left" vertical="center"/>
      <protection locked="0"/>
    </xf>
    <xf numFmtId="0" fontId="24" fillId="14" borderId="0" xfId="0" applyFont="1" applyFill="1" applyAlignment="1" applyProtection="1">
      <alignment horizontal="justify" vertical="center" wrapText="1"/>
      <protection locked="0"/>
    </xf>
    <xf numFmtId="0" fontId="36" fillId="14" borderId="0" xfId="0" applyFont="1" applyFill="1" applyAlignment="1" applyProtection="1">
      <alignment horizontal="justify" vertical="center" wrapText="1"/>
      <protection locked="0"/>
    </xf>
    <xf numFmtId="165" fontId="36" fillId="14" borderId="0" xfId="31" applyNumberFormat="1" applyFont="1" applyFill="1" applyAlignment="1" applyProtection="1">
      <alignment horizontal="center" vertical="center" wrapText="1"/>
      <protection locked="0"/>
    </xf>
    <xf numFmtId="0" fontId="48" fillId="14" borderId="0" xfId="3" applyFont="1" applyFill="1" applyBorder="1" applyAlignment="1" applyProtection="1">
      <alignment horizontal="center" vertical="center" wrapText="1"/>
      <protection locked="0"/>
    </xf>
    <xf numFmtId="165" fontId="36" fillId="14" borderId="0" xfId="31" applyNumberFormat="1" applyFont="1" applyFill="1" applyAlignment="1" applyProtection="1">
      <alignment horizontal="left" vertical="center" wrapText="1"/>
      <protection locked="0"/>
    </xf>
    <xf numFmtId="0" fontId="40" fillId="4" borderId="44" xfId="3" applyFont="1" applyFill="1" applyBorder="1" applyAlignment="1" applyProtection="1">
      <alignment vertical="center" wrapText="1"/>
      <protection locked="0"/>
    </xf>
    <xf numFmtId="0" fontId="24" fillId="14" borderId="137" xfId="0" applyFont="1" applyFill="1" applyBorder="1" applyAlignment="1" applyProtection="1">
      <alignment vertical="center" wrapText="1"/>
      <protection locked="0"/>
    </xf>
    <xf numFmtId="165" fontId="24" fillId="10" borderId="41" xfId="31" applyNumberFormat="1" applyFont="1" applyFill="1" applyBorder="1" applyAlignment="1" applyProtection="1">
      <alignment horizontal="center" vertical="center" wrapText="1"/>
      <protection locked="0"/>
    </xf>
    <xf numFmtId="165" fontId="24" fillId="10" borderId="55" xfId="31" applyNumberFormat="1" applyFont="1" applyFill="1" applyBorder="1" applyAlignment="1" applyProtection="1">
      <alignment horizontal="center" vertical="center" wrapText="1"/>
      <protection locked="0"/>
    </xf>
    <xf numFmtId="0" fontId="24" fillId="14" borderId="133" xfId="0" applyFont="1" applyFill="1" applyBorder="1" applyAlignment="1" applyProtection="1">
      <alignment vertical="center" wrapText="1"/>
      <protection locked="0"/>
    </xf>
    <xf numFmtId="165" fontId="24" fillId="10" borderId="36" xfId="31" applyNumberFormat="1" applyFont="1" applyFill="1" applyBorder="1" applyAlignment="1" applyProtection="1">
      <alignment horizontal="center" vertical="center" wrapText="1"/>
      <protection locked="0"/>
    </xf>
    <xf numFmtId="0" fontId="24" fillId="14" borderId="133" xfId="0" applyFont="1" applyFill="1" applyBorder="1" applyAlignment="1" applyProtection="1">
      <alignment vertical="center"/>
      <protection locked="0"/>
    </xf>
    <xf numFmtId="0" fontId="24" fillId="14" borderId="133" xfId="8" applyFont="1" applyFill="1" applyBorder="1" applyAlignment="1" applyProtection="1">
      <alignment vertical="center"/>
      <protection locked="0"/>
    </xf>
    <xf numFmtId="0" fontId="24" fillId="14" borderId="132" xfId="8" applyFont="1" applyFill="1" applyBorder="1" applyAlignment="1" applyProtection="1">
      <alignment vertical="center" wrapText="1"/>
      <protection locked="0"/>
    </xf>
    <xf numFmtId="0" fontId="24" fillId="14" borderId="35" xfId="8" applyFont="1" applyFill="1" applyBorder="1" applyAlignment="1" applyProtection="1">
      <alignment horizontal="center" vertical="center" wrapText="1"/>
      <protection locked="0"/>
    </xf>
    <xf numFmtId="0" fontId="43" fillId="14" borderId="0" xfId="8" applyFont="1" applyFill="1" applyAlignment="1" applyProtection="1">
      <alignment horizontal="left" vertical="center"/>
      <protection locked="0"/>
    </xf>
    <xf numFmtId="0" fontId="24" fillId="14" borderId="132" xfId="0" applyFont="1" applyFill="1" applyBorder="1" applyAlignment="1" applyProtection="1">
      <alignment vertical="center" wrapText="1"/>
      <protection locked="0"/>
    </xf>
    <xf numFmtId="0" fontId="21" fillId="14" borderId="0" xfId="3" applyFont="1" applyFill="1" applyBorder="1" applyAlignment="1" applyProtection="1">
      <alignment horizontal="center" vertical="center" wrapText="1"/>
      <protection locked="0"/>
    </xf>
    <xf numFmtId="0" fontId="24" fillId="14" borderId="151" xfId="0" applyFont="1" applyFill="1" applyBorder="1" applyAlignment="1" applyProtection="1">
      <alignment vertical="center" wrapText="1"/>
      <protection locked="0"/>
    </xf>
    <xf numFmtId="165" fontId="24" fillId="12" borderId="63" xfId="31" applyNumberFormat="1" applyFont="1" applyFill="1" applyBorder="1" applyAlignment="1" applyProtection="1">
      <alignment horizontal="center" vertical="center" wrapText="1"/>
      <protection locked="0"/>
    </xf>
    <xf numFmtId="165" fontId="24" fillId="12" borderId="63" xfId="31" applyNumberFormat="1" applyFont="1" applyFill="1" applyBorder="1" applyAlignment="1" applyProtection="1">
      <alignment horizontal="left" vertical="center" wrapText="1"/>
      <protection locked="0"/>
    </xf>
    <xf numFmtId="165" fontId="24" fillId="12" borderId="62" xfId="31" applyNumberFormat="1" applyFont="1" applyFill="1" applyBorder="1" applyAlignment="1" applyProtection="1">
      <alignment horizontal="left" vertical="center" wrapText="1"/>
      <protection locked="0"/>
    </xf>
    <xf numFmtId="0" fontId="40" fillId="16" borderId="36" xfId="0" applyFont="1" applyFill="1" applyBorder="1" applyAlignment="1" applyProtection="1">
      <alignment horizontal="center" vertical="center" wrapText="1"/>
      <protection locked="0"/>
    </xf>
    <xf numFmtId="0" fontId="48" fillId="14" borderId="0" xfId="0" applyFont="1" applyFill="1" applyAlignment="1" applyProtection="1">
      <alignment vertical="center" wrapText="1"/>
      <protection locked="0"/>
    </xf>
    <xf numFmtId="164" fontId="36" fillId="21" borderId="36" xfId="0" applyNumberFormat="1" applyFont="1" applyFill="1" applyBorder="1" applyAlignment="1" applyProtection="1">
      <alignment horizontal="center" vertical="center" wrapText="1"/>
      <protection locked="0"/>
    </xf>
    <xf numFmtId="0" fontId="24" fillId="26" borderId="36" xfId="0" applyFont="1" applyFill="1" applyBorder="1" applyAlignment="1" applyProtection="1">
      <alignment horizontal="center" vertical="center" wrapText="1"/>
      <protection locked="0"/>
    </xf>
    <xf numFmtId="0" fontId="36" fillId="21" borderId="36" xfId="0" applyFont="1" applyFill="1" applyBorder="1" applyAlignment="1" applyProtection="1">
      <alignment horizontal="left" vertical="center" wrapText="1"/>
      <protection locked="0"/>
    </xf>
    <xf numFmtId="0" fontId="24" fillId="26" borderId="36" xfId="0" applyFont="1" applyFill="1" applyBorder="1" applyAlignment="1" applyProtection="1">
      <alignment horizontal="left" vertical="center" wrapText="1"/>
      <protection locked="0"/>
    </xf>
    <xf numFmtId="165" fontId="24" fillId="21" borderId="36" xfId="0" applyNumberFormat="1" applyFont="1" applyFill="1" applyBorder="1" applyAlignment="1" applyProtection="1">
      <alignment horizontal="center" vertical="center"/>
      <protection locked="0"/>
    </xf>
    <xf numFmtId="164" fontId="24" fillId="21" borderId="36" xfId="0" applyNumberFormat="1" applyFont="1" applyFill="1" applyBorder="1" applyAlignment="1" applyProtection="1">
      <alignment horizontal="center" vertical="center" wrapText="1"/>
      <protection locked="0"/>
    </xf>
    <xf numFmtId="0" fontId="24" fillId="21" borderId="36" xfId="0" applyFont="1" applyFill="1" applyBorder="1" applyAlignment="1" applyProtection="1">
      <alignment horizontal="left" vertical="center"/>
      <protection locked="0"/>
    </xf>
    <xf numFmtId="0" fontId="24" fillId="21" borderId="36" xfId="0" applyFont="1" applyFill="1" applyBorder="1" applyAlignment="1" applyProtection="1">
      <alignment horizontal="left" vertical="center" wrapText="1"/>
      <protection locked="0"/>
    </xf>
    <xf numFmtId="0" fontId="24" fillId="26" borderId="35" xfId="0" applyFont="1" applyFill="1" applyBorder="1" applyAlignment="1" applyProtection="1">
      <alignment horizontal="center" vertical="center" wrapText="1"/>
      <protection locked="0"/>
    </xf>
    <xf numFmtId="0" fontId="24" fillId="26" borderId="35" xfId="0" applyFont="1" applyFill="1" applyBorder="1" applyAlignment="1" applyProtection="1">
      <alignment horizontal="left" vertical="center" wrapText="1"/>
      <protection locked="0"/>
    </xf>
    <xf numFmtId="0" fontId="66" fillId="14" borderId="0" xfId="0" applyFont="1" applyFill="1" applyAlignment="1" applyProtection="1">
      <alignment horizontal="center" vertical="center" wrapText="1"/>
      <protection locked="0"/>
    </xf>
    <xf numFmtId="0" fontId="40" fillId="14" borderId="0" xfId="0" applyFont="1" applyFill="1" applyAlignment="1" applyProtection="1">
      <alignment horizontal="center" vertical="center" wrapText="1"/>
      <protection locked="0"/>
    </xf>
    <xf numFmtId="0" fontId="48" fillId="14" borderId="0" xfId="0" applyFont="1" applyFill="1" applyAlignment="1" applyProtection="1">
      <alignment horizontal="center" vertical="center" wrapText="1"/>
      <protection locked="0"/>
    </xf>
    <xf numFmtId="0" fontId="40" fillId="14" borderId="0" xfId="0" applyFont="1" applyFill="1" applyAlignment="1" applyProtection="1">
      <alignment horizontal="left" vertical="center" wrapText="1"/>
      <protection locked="0"/>
    </xf>
    <xf numFmtId="0" fontId="48" fillId="14" borderId="0" xfId="0" applyFont="1" applyFill="1" applyAlignment="1" applyProtection="1">
      <alignment horizontal="left" vertical="center" wrapText="1"/>
      <protection locked="0"/>
    </xf>
    <xf numFmtId="0" fontId="24" fillId="26" borderId="41" xfId="0" applyFont="1" applyFill="1" applyBorder="1" applyAlignment="1" applyProtection="1">
      <alignment horizontal="center" vertical="center" wrapText="1"/>
      <protection locked="0"/>
    </xf>
    <xf numFmtId="0" fontId="24" fillId="26" borderId="41" xfId="0" applyFont="1" applyFill="1" applyBorder="1" applyAlignment="1" applyProtection="1">
      <alignment horizontal="left" vertical="center" wrapText="1"/>
      <protection locked="0"/>
    </xf>
    <xf numFmtId="0" fontId="36" fillId="26" borderId="35" xfId="0" applyFont="1" applyFill="1" applyBorder="1" applyAlignment="1" applyProtection="1">
      <alignment horizontal="center" vertical="center" wrapText="1"/>
      <protection locked="0"/>
    </xf>
    <xf numFmtId="0" fontId="36" fillId="26" borderId="35" xfId="0" applyFont="1" applyFill="1" applyBorder="1" applyAlignment="1" applyProtection="1">
      <alignment horizontal="left" vertical="center" wrapText="1"/>
      <protection locked="0"/>
    </xf>
    <xf numFmtId="0" fontId="36"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protection locked="0"/>
    </xf>
    <xf numFmtId="0" fontId="36" fillId="14" borderId="0" xfId="0" applyFont="1" applyFill="1" applyAlignment="1" applyProtection="1">
      <alignment horizontal="left" vertical="center"/>
      <protection locked="0"/>
    </xf>
    <xf numFmtId="0" fontId="64"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76" fontId="63" fillId="9" borderId="0" xfId="50" applyFont="1" applyFill="1" applyProtection="1">
      <alignment vertical="top"/>
      <protection locked="0"/>
    </xf>
    <xf numFmtId="0" fontId="85" fillId="0" borderId="0" xfId="0" applyFont="1" applyAlignment="1" applyProtection="1">
      <alignment vertical="center"/>
      <protection locked="0"/>
    </xf>
    <xf numFmtId="182" fontId="63" fillId="9" borderId="0" xfId="50" applyNumberFormat="1" applyFont="1" applyFill="1" applyProtection="1">
      <alignment vertical="top"/>
      <protection locked="0"/>
    </xf>
    <xf numFmtId="0" fontId="1" fillId="0" borderId="0" xfId="0" applyFont="1" applyAlignment="1" applyProtection="1">
      <alignment vertical="center"/>
      <protection locked="0"/>
    </xf>
    <xf numFmtId="176" fontId="1" fillId="9" borderId="0" xfId="50" applyFill="1" applyProtection="1">
      <alignment vertical="top"/>
      <protection locked="0"/>
    </xf>
    <xf numFmtId="0" fontId="1" fillId="9" borderId="0" xfId="51" applyFill="1" applyAlignment="1" applyProtection="1">
      <alignment horizontal="center" vertical="center"/>
      <protection locked="0"/>
    </xf>
    <xf numFmtId="0" fontId="40" fillId="4" borderId="27" xfId="19" applyFont="1" applyFill="1" applyBorder="1" applyAlignment="1" applyProtection="1">
      <alignment horizontal="center" vertical="center" wrapText="1"/>
      <protection locked="0"/>
    </xf>
    <xf numFmtId="0" fontId="40" fillId="4" borderId="339" xfId="19" applyFont="1" applyFill="1" applyBorder="1" applyAlignment="1" applyProtection="1">
      <alignment horizontal="center" vertical="center" wrapText="1"/>
      <protection locked="0"/>
    </xf>
    <xf numFmtId="0" fontId="40" fillId="4" borderId="341" xfId="19" applyFont="1" applyFill="1" applyBorder="1" applyAlignment="1" applyProtection="1">
      <alignment horizontal="center" vertical="center" wrapText="1"/>
      <protection locked="0"/>
    </xf>
    <xf numFmtId="0" fontId="40" fillId="4" borderId="337" xfId="19" applyFont="1" applyFill="1" applyBorder="1" applyAlignment="1" applyProtection="1">
      <alignment horizontal="center" vertical="center" wrapText="1"/>
      <protection locked="0"/>
    </xf>
    <xf numFmtId="0" fontId="40" fillId="4" borderId="13" xfId="19" applyFont="1" applyFill="1" applyBorder="1" applyAlignment="1" applyProtection="1">
      <alignment horizontal="center" vertical="center" wrapText="1"/>
      <protection locked="0"/>
    </xf>
    <xf numFmtId="0" fontId="40" fillId="4" borderId="14" xfId="19" applyFont="1" applyFill="1" applyBorder="1" applyAlignment="1" applyProtection="1">
      <alignment horizontal="center" vertical="center" wrapText="1"/>
      <protection locked="0"/>
    </xf>
    <xf numFmtId="0" fontId="40" fillId="4" borderId="342" xfId="19" applyFont="1" applyFill="1" applyBorder="1" applyAlignment="1" applyProtection="1">
      <alignment horizontal="center" vertical="center" wrapText="1"/>
      <protection locked="0"/>
    </xf>
    <xf numFmtId="0" fontId="23" fillId="9" borderId="0" xfId="51" applyFont="1" applyFill="1" applyProtection="1">
      <protection locked="0"/>
    </xf>
    <xf numFmtId="0" fontId="32" fillId="4" borderId="180" xfId="0" applyFont="1" applyFill="1" applyBorder="1" applyAlignment="1" applyProtection="1">
      <alignment horizontal="left" vertical="center" wrapText="1"/>
      <protection locked="0"/>
    </xf>
    <xf numFmtId="164" fontId="23" fillId="12" borderId="339" xfId="51" applyNumberFormat="1" applyFont="1" applyFill="1" applyBorder="1" applyAlignment="1" applyProtection="1">
      <alignment horizontal="center" vertical="top"/>
      <protection locked="0"/>
    </xf>
    <xf numFmtId="10" fontId="36" fillId="12" borderId="339" xfId="52" applyNumberFormat="1" applyFont="1" applyFill="1" applyBorder="1" applyAlignment="1" applyProtection="1">
      <alignment horizontal="center" vertical="top"/>
      <protection locked="0"/>
    </xf>
    <xf numFmtId="164" fontId="36" fillId="12" borderId="339" xfId="19" applyNumberFormat="1" applyFont="1" applyFill="1" applyBorder="1" applyAlignment="1" applyProtection="1">
      <alignment horizontal="center" vertical="top"/>
      <protection locked="0"/>
    </xf>
    <xf numFmtId="176" fontId="23" fillId="9" borderId="0" xfId="50" applyFont="1" applyFill="1" applyAlignment="1" applyProtection="1">
      <alignment horizontal="left" vertical="top"/>
      <protection locked="0"/>
    </xf>
    <xf numFmtId="0" fontId="66" fillId="0" borderId="54" xfId="0" applyFont="1" applyBorder="1" applyAlignment="1" applyProtection="1">
      <alignment horizontal="center" vertical="center" wrapText="1"/>
      <protection locked="0"/>
    </xf>
    <xf numFmtId="164" fontId="23" fillId="12" borderId="11" xfId="51" applyNumberFormat="1" applyFont="1" applyFill="1" applyBorder="1" applyAlignment="1" applyProtection="1">
      <alignment horizontal="center" vertical="top"/>
      <protection locked="0"/>
    </xf>
    <xf numFmtId="10" fontId="36" fillId="12" borderId="11" xfId="52" applyNumberFormat="1" applyFont="1" applyFill="1" applyBorder="1" applyAlignment="1" applyProtection="1">
      <alignment horizontal="center" vertical="top"/>
      <protection locked="0"/>
    </xf>
    <xf numFmtId="164" fontId="36" fillId="12" borderId="11" xfId="19" applyNumberFormat="1" applyFont="1" applyFill="1" applyBorder="1" applyAlignment="1" applyProtection="1">
      <alignment horizontal="center" vertical="top"/>
      <protection locked="0"/>
    </xf>
    <xf numFmtId="0" fontId="66" fillId="0" borderId="59" xfId="0" applyFont="1" applyBorder="1" applyAlignment="1" applyProtection="1">
      <alignment horizontal="center" vertical="center" wrapText="1"/>
      <protection locked="0"/>
    </xf>
    <xf numFmtId="0" fontId="36" fillId="28" borderId="13" xfId="19" applyFont="1" applyFill="1" applyBorder="1" applyAlignment="1" applyProtection="1">
      <alignment vertical="center"/>
      <protection locked="0"/>
    </xf>
    <xf numFmtId="164" fontId="36" fillId="12" borderId="14" xfId="19" applyNumberFormat="1" applyFont="1" applyFill="1" applyBorder="1" applyAlignment="1" applyProtection="1">
      <alignment horizontal="center" vertical="top" wrapText="1"/>
      <protection locked="0"/>
    </xf>
    <xf numFmtId="164" fontId="36" fillId="12" borderId="14" xfId="51" applyNumberFormat="1" applyFont="1" applyFill="1" applyBorder="1" applyAlignment="1" applyProtection="1">
      <alignment horizontal="center" vertical="top" wrapText="1"/>
      <protection locked="0"/>
    </xf>
    <xf numFmtId="0" fontId="66" fillId="0" borderId="46" xfId="0" applyFont="1" applyBorder="1" applyAlignment="1" applyProtection="1">
      <alignment horizontal="center" vertical="center" wrapText="1"/>
      <protection locked="0"/>
    </xf>
    <xf numFmtId="0" fontId="43" fillId="9" borderId="0" xfId="19" applyFont="1" applyFill="1" applyAlignment="1" applyProtection="1">
      <alignment vertical="center"/>
      <protection locked="0"/>
    </xf>
    <xf numFmtId="0" fontId="43" fillId="28" borderId="0" xfId="19" applyFont="1" applyFill="1" applyAlignment="1" applyProtection="1">
      <alignment vertical="center"/>
      <protection locked="0"/>
    </xf>
    <xf numFmtId="0" fontId="36" fillId="9" borderId="0" xfId="19" applyFont="1" applyFill="1" applyAlignment="1" applyProtection="1">
      <alignment vertical="center"/>
      <protection locked="0"/>
    </xf>
    <xf numFmtId="0" fontId="36" fillId="28" borderId="3" xfId="19" applyFont="1" applyFill="1" applyBorder="1" applyAlignment="1" applyProtection="1">
      <alignment vertical="center"/>
      <protection locked="0"/>
    </xf>
    <xf numFmtId="164" fontId="36" fillId="12" borderId="4" xfId="19" applyNumberFormat="1" applyFont="1" applyFill="1" applyBorder="1" applyAlignment="1" applyProtection="1">
      <alignment horizontal="center" vertical="top"/>
      <protection locked="0"/>
    </xf>
    <xf numFmtId="164" fontId="36" fillId="12" borderId="4" xfId="51" applyNumberFormat="1" applyFont="1" applyFill="1" applyBorder="1" applyAlignment="1" applyProtection="1">
      <alignment horizontal="center" vertical="top"/>
      <protection locked="0"/>
    </xf>
    <xf numFmtId="0" fontId="66" fillId="0" borderId="44" xfId="0" applyFont="1" applyBorder="1" applyAlignment="1" applyProtection="1">
      <alignment horizontal="center" vertical="center" wrapText="1"/>
      <protection locked="0"/>
    </xf>
    <xf numFmtId="0" fontId="36" fillId="9" borderId="3" xfId="51" applyFont="1" applyFill="1" applyBorder="1" applyAlignment="1" applyProtection="1">
      <alignment horizontal="left"/>
      <protection locked="0"/>
    </xf>
    <xf numFmtId="0" fontId="36" fillId="9" borderId="27" xfId="51" applyFont="1" applyFill="1" applyBorder="1" applyAlignment="1" applyProtection="1">
      <alignment horizontal="left"/>
      <protection locked="0"/>
    </xf>
    <xf numFmtId="0" fontId="36" fillId="9" borderId="13" xfId="51" applyFont="1" applyFill="1" applyBorder="1" applyAlignment="1" applyProtection="1">
      <alignment horizontal="left"/>
      <protection locked="0"/>
    </xf>
    <xf numFmtId="10" fontId="36" fillId="12" borderId="339" xfId="52" applyNumberFormat="1" applyFont="1" applyFill="1" applyBorder="1" applyAlignment="1" applyProtection="1">
      <alignment horizontal="center"/>
      <protection locked="0"/>
    </xf>
    <xf numFmtId="10" fontId="36" fillId="12" borderId="14" xfId="52" applyNumberFormat="1" applyFont="1" applyFill="1" applyBorder="1" applyAlignment="1" applyProtection="1">
      <alignment horizontal="center"/>
      <protection locked="0"/>
    </xf>
    <xf numFmtId="0" fontId="23" fillId="9" borderId="27" xfId="51" applyFont="1" applyFill="1" applyBorder="1" applyAlignment="1" applyProtection="1">
      <alignment vertical="center"/>
      <protection locked="0"/>
    </xf>
    <xf numFmtId="10" fontId="36" fillId="12" borderId="339" xfId="52" applyNumberFormat="1" applyFont="1" applyFill="1" applyBorder="1" applyAlignment="1" applyProtection="1">
      <alignment horizontal="center" vertical="center"/>
      <protection locked="0"/>
    </xf>
    <xf numFmtId="176" fontId="23" fillId="9" borderId="0" xfId="50" applyFont="1" applyFill="1" applyAlignment="1" applyProtection="1">
      <alignment vertical="center"/>
      <protection locked="0"/>
    </xf>
    <xf numFmtId="0" fontId="23" fillId="9" borderId="10" xfId="51" applyFont="1" applyFill="1" applyBorder="1" applyAlignment="1" applyProtection="1">
      <alignment vertical="center"/>
      <protection locked="0"/>
    </xf>
    <xf numFmtId="10" fontId="36" fillId="12" borderId="11" xfId="52" applyNumberFormat="1" applyFont="1" applyFill="1" applyBorder="1" applyAlignment="1" applyProtection="1">
      <alignment horizontal="center" vertical="center"/>
      <protection locked="0"/>
    </xf>
    <xf numFmtId="0" fontId="23" fillId="9" borderId="10" xfId="51" applyFont="1" applyFill="1" applyBorder="1" applyAlignment="1" applyProtection="1">
      <alignment vertical="center" wrapText="1"/>
      <protection locked="0"/>
    </xf>
    <xf numFmtId="10" fontId="36" fillId="12" borderId="11" xfId="19" applyNumberFormat="1" applyFont="1" applyFill="1" applyBorder="1" applyAlignment="1" applyProtection="1">
      <alignment horizontal="center" vertical="center"/>
      <protection locked="0"/>
    </xf>
    <xf numFmtId="0" fontId="23" fillId="9" borderId="13" xfId="51" applyFont="1" applyFill="1" applyBorder="1" applyAlignment="1" applyProtection="1">
      <alignment vertical="center"/>
      <protection locked="0"/>
    </xf>
    <xf numFmtId="168" fontId="36" fillId="12" borderId="14" xfId="19" applyNumberFormat="1" applyFont="1" applyFill="1" applyBorder="1" applyAlignment="1" applyProtection="1">
      <alignment horizontal="center" vertical="center"/>
      <protection locked="0"/>
    </xf>
    <xf numFmtId="0" fontId="43" fillId="9" borderId="0" xfId="51" applyFont="1" applyFill="1" applyAlignment="1" applyProtection="1">
      <alignment horizontal="left"/>
      <protection locked="0"/>
    </xf>
    <xf numFmtId="0" fontId="36" fillId="14" borderId="0" xfId="12" applyFont="1" applyFill="1" applyAlignment="1" applyProtection="1">
      <alignment vertical="center"/>
      <protection locked="0"/>
    </xf>
    <xf numFmtId="0" fontId="36" fillId="14" borderId="0" xfId="12" applyFont="1" applyFill="1" applyAlignment="1" applyProtection="1">
      <alignment horizontal="center" vertical="center"/>
      <protection locked="0"/>
    </xf>
    <xf numFmtId="0" fontId="32" fillId="14" borderId="0" xfId="0" applyFont="1" applyFill="1" applyAlignment="1" applyProtection="1">
      <alignment horizontal="left" vertical="center" wrapText="1"/>
      <protection locked="0"/>
    </xf>
    <xf numFmtId="0" fontId="57" fillId="14" borderId="0" xfId="13" applyFont="1" applyFill="1" applyAlignment="1" applyProtection="1">
      <alignment horizontal="center" vertical="center" wrapText="1"/>
      <protection locked="0"/>
    </xf>
    <xf numFmtId="165" fontId="24" fillId="12" borderId="41" xfId="0" applyNumberFormat="1" applyFont="1" applyFill="1" applyBorder="1" applyAlignment="1" applyProtection="1">
      <alignment horizontal="center" vertical="center" wrapText="1"/>
      <protection locked="0"/>
    </xf>
    <xf numFmtId="165" fontId="24" fillId="12" borderId="35" xfId="0" applyNumberFormat="1" applyFont="1" applyFill="1" applyBorder="1" applyAlignment="1" applyProtection="1">
      <alignment horizontal="center" vertical="center" wrapText="1"/>
      <protection locked="0"/>
    </xf>
    <xf numFmtId="175" fontId="36" fillId="15" borderId="35" xfId="0" applyNumberFormat="1" applyFont="1" applyFill="1" applyBorder="1" applyAlignment="1" applyProtection="1">
      <alignment vertical="center"/>
      <protection locked="0"/>
    </xf>
    <xf numFmtId="175" fontId="36" fillId="15" borderId="45" xfId="0" applyNumberFormat="1" applyFont="1" applyFill="1" applyBorder="1" applyAlignment="1" applyProtection="1">
      <alignment vertical="center"/>
      <protection locked="0"/>
    </xf>
    <xf numFmtId="165" fontId="36" fillId="14" borderId="0" xfId="0" applyNumberFormat="1" applyFont="1" applyFill="1" applyAlignment="1" applyProtection="1">
      <alignment vertical="center"/>
      <protection locked="0"/>
    </xf>
    <xf numFmtId="165" fontId="36" fillId="14" borderId="0" xfId="42" applyNumberFormat="1" applyFont="1" applyFill="1" applyAlignment="1" applyProtection="1">
      <alignment vertical="center"/>
      <protection locked="0"/>
    </xf>
    <xf numFmtId="175" fontId="36" fillId="14" borderId="0" xfId="0" applyNumberFormat="1" applyFont="1" applyFill="1" applyAlignment="1" applyProtection="1">
      <alignment vertical="center"/>
      <protection locked="0"/>
    </xf>
    <xf numFmtId="165" fontId="32" fillId="14" borderId="0" xfId="0" applyNumberFormat="1" applyFont="1" applyFill="1" applyAlignment="1" applyProtection="1">
      <alignment horizontal="left" vertical="center" wrapText="1"/>
      <protection locked="0"/>
    </xf>
    <xf numFmtId="175" fontId="36" fillId="15" borderId="41" xfId="0" applyNumberFormat="1" applyFont="1" applyFill="1" applyBorder="1" applyAlignment="1" applyProtection="1">
      <alignment vertical="center"/>
      <protection locked="0"/>
    </xf>
    <xf numFmtId="175" fontId="36" fillId="15" borderId="55" xfId="0" applyNumberFormat="1" applyFont="1" applyFill="1" applyBorder="1" applyAlignment="1" applyProtection="1">
      <alignment vertical="center"/>
      <protection locked="0"/>
    </xf>
    <xf numFmtId="175" fontId="36" fillId="15" borderId="36" xfId="0" applyNumberFormat="1" applyFont="1" applyFill="1" applyBorder="1" applyAlignment="1" applyProtection="1">
      <alignment vertical="center"/>
      <protection locked="0"/>
    </xf>
    <xf numFmtId="175" fontId="36" fillId="15" borderId="43" xfId="0" applyNumberFormat="1" applyFont="1" applyFill="1" applyBorder="1" applyAlignment="1" applyProtection="1">
      <alignment vertical="center"/>
      <protection locked="0"/>
    </xf>
    <xf numFmtId="165" fontId="36" fillId="14" borderId="0" xfId="12" applyNumberFormat="1" applyFont="1" applyFill="1" applyAlignment="1" applyProtection="1">
      <alignment vertical="center"/>
      <protection locked="0"/>
    </xf>
    <xf numFmtId="165" fontId="36" fillId="14" borderId="0" xfId="8" applyNumberFormat="1" applyFont="1" applyFill="1" applyAlignment="1" applyProtection="1">
      <alignment horizontal="center" vertical="center"/>
      <protection locked="0"/>
    </xf>
    <xf numFmtId="0" fontId="22" fillId="14" borderId="0" xfId="0" applyFont="1" applyFill="1" applyAlignment="1" applyProtection="1">
      <alignment vertical="center"/>
      <protection locked="0"/>
    </xf>
    <xf numFmtId="175" fontId="36" fillId="15" borderId="63" xfId="0" applyNumberFormat="1" applyFont="1" applyFill="1" applyBorder="1" applyAlignment="1" applyProtection="1">
      <alignment vertical="center"/>
      <protection locked="0"/>
    </xf>
    <xf numFmtId="175" fontId="36" fillId="15" borderId="62" xfId="0" applyNumberFormat="1" applyFont="1" applyFill="1" applyBorder="1" applyAlignment="1" applyProtection="1">
      <alignment vertical="center"/>
      <protection locked="0"/>
    </xf>
    <xf numFmtId="0" fontId="23" fillId="14" borderId="0" xfId="12" applyFont="1" applyFill="1" applyAlignment="1" applyProtection="1">
      <alignment vertical="center"/>
      <protection locked="0"/>
    </xf>
    <xf numFmtId="165" fontId="23" fillId="14" borderId="0" xfId="12" applyNumberFormat="1" applyFont="1" applyFill="1" applyAlignment="1" applyProtection="1">
      <alignment vertical="center"/>
      <protection locked="0"/>
    </xf>
    <xf numFmtId="165" fontId="23" fillId="14" borderId="0" xfId="0" applyNumberFormat="1" applyFont="1" applyFill="1" applyAlignment="1" applyProtection="1">
      <alignment vertical="center"/>
      <protection locked="0"/>
    </xf>
    <xf numFmtId="165" fontId="24" fillId="12" borderId="36" xfId="12" applyNumberFormat="1" applyFont="1" applyFill="1" applyBorder="1" applyAlignment="1" applyProtection="1">
      <alignment horizontal="center" vertical="center"/>
      <protection locked="0"/>
    </xf>
    <xf numFmtId="0" fontId="104" fillId="0" borderId="53" xfId="3" applyFont="1" applyBorder="1" applyAlignment="1" applyProtection="1">
      <alignment horizontal="center" vertical="center" wrapText="1"/>
      <protection locked="0"/>
    </xf>
    <xf numFmtId="176" fontId="22" fillId="14" borderId="0" xfId="25" applyFont="1" applyFill="1" applyAlignment="1" applyProtection="1">
      <alignment vertical="center"/>
      <protection locked="0"/>
    </xf>
    <xf numFmtId="0" fontId="40" fillId="4" borderId="66" xfId="17" applyFont="1" applyFill="1" applyBorder="1" applyAlignment="1" applyProtection="1">
      <alignment horizontal="center" vertical="center" wrapText="1"/>
      <protection locked="0"/>
    </xf>
    <xf numFmtId="0" fontId="40" fillId="4" borderId="63" xfId="17" applyFont="1" applyFill="1" applyBorder="1" applyAlignment="1" applyProtection="1">
      <alignment horizontal="center" vertical="center" wrapText="1"/>
      <protection locked="0"/>
    </xf>
    <xf numFmtId="0" fontId="40" fillId="4" borderId="62" xfId="17" applyFont="1" applyFill="1" applyBorder="1" applyAlignment="1" applyProtection="1">
      <alignment horizontal="center" vertical="center" wrapText="1"/>
      <protection locked="0"/>
    </xf>
    <xf numFmtId="0" fontId="40" fillId="14" borderId="0" xfId="17" applyFont="1" applyFill="1" applyAlignment="1" applyProtection="1">
      <alignment horizontal="center" vertical="center" wrapText="1"/>
      <protection locked="0"/>
    </xf>
    <xf numFmtId="0" fontId="40" fillId="4" borderId="44" xfId="17" applyFont="1" applyFill="1" applyBorder="1" applyAlignment="1" applyProtection="1">
      <alignment horizontal="center" vertical="center" wrapText="1"/>
      <protection locked="0"/>
    </xf>
    <xf numFmtId="0" fontId="36" fillId="14" borderId="0" xfId="8" applyFont="1" applyFill="1" applyAlignment="1" applyProtection="1">
      <alignment vertical="center"/>
      <protection locked="0"/>
    </xf>
    <xf numFmtId="0" fontId="40" fillId="4" borderId="44" xfId="17" applyFont="1" applyFill="1" applyBorder="1" applyAlignment="1" applyProtection="1">
      <alignment horizontal="left" vertical="center"/>
      <protection locked="0"/>
    </xf>
    <xf numFmtId="0" fontId="24" fillId="14" borderId="42" xfId="17" applyFont="1" applyFill="1" applyBorder="1" applyAlignment="1" applyProtection="1">
      <alignment horizontal="left" vertical="center"/>
      <protection locked="0"/>
    </xf>
    <xf numFmtId="0" fontId="24" fillId="14" borderId="41" xfId="17" applyFont="1" applyFill="1" applyBorder="1" applyAlignment="1" applyProtection="1">
      <alignment horizontal="center" vertical="center"/>
      <protection locked="0"/>
    </xf>
    <xf numFmtId="0" fontId="49" fillId="14" borderId="54" xfId="17" applyFont="1" applyFill="1" applyBorder="1" applyAlignment="1" applyProtection="1">
      <alignment horizontal="center" vertical="center"/>
      <protection locked="0"/>
    </xf>
    <xf numFmtId="0" fontId="24" fillId="14" borderId="39" xfId="17" applyFont="1" applyFill="1" applyBorder="1" applyAlignment="1" applyProtection="1">
      <alignment horizontal="left" vertical="center"/>
      <protection locked="0"/>
    </xf>
    <xf numFmtId="0" fontId="24" fillId="0" borderId="36" xfId="17" applyFont="1" applyBorder="1" applyAlignment="1" applyProtection="1">
      <alignment horizontal="center" vertical="center"/>
      <protection locked="0"/>
    </xf>
    <xf numFmtId="0" fontId="24" fillId="14" borderId="36" xfId="17" applyFont="1" applyFill="1" applyBorder="1" applyAlignment="1" applyProtection="1">
      <alignment horizontal="center" vertical="center"/>
      <protection locked="0"/>
    </xf>
    <xf numFmtId="0" fontId="49" fillId="14" borderId="53" xfId="17" applyFont="1" applyFill="1" applyBorder="1" applyAlignment="1" applyProtection="1">
      <alignment horizontal="center" vertical="center"/>
      <protection locked="0"/>
    </xf>
    <xf numFmtId="10" fontId="24" fillId="12" borderId="43" xfId="8" applyNumberFormat="1" applyFont="1" applyFill="1" applyBorder="1" applyAlignment="1" applyProtection="1">
      <alignment horizontal="center" vertical="center"/>
      <protection locked="0"/>
    </xf>
    <xf numFmtId="4" fontId="24" fillId="12" borderId="43" xfId="8" applyNumberFormat="1" applyFont="1" applyFill="1" applyBorder="1" applyAlignment="1" applyProtection="1">
      <alignment horizontal="center" vertical="center"/>
      <protection locked="0"/>
    </xf>
    <xf numFmtId="0" fontId="24" fillId="14" borderId="37" xfId="17" applyFont="1" applyFill="1" applyBorder="1" applyAlignment="1" applyProtection="1">
      <alignment horizontal="left" vertical="center"/>
      <protection locked="0"/>
    </xf>
    <xf numFmtId="0" fontId="24" fillId="14" borderId="35" xfId="17" applyFont="1" applyFill="1" applyBorder="1" applyAlignment="1" applyProtection="1">
      <alignment horizontal="center" vertical="center"/>
      <protection locked="0"/>
    </xf>
    <xf numFmtId="10" fontId="24" fillId="12" borderId="45" xfId="8" applyNumberFormat="1" applyFont="1" applyFill="1" applyBorder="1" applyAlignment="1" applyProtection="1">
      <alignment horizontal="center" vertical="center"/>
      <protection locked="0"/>
    </xf>
    <xf numFmtId="0" fontId="49" fillId="14" borderId="52" xfId="17" applyFont="1" applyFill="1" applyBorder="1" applyAlignment="1" applyProtection="1">
      <alignment horizontal="center" vertical="center"/>
      <protection locked="0"/>
    </xf>
    <xf numFmtId="0" fontId="40" fillId="4" borderId="41" xfId="17" applyFont="1" applyFill="1" applyBorder="1" applyAlignment="1" applyProtection="1">
      <alignment horizontal="center" vertical="center" wrapText="1"/>
      <protection locked="0"/>
    </xf>
    <xf numFmtId="0" fontId="40" fillId="4" borderId="55"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10" fontId="24" fillId="12" borderId="36" xfId="8" applyNumberFormat="1" applyFont="1" applyFill="1" applyBorder="1" applyAlignment="1" applyProtection="1">
      <alignment horizontal="center" vertical="center"/>
      <protection locked="0"/>
    </xf>
    <xf numFmtId="10" fontId="24" fillId="12" borderId="36" xfId="8" applyNumberFormat="1" applyFont="1" applyFill="1" applyBorder="1" applyAlignment="1" applyProtection="1">
      <alignment horizontal="left" vertical="center"/>
      <protection locked="0"/>
    </xf>
    <xf numFmtId="4" fontId="24" fillId="12" borderId="36" xfId="8" applyNumberFormat="1" applyFont="1" applyFill="1" applyBorder="1" applyAlignment="1" applyProtection="1">
      <alignment horizontal="center" vertical="center"/>
      <protection locked="0"/>
    </xf>
    <xf numFmtId="4" fontId="24" fillId="12" borderId="36" xfId="8" applyNumberFormat="1" applyFont="1" applyFill="1" applyBorder="1" applyAlignment="1" applyProtection="1">
      <alignment horizontal="left" vertical="center"/>
      <protection locked="0"/>
    </xf>
    <xf numFmtId="10" fontId="24" fillId="12" borderId="35" xfId="8" applyNumberFormat="1" applyFont="1" applyFill="1" applyBorder="1" applyAlignment="1" applyProtection="1">
      <alignment horizontal="center" vertical="center"/>
      <protection locked="0"/>
    </xf>
    <xf numFmtId="10" fontId="24" fillId="12" borderId="35" xfId="8" applyNumberFormat="1" applyFont="1" applyFill="1" applyBorder="1" applyAlignment="1" applyProtection="1">
      <alignment horizontal="left" vertical="center"/>
      <protection locked="0"/>
    </xf>
    <xf numFmtId="0" fontId="24" fillId="24" borderId="0" xfId="0" applyFont="1" applyFill="1" applyAlignment="1" applyProtection="1">
      <alignment vertical="center"/>
      <protection locked="0"/>
    </xf>
    <xf numFmtId="0" fontId="40" fillId="16" borderId="42"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protection locked="0"/>
    </xf>
    <xf numFmtId="0" fontId="36" fillId="24" borderId="0" xfId="0" applyFont="1" applyFill="1" applyAlignment="1" applyProtection="1">
      <alignment horizontal="center" vertical="center"/>
      <protection locked="0"/>
    </xf>
    <xf numFmtId="0" fontId="149" fillId="24" borderId="0" xfId="0" applyFont="1" applyFill="1" applyAlignment="1" applyProtection="1">
      <alignment horizontal="center" vertical="center" wrapText="1"/>
      <protection locked="0"/>
    </xf>
    <xf numFmtId="0" fontId="40" fillId="24" borderId="0" xfId="0" applyFont="1" applyFill="1" applyAlignment="1" applyProtection="1">
      <alignment horizontal="center" vertical="center" wrapText="1"/>
      <protection locked="0"/>
    </xf>
    <xf numFmtId="0" fontId="36" fillId="24" borderId="0" xfId="0" applyFont="1" applyFill="1" applyAlignment="1" applyProtection="1">
      <alignment horizontal="center" vertical="center" textRotation="90" wrapText="1"/>
      <protection locked="0"/>
    </xf>
    <xf numFmtId="0" fontId="150" fillId="24" borderId="0" xfId="0" applyFont="1" applyFill="1" applyAlignment="1" applyProtection="1">
      <alignment horizontal="center" vertical="center" wrapText="1"/>
      <protection locked="0"/>
    </xf>
    <xf numFmtId="0" fontId="24" fillId="24" borderId="42" xfId="0" applyFont="1" applyFill="1" applyBorder="1" applyAlignment="1" applyProtection="1">
      <alignment horizontal="left" vertical="center" wrapText="1"/>
      <protection locked="0"/>
    </xf>
    <xf numFmtId="0" fontId="24" fillId="24" borderId="41" xfId="0" applyFont="1" applyFill="1" applyBorder="1" applyAlignment="1" applyProtection="1">
      <alignment horizontal="center" vertical="center" wrapText="1"/>
      <protection locked="0"/>
    </xf>
    <xf numFmtId="0" fontId="24" fillId="24" borderId="50" xfId="0" applyFont="1" applyFill="1" applyBorder="1" applyAlignment="1" applyProtection="1">
      <alignment horizontal="center" vertical="center" wrapText="1"/>
      <protection locked="0"/>
    </xf>
    <xf numFmtId="0" fontId="49" fillId="24" borderId="54" xfId="0" applyFont="1" applyFill="1" applyBorder="1" applyAlignment="1" applyProtection="1">
      <alignment horizontal="center" vertical="center" wrapText="1"/>
      <protection locked="0"/>
    </xf>
    <xf numFmtId="0" fontId="24" fillId="24" borderId="39" xfId="0" applyFont="1" applyFill="1" applyBorder="1" applyAlignment="1" applyProtection="1">
      <alignment horizontal="left" vertical="center" wrapText="1"/>
      <protection locked="0"/>
    </xf>
    <xf numFmtId="0" fontId="24" fillId="24" borderId="36" xfId="0" applyFont="1" applyFill="1" applyBorder="1" applyAlignment="1" applyProtection="1">
      <alignment horizontal="center" vertical="center" wrapText="1"/>
      <protection locked="0"/>
    </xf>
    <xf numFmtId="0" fontId="24" fillId="24" borderId="58" xfId="0" applyFont="1" applyFill="1" applyBorder="1" applyAlignment="1" applyProtection="1">
      <alignment horizontal="center" vertical="center" wrapText="1"/>
      <protection locked="0"/>
    </xf>
    <xf numFmtId="0" fontId="49" fillId="24" borderId="53" xfId="0" applyFont="1" applyFill="1" applyBorder="1" applyAlignment="1" applyProtection="1">
      <alignment horizontal="center" vertical="center" wrapText="1"/>
      <protection locked="0"/>
    </xf>
    <xf numFmtId="0" fontId="24" fillId="24" borderId="37" xfId="0" applyFont="1" applyFill="1" applyBorder="1" applyAlignment="1" applyProtection="1">
      <alignment horizontal="left" vertical="center" wrapText="1"/>
      <protection locked="0"/>
    </xf>
    <xf numFmtId="0" fontId="24" fillId="24" borderId="35" xfId="0" applyFont="1" applyFill="1" applyBorder="1" applyAlignment="1" applyProtection="1">
      <alignment horizontal="center" vertical="center" wrapText="1"/>
      <protection locked="0"/>
    </xf>
    <xf numFmtId="0" fontId="24" fillId="24" borderId="57" xfId="0" applyFont="1" applyFill="1" applyBorder="1" applyAlignment="1" applyProtection="1">
      <alignment horizontal="center" vertical="center" wrapText="1"/>
      <protection locked="0"/>
    </xf>
    <xf numFmtId="0" fontId="49" fillId="24" borderId="52"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wrapText="1"/>
      <protection locked="0"/>
    </xf>
    <xf numFmtId="0" fontId="36" fillId="24" borderId="0" xfId="0" applyFont="1" applyFill="1" applyAlignment="1" applyProtection="1">
      <alignment horizontal="center" vertical="center" wrapText="1"/>
      <protection locked="0"/>
    </xf>
    <xf numFmtId="0" fontId="43" fillId="24" borderId="0" xfId="0" applyFont="1" applyFill="1" applyAlignment="1" applyProtection="1">
      <alignment horizontal="left" vertical="center" wrapText="1"/>
      <protection locked="0"/>
    </xf>
    <xf numFmtId="0" fontId="43" fillId="24" borderId="0" xfId="0" applyFont="1" applyFill="1" applyAlignment="1" applyProtection="1">
      <alignment horizontal="center" vertical="center" wrapText="1"/>
      <protection locked="0"/>
    </xf>
    <xf numFmtId="0" fontId="36" fillId="24" borderId="0" xfId="0" applyFont="1" applyFill="1" applyAlignment="1" applyProtection="1">
      <alignment horizontal="left" vertical="center" textRotation="90" wrapText="1"/>
      <protection locked="0"/>
    </xf>
    <xf numFmtId="0" fontId="24" fillId="24" borderId="0" xfId="0" applyFont="1" applyFill="1" applyAlignment="1" applyProtection="1">
      <alignment horizontal="left" vertical="center"/>
      <protection locked="0"/>
    </xf>
    <xf numFmtId="0" fontId="36" fillId="26" borderId="41" xfId="0" applyFont="1" applyFill="1" applyBorder="1" applyAlignment="1" applyProtection="1">
      <alignment horizontal="center" vertical="center"/>
      <protection locked="0"/>
    </xf>
    <xf numFmtId="0" fontId="36" fillId="26" borderId="55" xfId="0" applyFont="1" applyFill="1" applyBorder="1" applyAlignment="1" applyProtection="1">
      <alignment horizontal="center" vertical="center"/>
      <protection locked="0"/>
    </xf>
    <xf numFmtId="0" fontId="36" fillId="26" borderId="41" xfId="0" applyFont="1" applyFill="1" applyBorder="1" applyAlignment="1" applyProtection="1">
      <alignment horizontal="left" vertical="center"/>
      <protection locked="0"/>
    </xf>
    <xf numFmtId="0" fontId="36" fillId="26" borderId="55" xfId="0" applyFont="1" applyFill="1" applyBorder="1" applyAlignment="1" applyProtection="1">
      <alignment horizontal="left" vertical="center"/>
      <protection locked="0"/>
    </xf>
    <xf numFmtId="0" fontId="24" fillId="26" borderId="36" xfId="0" applyFont="1" applyFill="1" applyBorder="1" applyAlignment="1" applyProtection="1">
      <alignment horizontal="center" vertical="center"/>
      <protection locked="0"/>
    </xf>
    <xf numFmtId="0" fontId="24" fillId="26" borderId="43" xfId="0" applyFont="1" applyFill="1" applyBorder="1" applyAlignment="1" applyProtection="1">
      <alignment horizontal="center" vertical="center"/>
      <protection locked="0"/>
    </xf>
    <xf numFmtId="0" fontId="24" fillId="26" borderId="36" xfId="0" applyFont="1" applyFill="1" applyBorder="1" applyAlignment="1" applyProtection="1">
      <alignment horizontal="left" vertical="center"/>
      <protection locked="0"/>
    </xf>
    <xf numFmtId="0" fontId="24" fillId="26" borderId="43" xfId="0" applyFont="1" applyFill="1" applyBorder="1" applyAlignment="1" applyProtection="1">
      <alignment horizontal="left" vertical="center"/>
      <protection locked="0"/>
    </xf>
    <xf numFmtId="0" fontId="24" fillId="26" borderId="35" xfId="0" applyFont="1" applyFill="1" applyBorder="1" applyAlignment="1" applyProtection="1">
      <alignment horizontal="center" vertical="center"/>
      <protection locked="0"/>
    </xf>
    <xf numFmtId="0" fontId="24" fillId="26" borderId="45" xfId="0" applyFont="1" applyFill="1" applyBorder="1" applyAlignment="1" applyProtection="1">
      <alignment horizontal="center" vertical="center"/>
      <protection locked="0"/>
    </xf>
    <xf numFmtId="0" fontId="24" fillId="26" borderId="35" xfId="0" applyFont="1" applyFill="1" applyBorder="1" applyAlignment="1" applyProtection="1">
      <alignment horizontal="left" vertical="center"/>
      <protection locked="0"/>
    </xf>
    <xf numFmtId="0" fontId="24" fillId="26" borderId="45" xfId="0" applyFont="1" applyFill="1" applyBorder="1" applyAlignment="1" applyProtection="1">
      <alignment horizontal="left" vertical="center"/>
      <protection locked="0"/>
    </xf>
    <xf numFmtId="0" fontId="49" fillId="24" borderId="0" xfId="0" applyFont="1" applyFill="1" applyAlignment="1" applyProtection="1">
      <alignment horizontal="center" vertical="center" wrapText="1"/>
      <protection locked="0"/>
    </xf>
    <xf numFmtId="0" fontId="24" fillId="24" borderId="0" xfId="0" applyFont="1" applyFill="1" applyAlignment="1" applyProtection="1">
      <alignment horizontal="left" vertical="center" wrapText="1"/>
      <protection locked="0"/>
    </xf>
    <xf numFmtId="0" fontId="24" fillId="24" borderId="0" xfId="0" applyFont="1" applyFill="1" applyAlignment="1" applyProtection="1">
      <alignment horizontal="center" vertical="center" wrapText="1"/>
      <protection locked="0"/>
    </xf>
    <xf numFmtId="0" fontId="54" fillId="24" borderId="0" xfId="0" applyFont="1" applyFill="1" applyAlignment="1" applyProtection="1">
      <alignment horizontal="center" vertical="center" wrapText="1"/>
      <protection locked="0"/>
    </xf>
    <xf numFmtId="0" fontId="24" fillId="24" borderId="66" xfId="0" applyFont="1" applyFill="1" applyBorder="1" applyAlignment="1" applyProtection="1">
      <alignment horizontal="left" vertical="center" wrapText="1"/>
      <protection locked="0"/>
    </xf>
    <xf numFmtId="0" fontId="24" fillId="24" borderId="63" xfId="0" applyFont="1" applyFill="1" applyBorder="1" applyAlignment="1" applyProtection="1">
      <alignment horizontal="center" vertical="center" wrapText="1"/>
      <protection locked="0"/>
    </xf>
    <xf numFmtId="0" fontId="24" fillId="24" borderId="65" xfId="0" applyFont="1" applyFill="1" applyBorder="1" applyAlignment="1" applyProtection="1">
      <alignment horizontal="center" vertical="center" wrapText="1"/>
      <protection locked="0"/>
    </xf>
    <xf numFmtId="0" fontId="24" fillId="26" borderId="144" xfId="0" applyFont="1" applyFill="1" applyBorder="1" applyAlignment="1" applyProtection="1">
      <alignment horizontal="center" vertical="center"/>
      <protection locked="0"/>
    </xf>
    <xf numFmtId="0" fontId="24" fillId="26" borderId="145" xfId="0" applyFont="1" applyFill="1" applyBorder="1" applyAlignment="1" applyProtection="1">
      <alignment horizontal="center" vertical="center"/>
      <protection locked="0"/>
    </xf>
    <xf numFmtId="0" fontId="49" fillId="24" borderId="44" xfId="0" applyFont="1" applyFill="1" applyBorder="1" applyAlignment="1" applyProtection="1">
      <alignment horizontal="center" vertical="center" wrapText="1"/>
      <protection locked="0"/>
    </xf>
    <xf numFmtId="0" fontId="24" fillId="26" borderId="144" xfId="0" applyFont="1" applyFill="1" applyBorder="1" applyAlignment="1" applyProtection="1">
      <alignment horizontal="left" vertical="center"/>
      <protection locked="0"/>
    </xf>
    <xf numFmtId="0" fontId="24" fillId="26" borderId="145" xfId="0" applyFont="1" applyFill="1" applyBorder="1" applyAlignment="1" applyProtection="1">
      <alignment horizontal="left" vertical="center"/>
      <protection locked="0"/>
    </xf>
    <xf numFmtId="0" fontId="24" fillId="26" borderId="42" xfId="0" applyFont="1" applyFill="1" applyBorder="1" applyAlignment="1" applyProtection="1">
      <alignment horizontal="center" vertical="center" wrapText="1"/>
      <protection locked="0"/>
    </xf>
    <xf numFmtId="0" fontId="24" fillId="26" borderId="41" xfId="0" applyFont="1" applyFill="1" applyBorder="1" applyAlignment="1" applyProtection="1">
      <alignment horizontal="center" vertical="center"/>
      <protection locked="0"/>
    </xf>
    <xf numFmtId="0" fontId="24" fillId="26" borderId="55" xfId="0" applyFont="1" applyFill="1" applyBorder="1" applyAlignment="1" applyProtection="1">
      <alignment horizontal="center" vertical="center"/>
      <protection locked="0"/>
    </xf>
    <xf numFmtId="0" fontId="24" fillId="26" borderId="42" xfId="0" applyFont="1" applyFill="1" applyBorder="1" applyAlignment="1" applyProtection="1">
      <alignment horizontal="left" vertical="center" wrapText="1"/>
      <protection locked="0"/>
    </xf>
    <xf numFmtId="0" fontId="24" fillId="26" borderId="41" xfId="0" applyFont="1" applyFill="1" applyBorder="1" applyAlignment="1" applyProtection="1">
      <alignment horizontal="left" vertical="center"/>
      <protection locked="0"/>
    </xf>
    <xf numFmtId="0" fontId="24" fillId="26" borderId="55" xfId="0" applyFont="1" applyFill="1" applyBorder="1" applyAlignment="1" applyProtection="1">
      <alignment horizontal="left" vertical="center"/>
      <protection locked="0"/>
    </xf>
    <xf numFmtId="0" fontId="24" fillId="26" borderId="39" xfId="0" applyFont="1" applyFill="1" applyBorder="1" applyAlignment="1" applyProtection="1">
      <alignment horizontal="center" vertical="center" wrapText="1"/>
      <protection locked="0"/>
    </xf>
    <xf numFmtId="0" fontId="24" fillId="26" borderId="39" xfId="0" applyFont="1" applyFill="1" applyBorder="1" applyAlignment="1" applyProtection="1">
      <alignment horizontal="left" vertical="center" wrapText="1"/>
      <protection locked="0"/>
    </xf>
    <xf numFmtId="0" fontId="24" fillId="26" borderId="37" xfId="0" applyFont="1" applyFill="1" applyBorder="1" applyAlignment="1" applyProtection="1">
      <alignment horizontal="center" vertical="center" wrapText="1"/>
      <protection locked="0"/>
    </xf>
    <xf numFmtId="0" fontId="24" fillId="26" borderId="37" xfId="0" applyFont="1" applyFill="1" applyBorder="1" applyAlignment="1" applyProtection="1">
      <alignment horizontal="left" vertical="center" wrapText="1"/>
      <protection locked="0"/>
    </xf>
    <xf numFmtId="0" fontId="24" fillId="26" borderId="66" xfId="0" applyFont="1" applyFill="1" applyBorder="1" applyAlignment="1" applyProtection="1">
      <alignment horizontal="center" vertical="center" wrapText="1"/>
      <protection locked="0"/>
    </xf>
    <xf numFmtId="0" fontId="24" fillId="26" borderId="63" xfId="0" applyFont="1" applyFill="1" applyBorder="1" applyAlignment="1" applyProtection="1">
      <alignment horizontal="center" vertical="center" wrapText="1"/>
      <protection locked="0"/>
    </xf>
    <xf numFmtId="0" fontId="24" fillId="26" borderId="62" xfId="0" applyFont="1" applyFill="1" applyBorder="1" applyAlignment="1" applyProtection="1">
      <alignment horizontal="center" vertical="center" wrapText="1"/>
      <protection locked="0"/>
    </xf>
    <xf numFmtId="0" fontId="24" fillId="26" borderId="66" xfId="0" applyFont="1" applyFill="1" applyBorder="1" applyAlignment="1" applyProtection="1">
      <alignment horizontal="left" vertical="center" wrapText="1"/>
      <protection locked="0"/>
    </xf>
    <xf numFmtId="0" fontId="24" fillId="26" borderId="63" xfId="0" applyFont="1" applyFill="1" applyBorder="1" applyAlignment="1" applyProtection="1">
      <alignment horizontal="left" vertical="center" wrapText="1"/>
      <protection locked="0"/>
    </xf>
    <xf numFmtId="0" fontId="24" fillId="26" borderId="62" xfId="0" applyFont="1" applyFill="1" applyBorder="1" applyAlignment="1" applyProtection="1">
      <alignment horizontal="left" vertical="center" wrapText="1"/>
      <protection locked="0"/>
    </xf>
    <xf numFmtId="0" fontId="149" fillId="24" borderId="0" xfId="0" applyFont="1" applyFill="1" applyAlignment="1" applyProtection="1">
      <alignment vertical="center" wrapText="1"/>
      <protection locked="0"/>
    </xf>
    <xf numFmtId="0" fontId="40" fillId="24" borderId="0" xfId="0" applyFont="1" applyFill="1" applyAlignment="1" applyProtection="1">
      <alignment vertical="center" wrapText="1"/>
      <protection locked="0"/>
    </xf>
    <xf numFmtId="0" fontId="36" fillId="24" borderId="0" xfId="0" applyFont="1" applyFill="1" applyAlignment="1" applyProtection="1">
      <alignment vertical="center"/>
      <protection locked="0"/>
    </xf>
    <xf numFmtId="0" fontId="24" fillId="24" borderId="0" xfId="0" applyFont="1" applyFill="1" applyAlignment="1" applyProtection="1">
      <alignment vertical="center" wrapText="1"/>
      <protection locked="0"/>
    </xf>
    <xf numFmtId="0" fontId="36" fillId="24" borderId="0" xfId="0" applyFont="1" applyFill="1" applyAlignment="1" applyProtection="1">
      <alignment vertical="center" wrapText="1"/>
      <protection locked="0"/>
    </xf>
    <xf numFmtId="0" fontId="150" fillId="24" borderId="0" xfId="0" applyFont="1" applyFill="1" applyAlignment="1" applyProtection="1">
      <alignment vertical="center" wrapText="1"/>
      <protection locked="0"/>
    </xf>
    <xf numFmtId="0" fontId="40" fillId="16" borderId="136" xfId="0" applyFont="1" applyFill="1" applyBorder="1" applyAlignment="1" applyProtection="1">
      <alignment horizontal="center" vertical="center" wrapText="1"/>
      <protection locked="0"/>
    </xf>
    <xf numFmtId="0" fontId="138" fillId="24" borderId="0" xfId="0" applyFont="1" applyFill="1" applyAlignment="1" applyProtection="1">
      <alignment vertical="center" wrapText="1"/>
      <protection locked="0"/>
    </xf>
    <xf numFmtId="0" fontId="48" fillId="24" borderId="0" xfId="0" applyFont="1" applyFill="1" applyAlignment="1" applyProtection="1">
      <alignment horizontal="center" vertical="center" wrapText="1"/>
      <protection locked="0"/>
    </xf>
    <xf numFmtId="0" fontId="49" fillId="24" borderId="0" xfId="0" applyFont="1" applyFill="1" applyAlignment="1" applyProtection="1">
      <alignment horizontal="center" vertical="center"/>
      <protection locked="0"/>
    </xf>
    <xf numFmtId="0" fontId="98" fillId="4" borderId="44" xfId="17" applyFont="1" applyFill="1" applyBorder="1" applyAlignment="1" applyProtection="1">
      <alignment horizontal="center" vertical="center" wrapText="1"/>
      <protection locked="0"/>
    </xf>
    <xf numFmtId="0" fontId="49" fillId="24" borderId="54" xfId="0" applyFont="1" applyFill="1" applyBorder="1" applyAlignment="1" applyProtection="1">
      <alignment horizontal="center" vertical="center"/>
      <protection locked="0"/>
    </xf>
    <xf numFmtId="0" fontId="49" fillId="24" borderId="53" xfId="0" applyFont="1" applyFill="1" applyBorder="1" applyAlignment="1" applyProtection="1">
      <alignment horizontal="center" vertical="center"/>
      <protection locked="0"/>
    </xf>
    <xf numFmtId="0" fontId="49" fillId="24" borderId="52" xfId="0" applyFont="1" applyFill="1" applyBorder="1" applyAlignment="1" applyProtection="1">
      <alignment horizontal="center" vertical="center"/>
      <protection locked="0"/>
    </xf>
    <xf numFmtId="0" fontId="40" fillId="4" borderId="55" xfId="12" applyFont="1" applyFill="1" applyBorder="1" applyAlignment="1" applyProtection="1">
      <alignment horizontal="center" vertical="center" wrapText="1"/>
      <protection locked="0"/>
    </xf>
    <xf numFmtId="0" fontId="40" fillId="4" borderId="35" xfId="12" applyFont="1" applyFill="1" applyBorder="1" applyAlignment="1" applyProtection="1">
      <alignment horizontal="center" vertical="center" wrapText="1"/>
      <protection locked="0"/>
    </xf>
    <xf numFmtId="0" fontId="40" fillId="4" borderId="45" xfId="12" applyFont="1" applyFill="1" applyBorder="1" applyAlignment="1" applyProtection="1">
      <alignment horizontal="center" vertical="center" wrapText="1"/>
      <protection locked="0"/>
    </xf>
    <xf numFmtId="0" fontId="40" fillId="4" borderId="33" xfId="12" applyFont="1" applyFill="1" applyBorder="1" applyAlignment="1" applyProtection="1">
      <alignment horizontal="left" vertical="center"/>
      <protection locked="0"/>
    </xf>
    <xf numFmtId="164" fontId="23" fillId="14" borderId="0" xfId="12" applyNumberFormat="1" applyFont="1" applyFill="1" applyAlignment="1" applyProtection="1">
      <alignment vertical="center"/>
      <protection locked="0"/>
    </xf>
    <xf numFmtId="165" fontId="24" fillId="12" borderId="35" xfId="27" applyNumberFormat="1" applyFont="1" applyFill="1" applyBorder="1" applyAlignment="1" applyProtection="1">
      <alignment horizontal="center" vertical="center"/>
      <protection locked="0"/>
    </xf>
    <xf numFmtId="0" fontId="23" fillId="14" borderId="0" xfId="29" applyFont="1" applyFill="1" applyAlignment="1" applyProtection="1">
      <alignment horizontal="center" vertical="center"/>
      <protection locked="0"/>
    </xf>
    <xf numFmtId="9" fontId="24" fillId="12" borderId="43" xfId="12" applyNumberFormat="1" applyFont="1" applyFill="1" applyBorder="1" applyAlignment="1" applyProtection="1">
      <alignment horizontal="center" vertical="center"/>
      <protection locked="0"/>
    </xf>
    <xf numFmtId="10" fontId="24" fillId="12" borderId="41" xfId="27" applyNumberFormat="1" applyFont="1" applyFill="1" applyBorder="1" applyAlignment="1" applyProtection="1">
      <alignment horizontal="center" vertical="center"/>
      <protection locked="0"/>
    </xf>
    <xf numFmtId="10" fontId="24" fillId="12" borderId="55" xfId="12" applyNumberFormat="1" applyFont="1" applyFill="1" applyBorder="1" applyAlignment="1" applyProtection="1">
      <alignment horizontal="center" vertical="center"/>
      <protection locked="0"/>
    </xf>
    <xf numFmtId="10" fontId="24" fillId="12" borderId="36" xfId="27" applyNumberFormat="1" applyFont="1" applyFill="1" applyBorder="1" applyAlignment="1" applyProtection="1">
      <alignment horizontal="center" vertical="center"/>
      <protection locked="0"/>
    </xf>
    <xf numFmtId="10" fontId="24" fillId="12" borderId="43" xfId="12" applyNumberFormat="1" applyFont="1" applyFill="1" applyBorder="1" applyAlignment="1" applyProtection="1">
      <alignment horizontal="center" vertical="center"/>
      <protection locked="0"/>
    </xf>
    <xf numFmtId="10" fontId="24" fillId="12" borderId="35" xfId="27" applyNumberFormat="1" applyFont="1" applyFill="1" applyBorder="1" applyAlignment="1" applyProtection="1">
      <alignment horizontal="center" vertical="center"/>
      <protection locked="0"/>
    </xf>
    <xf numFmtId="0" fontId="44" fillId="11" borderId="0" xfId="0" applyFont="1" applyFill="1" applyProtection="1">
      <protection locked="0"/>
    </xf>
    <xf numFmtId="0" fontId="40" fillId="4" borderId="104"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4" borderId="111" xfId="0"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0" fillId="4" borderId="96" xfId="0" applyFont="1" applyFill="1" applyBorder="1" applyAlignment="1" applyProtection="1">
      <alignment horizontal="left" vertical="center" wrapText="1"/>
      <protection locked="0"/>
    </xf>
    <xf numFmtId="0" fontId="32" fillId="14" borderId="0" xfId="0" applyFont="1" applyFill="1" applyAlignment="1" applyProtection="1">
      <alignment horizontal="left" vertical="center"/>
      <protection locked="0"/>
    </xf>
    <xf numFmtId="0" fontId="24" fillId="14" borderId="87" xfId="0" applyFont="1" applyFill="1" applyBorder="1" applyAlignment="1" applyProtection="1">
      <alignment horizontal="left" vertical="center" wrapText="1"/>
      <protection locked="0"/>
    </xf>
    <xf numFmtId="0" fontId="24" fillId="14" borderId="90" xfId="0" applyFont="1" applyFill="1" applyBorder="1" applyAlignment="1" applyProtection="1">
      <alignment horizontal="center" vertical="center" wrapText="1"/>
      <protection locked="0"/>
    </xf>
    <xf numFmtId="165" fontId="24" fillId="12" borderId="90" xfId="0" applyNumberFormat="1" applyFont="1" applyFill="1" applyBorder="1" applyAlignment="1" applyProtection="1">
      <alignment horizontal="center" vertical="center" wrapText="1"/>
      <protection locked="0"/>
    </xf>
    <xf numFmtId="165" fontId="24" fillId="12" borderId="89" xfId="0" applyNumberFormat="1" applyFont="1" applyFill="1" applyBorder="1" applyAlignment="1" applyProtection="1">
      <alignment horizontal="center" vertical="center" wrapText="1"/>
      <protection locked="0"/>
    </xf>
    <xf numFmtId="0" fontId="49" fillId="14" borderId="94" xfId="3" applyFont="1" applyFill="1" applyBorder="1" applyAlignment="1" applyProtection="1">
      <alignment horizontal="center" vertical="center" wrapText="1"/>
      <protection locked="0"/>
    </xf>
    <xf numFmtId="0" fontId="24" fillId="14" borderId="85" xfId="0" applyFont="1" applyFill="1" applyBorder="1" applyAlignment="1" applyProtection="1">
      <alignment horizontal="left" vertical="center" wrapText="1"/>
      <protection locked="0"/>
    </xf>
    <xf numFmtId="165" fontId="24" fillId="12" borderId="84" xfId="0" applyNumberFormat="1" applyFont="1" applyFill="1" applyBorder="1" applyAlignment="1" applyProtection="1">
      <alignment horizontal="center" vertical="center" wrapText="1"/>
      <protection locked="0"/>
    </xf>
    <xf numFmtId="0" fontId="49" fillId="14" borderId="93" xfId="3" applyFont="1" applyFill="1" applyBorder="1" applyAlignment="1" applyProtection="1">
      <alignment horizontal="center" vertical="center" wrapText="1"/>
      <protection locked="0"/>
    </xf>
    <xf numFmtId="0" fontId="24" fillId="14" borderId="83" xfId="0" applyFont="1" applyFill="1" applyBorder="1" applyAlignment="1" applyProtection="1">
      <alignment horizontal="left" vertical="center" wrapText="1"/>
      <protection locked="0"/>
    </xf>
    <xf numFmtId="0" fontId="24" fillId="14" borderId="82" xfId="0" applyFont="1" applyFill="1" applyBorder="1" applyAlignment="1" applyProtection="1">
      <alignment horizontal="center" vertical="center" wrapText="1"/>
      <protection locked="0"/>
    </xf>
    <xf numFmtId="165" fontId="24" fillId="12" borderId="82" xfId="0" applyNumberFormat="1" applyFont="1" applyFill="1" applyBorder="1" applyAlignment="1" applyProtection="1">
      <alignment horizontal="center" vertical="center" wrapText="1"/>
      <protection locked="0"/>
    </xf>
    <xf numFmtId="165" fontId="24" fillId="12" borderId="81" xfId="0" applyNumberFormat="1" applyFont="1" applyFill="1" applyBorder="1" applyAlignment="1" applyProtection="1">
      <alignment horizontal="center" vertical="center" wrapText="1"/>
      <protection locked="0"/>
    </xf>
    <xf numFmtId="0" fontId="49" fillId="14" borderId="92" xfId="3"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24" fillId="14" borderId="99" xfId="0" applyFont="1" applyFill="1" applyBorder="1" applyAlignment="1" applyProtection="1">
      <alignment horizontal="left" vertical="center" wrapText="1"/>
      <protection locked="0"/>
    </xf>
    <xf numFmtId="0" fontId="24" fillId="14" borderId="107" xfId="0" applyFont="1" applyFill="1" applyBorder="1" applyAlignment="1" applyProtection="1">
      <alignment horizontal="center" vertical="center" wrapText="1"/>
      <protection locked="0"/>
    </xf>
    <xf numFmtId="165" fontId="24" fillId="12" borderId="106" xfId="0" applyNumberFormat="1" applyFont="1" applyFill="1" applyBorder="1" applyAlignment="1" applyProtection="1">
      <alignment horizontal="center" vertical="center" wrapText="1"/>
      <protection locked="0"/>
    </xf>
    <xf numFmtId="0" fontId="49" fillId="14" borderId="96" xfId="3" applyFont="1" applyFill="1" applyBorder="1" applyAlignment="1" applyProtection="1">
      <alignment horizontal="center" vertical="center" wrapText="1"/>
      <protection locked="0"/>
    </xf>
    <xf numFmtId="0" fontId="58" fillId="14" borderId="0" xfId="18" applyFont="1" applyFill="1" applyBorder="1" applyAlignment="1" applyProtection="1">
      <alignment vertical="center" wrapText="1"/>
      <protection locked="0"/>
    </xf>
    <xf numFmtId="0" fontId="22" fillId="14" borderId="0" xfId="18" applyFont="1" applyFill="1" applyBorder="1" applyAlignment="1" applyProtection="1">
      <alignment vertical="center" wrapText="1"/>
      <protection locked="0"/>
    </xf>
    <xf numFmtId="0" fontId="24" fillId="14" borderId="108" xfId="0" applyFont="1" applyFill="1" applyBorder="1" applyAlignment="1" applyProtection="1">
      <alignment horizontal="left" vertical="center" wrapText="1"/>
      <protection locked="0"/>
    </xf>
    <xf numFmtId="0" fontId="43" fillId="14" borderId="0" xfId="0" applyFont="1" applyFill="1" applyAlignment="1" applyProtection="1">
      <alignment vertical="center" wrapText="1"/>
      <protection locked="0"/>
    </xf>
    <xf numFmtId="164" fontId="23" fillId="12" borderId="89" xfId="0" applyNumberFormat="1" applyFont="1" applyFill="1" applyBorder="1" applyAlignment="1" applyProtection="1">
      <alignment horizontal="center" vertical="center" wrapText="1"/>
      <protection locked="0"/>
    </xf>
    <xf numFmtId="0" fontId="43" fillId="14" borderId="0" xfId="18" applyFont="1" applyFill="1" applyBorder="1" applyAlignment="1" applyProtection="1">
      <alignment vertical="center" wrapText="1"/>
      <protection locked="0"/>
    </xf>
    <xf numFmtId="0" fontId="24" fillId="14" borderId="103"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0" borderId="0" xfId="0" applyFont="1" applyProtection="1">
      <protection locked="0"/>
    </xf>
    <xf numFmtId="0" fontId="23" fillId="14" borderId="113" xfId="0" applyFont="1" applyFill="1" applyBorder="1" applyAlignment="1" applyProtection="1">
      <alignment vertical="center"/>
      <protection locked="0"/>
    </xf>
    <xf numFmtId="0" fontId="21" fillId="14" borderId="94" xfId="3" applyFont="1" applyFill="1" applyBorder="1" applyAlignment="1" applyProtection="1">
      <alignment horizontal="center" vertical="center" wrapText="1"/>
      <protection locked="0"/>
    </xf>
    <xf numFmtId="0" fontId="21" fillId="14" borderId="93" xfId="3" applyFont="1" applyFill="1" applyBorder="1" applyAlignment="1" applyProtection="1">
      <alignment horizontal="center" vertical="center" wrapText="1"/>
      <protection locked="0"/>
    </xf>
    <xf numFmtId="0" fontId="21" fillId="14" borderId="92" xfId="3" applyFont="1" applyFill="1" applyBorder="1" applyAlignment="1" applyProtection="1">
      <alignment horizontal="center" vertical="center" wrapText="1"/>
      <protection locked="0"/>
    </xf>
    <xf numFmtId="0" fontId="21" fillId="14" borderId="96"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105" xfId="0" applyFont="1" applyFill="1" applyBorder="1" applyAlignment="1" applyProtection="1">
      <alignment horizontal="center" vertical="center" wrapText="1"/>
      <protection locked="0"/>
    </xf>
    <xf numFmtId="0" fontId="40" fillId="4" borderId="36" xfId="12" applyFont="1" applyFill="1" applyBorder="1" applyAlignment="1" applyProtection="1">
      <alignment horizontal="center" vertical="center" wrapText="1"/>
      <protection locked="0"/>
    </xf>
    <xf numFmtId="0" fontId="43" fillId="14" borderId="0" xfId="0" applyFont="1" applyFill="1" applyAlignment="1" applyProtection="1">
      <alignment horizontal="center" vertical="center" wrapText="1"/>
      <protection locked="0"/>
    </xf>
    <xf numFmtId="0" fontId="43" fillId="14" borderId="0" xfId="3" applyFont="1" applyFill="1" applyBorder="1" applyAlignment="1" applyProtection="1">
      <alignment horizontal="center" vertical="center" wrapText="1"/>
      <protection locked="0"/>
    </xf>
    <xf numFmtId="165" fontId="36" fillId="14" borderId="0" xfId="0" applyNumberFormat="1" applyFont="1" applyFill="1" applyAlignment="1" applyProtection="1">
      <alignment horizontal="center" vertical="center"/>
      <protection locked="0"/>
    </xf>
    <xf numFmtId="0" fontId="50" fillId="14" borderId="0" xfId="3" applyFont="1" applyFill="1" applyBorder="1" applyAlignment="1" applyProtection="1">
      <alignment horizontal="center" vertical="center" wrapText="1"/>
      <protection locked="0"/>
    </xf>
    <xf numFmtId="165" fontId="32" fillId="14" borderId="0" xfId="0" applyNumberFormat="1" applyFont="1" applyFill="1" applyAlignment="1" applyProtection="1">
      <alignment horizontal="center" vertical="center" wrapText="1"/>
      <protection locked="0"/>
    </xf>
    <xf numFmtId="165" fontId="43" fillId="14" borderId="0" xfId="0" applyNumberFormat="1" applyFont="1" applyFill="1" applyAlignment="1" applyProtection="1">
      <alignment horizontal="center" vertical="center" wrapText="1"/>
      <protection locked="0"/>
    </xf>
    <xf numFmtId="165" fontId="36" fillId="14" borderId="0" xfId="0" applyNumberFormat="1" applyFont="1" applyFill="1" applyAlignment="1" applyProtection="1">
      <alignment horizontal="center" vertical="center" wrapText="1"/>
      <protection locked="0"/>
    </xf>
    <xf numFmtId="165" fontId="24" fillId="14" borderId="0" xfId="0" applyNumberFormat="1" applyFont="1" applyFill="1" applyAlignment="1" applyProtection="1">
      <alignment horizontal="center" vertical="center" wrapText="1"/>
      <protection locked="0"/>
    </xf>
    <xf numFmtId="3" fontId="24" fillId="12" borderId="107" xfId="0" applyNumberFormat="1" applyFont="1" applyFill="1" applyBorder="1" applyAlignment="1" applyProtection="1">
      <alignment horizontal="center" vertical="center" wrapText="1"/>
      <protection locked="0"/>
    </xf>
    <xf numFmtId="3" fontId="24" fillId="12" borderId="106" xfId="0" applyNumberFormat="1" applyFont="1" applyFill="1" applyBorder="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23" fillId="14" borderId="0" xfId="0" applyFont="1" applyFill="1" applyAlignment="1" applyProtection="1">
      <alignment wrapText="1"/>
      <protection locked="0"/>
    </xf>
    <xf numFmtId="0" fontId="36" fillId="14" borderId="0" xfId="0" applyFont="1" applyFill="1" applyAlignment="1" applyProtection="1">
      <alignment horizontal="center" vertical="top" wrapText="1"/>
      <protection locked="0"/>
    </xf>
    <xf numFmtId="0" fontId="51" fillId="14" borderId="0" xfId="0" applyFont="1" applyFill="1" applyAlignment="1" applyProtection="1">
      <alignment horizontal="center" vertical="top" wrapText="1"/>
      <protection locked="0"/>
    </xf>
    <xf numFmtId="0" fontId="49" fillId="14" borderId="94" xfId="0" applyFont="1" applyFill="1" applyBorder="1" applyAlignment="1" applyProtection="1">
      <alignment horizontal="center" vertical="center"/>
      <protection locked="0"/>
    </xf>
    <xf numFmtId="0" fontId="49" fillId="14" borderId="93" xfId="0" applyFont="1" applyFill="1" applyBorder="1" applyAlignment="1" applyProtection="1">
      <alignment horizontal="center" vertical="center"/>
      <protection locked="0"/>
    </xf>
    <xf numFmtId="0" fontId="49" fillId="14" borderId="92" xfId="0" applyFont="1" applyFill="1" applyBorder="1" applyAlignment="1" applyProtection="1">
      <alignment horizontal="center" vertical="center"/>
      <protection locked="0"/>
    </xf>
    <xf numFmtId="0" fontId="23" fillId="14" borderId="0" xfId="0" applyFont="1" applyFill="1" applyAlignment="1" applyProtection="1">
      <alignment vertical="top" wrapText="1"/>
      <protection locked="0"/>
    </xf>
    <xf numFmtId="165" fontId="24" fillId="15" borderId="90" xfId="0" applyNumberFormat="1" applyFont="1" applyFill="1" applyBorder="1" applyAlignment="1" applyProtection="1">
      <alignment horizontal="center" vertical="center" wrapText="1"/>
      <protection locked="0"/>
    </xf>
    <xf numFmtId="165" fontId="24" fillId="15" borderId="36" xfId="0" applyNumberFormat="1" applyFont="1" applyFill="1" applyBorder="1" applyAlignment="1" applyProtection="1">
      <alignment horizontal="center" vertical="center" wrapText="1"/>
      <protection locked="0"/>
    </xf>
    <xf numFmtId="165" fontId="24" fillId="15" borderId="82" xfId="0" applyNumberFormat="1" applyFont="1" applyFill="1" applyBorder="1" applyAlignment="1" applyProtection="1">
      <alignment horizontal="center" vertical="center" wrapText="1"/>
      <protection locked="0"/>
    </xf>
    <xf numFmtId="0" fontId="49" fillId="14" borderId="118" xfId="0" applyFont="1" applyFill="1" applyBorder="1" applyAlignment="1" applyProtection="1">
      <alignment horizontal="center" vertical="center"/>
      <protection locked="0"/>
    </xf>
    <xf numFmtId="0" fontId="49" fillId="0" borderId="121" xfId="0" applyFont="1" applyBorder="1" applyAlignment="1" applyProtection="1">
      <alignment horizontal="center" vertical="center"/>
      <protection locked="0"/>
    </xf>
    <xf numFmtId="0" fontId="49" fillId="0" borderId="70" xfId="0" applyFont="1" applyBorder="1" applyAlignment="1" applyProtection="1">
      <alignment horizontal="center" vertical="center"/>
      <protection locked="0"/>
    </xf>
    <xf numFmtId="0" fontId="49" fillId="14" borderId="97" xfId="0" applyFont="1" applyFill="1" applyBorder="1" applyAlignment="1" applyProtection="1">
      <alignment horizontal="center" vertical="center"/>
      <protection locked="0"/>
    </xf>
    <xf numFmtId="165" fontId="24" fillId="12" borderId="103" xfId="0" applyNumberFormat="1" applyFont="1" applyFill="1" applyBorder="1" applyAlignment="1" applyProtection="1">
      <alignment horizontal="center" vertical="center" wrapText="1"/>
      <protection locked="0"/>
    </xf>
    <xf numFmtId="0" fontId="23" fillId="14" borderId="113" xfId="0" applyFont="1" applyFill="1" applyBorder="1" applyProtection="1">
      <protection locked="0"/>
    </xf>
    <xf numFmtId="165" fontId="24" fillId="12" borderId="111" xfId="0" applyNumberFormat="1" applyFont="1" applyFill="1" applyBorder="1" applyAlignment="1" applyProtection="1">
      <alignment horizontal="center" vertical="center" wrapText="1"/>
      <protection locked="0"/>
    </xf>
    <xf numFmtId="0" fontId="34" fillId="14" borderId="0" xfId="0" applyFont="1" applyFill="1" applyProtection="1">
      <protection locked="0"/>
    </xf>
    <xf numFmtId="0" fontId="98" fillId="4" borderId="51" xfId="0" applyFont="1" applyFill="1" applyBorder="1" applyAlignment="1" applyProtection="1">
      <alignment horizontal="center" vertical="center" wrapText="1"/>
      <protection locked="0"/>
    </xf>
    <xf numFmtId="0" fontId="98" fillId="4" borderId="41" xfId="0" applyFont="1" applyFill="1" applyBorder="1" applyAlignment="1" applyProtection="1">
      <alignment horizontal="center" vertical="center" wrapText="1"/>
      <protection locked="0"/>
    </xf>
    <xf numFmtId="0" fontId="98" fillId="4" borderId="49" xfId="0" applyFont="1" applyFill="1" applyBorder="1" applyAlignment="1" applyProtection="1">
      <alignment horizontal="center" vertical="center" wrapText="1"/>
      <protection locked="0"/>
    </xf>
    <xf numFmtId="0" fontId="98" fillId="4" borderId="48" xfId="0" applyFont="1" applyFill="1" applyBorder="1" applyAlignment="1" applyProtection="1">
      <alignment horizontal="center" vertical="center" wrapText="1"/>
      <protection locked="0"/>
    </xf>
    <xf numFmtId="0" fontId="46" fillId="14" borderId="0" xfId="0" applyFont="1" applyFill="1" applyAlignment="1" applyProtection="1">
      <alignment vertical="center"/>
      <protection locked="0"/>
    </xf>
    <xf numFmtId="0" fontId="34" fillId="0" borderId="0" xfId="0" applyFont="1" applyProtection="1">
      <protection locked="0"/>
    </xf>
    <xf numFmtId="0" fontId="98" fillId="4" borderId="57" xfId="0" applyFont="1" applyFill="1" applyBorder="1" applyAlignment="1" applyProtection="1">
      <alignment horizontal="center" vertical="center" wrapText="1"/>
      <protection locked="0"/>
    </xf>
    <xf numFmtId="0" fontId="99" fillId="14" borderId="0" xfId="0" applyFont="1" applyFill="1" applyAlignment="1" applyProtection="1">
      <alignment horizontal="center" vertical="center" wrapText="1"/>
      <protection locked="0"/>
    </xf>
    <xf numFmtId="0" fontId="34" fillId="14" borderId="0" xfId="0" applyFont="1" applyFill="1" applyAlignment="1" applyProtection="1">
      <alignment horizontal="center"/>
      <protection locked="0"/>
    </xf>
    <xf numFmtId="0" fontId="100" fillId="14" borderId="0" xfId="3" applyFont="1" applyFill="1" applyBorder="1" applyAlignment="1" applyProtection="1">
      <alignment vertical="center" wrapText="1"/>
      <protection locked="0"/>
    </xf>
    <xf numFmtId="0" fontId="100" fillId="14" borderId="129" xfId="3" applyFont="1" applyFill="1" applyBorder="1" applyAlignment="1" applyProtection="1">
      <alignment vertical="center" wrapText="1"/>
      <protection locked="0"/>
    </xf>
    <xf numFmtId="0" fontId="98" fillId="4" borderId="33" xfId="0" applyFont="1" applyFill="1" applyBorder="1" applyAlignment="1" applyProtection="1">
      <alignment horizontal="left" vertical="center" wrapText="1"/>
      <protection locked="0"/>
    </xf>
    <xf numFmtId="0" fontId="101" fillId="9" borderId="148" xfId="0" applyFont="1" applyFill="1" applyBorder="1" applyAlignment="1" applyProtection="1">
      <alignment horizontal="center" vertical="center" wrapText="1"/>
      <protection locked="0"/>
    </xf>
    <xf numFmtId="0" fontId="101" fillId="9" borderId="0" xfId="0" applyFont="1" applyFill="1" applyAlignment="1" applyProtection="1">
      <alignment horizontal="center" vertical="center" wrapText="1"/>
      <protection locked="0"/>
    </xf>
    <xf numFmtId="0" fontId="34" fillId="9" borderId="0" xfId="0" applyFont="1" applyFill="1" applyProtection="1">
      <protection locked="0"/>
    </xf>
    <xf numFmtId="0" fontId="102" fillId="14" borderId="0" xfId="0" applyFont="1" applyFill="1" applyAlignment="1" applyProtection="1">
      <alignment vertical="center"/>
      <protection locked="0"/>
    </xf>
    <xf numFmtId="0" fontId="46" fillId="14" borderId="0" xfId="3" applyFont="1" applyFill="1" applyBorder="1" applyAlignment="1" applyProtection="1">
      <alignment vertical="center" wrapText="1"/>
      <protection locked="0"/>
    </xf>
    <xf numFmtId="0" fontId="90" fillId="14" borderId="42" xfId="0" applyFont="1" applyFill="1" applyBorder="1" applyAlignment="1" applyProtection="1">
      <alignment horizontal="left" vertical="center" wrapText="1"/>
      <protection locked="0"/>
    </xf>
    <xf numFmtId="0" fontId="90" fillId="14" borderId="41" xfId="0" applyFont="1" applyFill="1" applyBorder="1" applyAlignment="1" applyProtection="1">
      <alignment horizontal="center" vertical="center" wrapText="1"/>
      <protection locked="0"/>
    </xf>
    <xf numFmtId="0" fontId="34" fillId="15" borderId="41" xfId="0" applyFont="1" applyFill="1" applyBorder="1" applyProtection="1">
      <protection locked="0"/>
    </xf>
    <xf numFmtId="0" fontId="34" fillId="15" borderId="55" xfId="0" applyFont="1" applyFill="1" applyBorder="1" applyProtection="1">
      <protection locked="0"/>
    </xf>
    <xf numFmtId="0" fontId="103" fillId="14" borderId="0" xfId="0" applyFont="1" applyFill="1" applyAlignment="1" applyProtection="1">
      <alignment vertical="center"/>
      <protection locked="0"/>
    </xf>
    <xf numFmtId="0" fontId="90" fillId="14" borderId="39" xfId="0" applyFont="1" applyFill="1" applyBorder="1" applyAlignment="1" applyProtection="1">
      <alignment horizontal="left" vertical="center" wrapText="1"/>
      <protection locked="0"/>
    </xf>
    <xf numFmtId="0" fontId="90" fillId="14" borderId="36" xfId="0" applyFont="1" applyFill="1" applyBorder="1" applyAlignment="1" applyProtection="1">
      <alignment horizontal="center" vertical="center" wrapText="1"/>
      <protection locked="0"/>
    </xf>
    <xf numFmtId="0" fontId="34" fillId="15" borderId="36" xfId="0" applyFont="1" applyFill="1" applyBorder="1" applyProtection="1">
      <protection locked="0"/>
    </xf>
    <xf numFmtId="0" fontId="34" fillId="15" borderId="43" xfId="0" applyFont="1" applyFill="1" applyBorder="1" applyProtection="1">
      <protection locked="0"/>
    </xf>
    <xf numFmtId="0" fontId="34" fillId="14" borderId="0" xfId="0" applyFont="1" applyFill="1" applyAlignment="1" applyProtection="1">
      <alignment vertical="center"/>
      <protection locked="0"/>
    </xf>
    <xf numFmtId="0" fontId="90" fillId="14" borderId="37" xfId="0" applyFont="1" applyFill="1" applyBorder="1" applyAlignment="1" applyProtection="1">
      <alignment horizontal="left" vertical="center" wrapText="1"/>
      <protection locked="0"/>
    </xf>
    <xf numFmtId="0" fontId="90" fillId="14" borderId="35" xfId="0" applyFont="1" applyFill="1" applyBorder="1" applyAlignment="1" applyProtection="1">
      <alignment horizontal="center" vertical="center" wrapText="1"/>
      <protection locked="0"/>
    </xf>
    <xf numFmtId="0" fontId="34" fillId="15" borderId="35" xfId="0" applyFont="1" applyFill="1" applyBorder="1" applyProtection="1">
      <protection locked="0"/>
    </xf>
    <xf numFmtId="0" fontId="34" fillId="15" borderId="45" xfId="0" applyFont="1" applyFill="1" applyBorder="1" applyProtection="1">
      <protection locked="0"/>
    </xf>
    <xf numFmtId="0" fontId="98" fillId="4" borderId="50" xfId="0" applyFont="1" applyFill="1" applyBorder="1" applyAlignment="1" applyProtection="1">
      <alignment horizontal="center" vertical="center" wrapText="1"/>
      <protection locked="0"/>
    </xf>
    <xf numFmtId="0" fontId="98" fillId="4" borderId="45" xfId="0" applyFont="1" applyFill="1" applyBorder="1" applyAlignment="1" applyProtection="1">
      <alignment horizontal="center" vertical="center" wrapText="1"/>
      <protection locked="0"/>
    </xf>
    <xf numFmtId="0" fontId="34" fillId="14" borderId="0" xfId="0" applyFont="1" applyFill="1" applyAlignment="1" applyProtection="1">
      <alignment wrapText="1"/>
      <protection locked="0"/>
    </xf>
    <xf numFmtId="0" fontId="90" fillId="9" borderId="41" xfId="0" applyFont="1" applyFill="1" applyBorder="1" applyAlignment="1" applyProtection="1">
      <alignment horizontal="center" vertical="center" wrapText="1"/>
      <protection locked="0"/>
    </xf>
    <xf numFmtId="0" fontId="90" fillId="9" borderId="50" xfId="0" applyFont="1" applyFill="1" applyBorder="1" applyAlignment="1" applyProtection="1">
      <alignment horizontal="center" vertical="center" wrapText="1"/>
      <protection locked="0"/>
    </xf>
    <xf numFmtId="0" fontId="90" fillId="9" borderId="36" xfId="0" applyFont="1" applyFill="1" applyBorder="1" applyAlignment="1" applyProtection="1">
      <alignment horizontal="center" vertical="center" wrapText="1"/>
      <protection locked="0"/>
    </xf>
    <xf numFmtId="0" fontId="104" fillId="14" borderId="59" xfId="3" applyFont="1" applyFill="1" applyBorder="1" applyAlignment="1" applyProtection="1">
      <alignment horizontal="center" vertical="center" wrapText="1"/>
      <protection locked="0"/>
    </xf>
    <xf numFmtId="0" fontId="90" fillId="9" borderId="58" xfId="0" applyFont="1" applyFill="1" applyBorder="1" applyAlignment="1" applyProtection="1">
      <alignment horizontal="center" vertical="center" wrapText="1"/>
      <protection locked="0"/>
    </xf>
    <xf numFmtId="0" fontId="90" fillId="9" borderId="39" xfId="0" applyFont="1" applyFill="1" applyBorder="1" applyAlignment="1" applyProtection="1">
      <alignment vertical="center" wrapText="1"/>
      <protection locked="0"/>
    </xf>
    <xf numFmtId="0" fontId="90" fillId="9" borderId="37" xfId="0" applyFont="1" applyFill="1" applyBorder="1" applyAlignment="1" applyProtection="1">
      <alignment vertical="center" wrapText="1"/>
      <protection locked="0"/>
    </xf>
    <xf numFmtId="0" fontId="90" fillId="9" borderId="35" xfId="0" applyFont="1" applyFill="1" applyBorder="1" applyAlignment="1" applyProtection="1">
      <alignment horizontal="center" vertical="center" wrapText="1"/>
      <protection locked="0"/>
    </xf>
    <xf numFmtId="0" fontId="104" fillId="14" borderId="46" xfId="3" applyFont="1" applyFill="1" applyBorder="1" applyAlignment="1" applyProtection="1">
      <alignment horizontal="center" vertical="center" wrapText="1"/>
      <protection locked="0"/>
    </xf>
    <xf numFmtId="0" fontId="90" fillId="9" borderId="57" xfId="0" applyFont="1" applyFill="1" applyBorder="1" applyAlignment="1" applyProtection="1">
      <alignment horizontal="center" vertical="center" wrapText="1"/>
      <protection locked="0"/>
    </xf>
    <xf numFmtId="0" fontId="88" fillId="14" borderId="0" xfId="0" applyFont="1" applyFill="1" applyAlignment="1" applyProtection="1">
      <alignment vertical="center"/>
      <protection locked="0"/>
    </xf>
    <xf numFmtId="0" fontId="34" fillId="14" borderId="129" xfId="0" applyFont="1" applyFill="1" applyBorder="1" applyProtection="1">
      <protection locked="0"/>
    </xf>
    <xf numFmtId="0" fontId="98" fillId="4" borderId="151" xfId="0" applyFont="1" applyFill="1" applyBorder="1" applyAlignment="1" applyProtection="1">
      <alignment horizontal="center" vertical="center" wrapText="1"/>
      <protection locked="0"/>
    </xf>
    <xf numFmtId="0" fontId="98" fillId="4" borderId="63" xfId="0" applyFont="1" applyFill="1" applyBorder="1" applyAlignment="1" applyProtection="1">
      <alignment horizontal="center" vertical="center" wrapText="1"/>
      <protection locked="0"/>
    </xf>
    <xf numFmtId="0" fontId="98" fillId="4" borderId="75" xfId="0" applyFont="1" applyFill="1" applyBorder="1" applyAlignment="1" applyProtection="1">
      <alignment horizontal="center" vertical="center" wrapText="1"/>
      <protection locked="0"/>
    </xf>
    <xf numFmtId="0" fontId="98" fillId="4" borderId="151" xfId="0" applyFont="1" applyFill="1" applyBorder="1" applyAlignment="1" applyProtection="1">
      <alignment vertical="center" wrapText="1"/>
      <protection locked="0"/>
    </xf>
    <xf numFmtId="0" fontId="90" fillId="9" borderId="42" xfId="0" applyFont="1" applyFill="1" applyBorder="1" applyAlignment="1" applyProtection="1">
      <alignment vertical="center" wrapText="1"/>
      <protection locked="0"/>
    </xf>
    <xf numFmtId="1" fontId="101" fillId="15" borderId="41" xfId="0" applyNumberFormat="1" applyFont="1" applyFill="1" applyBorder="1" applyAlignment="1" applyProtection="1">
      <alignment horizontal="center" vertical="center" wrapText="1"/>
      <protection locked="0"/>
    </xf>
    <xf numFmtId="1" fontId="101" fillId="15" borderId="55" xfId="0" applyNumberFormat="1" applyFont="1" applyFill="1" applyBorder="1" applyAlignment="1" applyProtection="1">
      <alignment horizontal="center" vertical="center" wrapText="1"/>
      <protection locked="0"/>
    </xf>
    <xf numFmtId="0" fontId="101" fillId="15" borderId="41" xfId="0" applyFont="1" applyFill="1" applyBorder="1" applyAlignment="1" applyProtection="1">
      <alignment horizontal="center" vertical="center" wrapText="1"/>
      <protection locked="0"/>
    </xf>
    <xf numFmtId="0" fontId="101" fillId="15" borderId="55" xfId="0" applyFont="1" applyFill="1" applyBorder="1" applyAlignment="1" applyProtection="1">
      <alignment horizontal="center" vertical="center" wrapText="1"/>
      <protection locked="0"/>
    </xf>
    <xf numFmtId="169" fontId="101" fillId="15" borderId="36" xfId="0" applyNumberFormat="1" applyFont="1" applyFill="1" applyBorder="1" applyAlignment="1" applyProtection="1">
      <alignment horizontal="center" vertical="center" wrapText="1"/>
      <protection locked="0"/>
    </xf>
    <xf numFmtId="169" fontId="101" fillId="15" borderId="43" xfId="0" applyNumberFormat="1" applyFont="1" applyFill="1" applyBorder="1" applyAlignment="1" applyProtection="1">
      <alignment horizontal="center" vertical="center" wrapText="1"/>
      <protection locked="0"/>
    </xf>
    <xf numFmtId="0" fontId="101" fillId="15" borderId="36" xfId="0" applyFont="1" applyFill="1" applyBorder="1" applyAlignment="1" applyProtection="1">
      <alignment horizontal="center" vertical="center" wrapText="1"/>
      <protection locked="0"/>
    </xf>
    <xf numFmtId="0" fontId="101" fillId="15" borderId="43" xfId="0" applyFont="1" applyFill="1" applyBorder="1" applyAlignment="1" applyProtection="1">
      <alignment horizontal="center" vertical="center" wrapText="1"/>
      <protection locked="0"/>
    </xf>
    <xf numFmtId="1" fontId="101" fillId="15" borderId="36" xfId="0" applyNumberFormat="1" applyFont="1" applyFill="1" applyBorder="1" applyAlignment="1" applyProtection="1">
      <alignment horizontal="center" vertical="center" wrapText="1"/>
      <protection locked="0"/>
    </xf>
    <xf numFmtId="169" fontId="101" fillId="15" borderId="35" xfId="0" applyNumberFormat="1" applyFont="1" applyFill="1" applyBorder="1" applyAlignment="1" applyProtection="1">
      <alignment horizontal="center" vertical="center" wrapText="1"/>
      <protection locked="0"/>
    </xf>
    <xf numFmtId="0" fontId="101" fillId="15" borderId="45" xfId="0" applyFont="1" applyFill="1" applyBorder="1" applyAlignment="1" applyProtection="1">
      <alignment horizontal="center" vertical="center" wrapText="1"/>
      <protection locked="0"/>
    </xf>
    <xf numFmtId="0" fontId="101" fillId="15" borderId="35" xfId="0" applyFont="1" applyFill="1" applyBorder="1" applyAlignment="1" applyProtection="1">
      <alignment horizontal="center" vertical="center" wrapText="1"/>
      <protection locked="0"/>
    </xf>
    <xf numFmtId="0" fontId="34" fillId="14" borderId="75" xfId="0" applyFont="1" applyFill="1" applyBorder="1" applyProtection="1">
      <protection locked="0"/>
    </xf>
    <xf numFmtId="0" fontId="98" fillId="4" borderId="66" xfId="0" applyFont="1" applyFill="1" applyBorder="1" applyAlignment="1" applyProtection="1">
      <alignment horizontal="center" vertical="center" wrapText="1"/>
      <protection locked="0"/>
    </xf>
    <xf numFmtId="0" fontId="98" fillId="4" borderId="65" xfId="0" applyFont="1" applyFill="1" applyBorder="1" applyAlignment="1" applyProtection="1">
      <alignment horizontal="center" vertical="center" wrapText="1"/>
      <protection locked="0"/>
    </xf>
    <xf numFmtId="0" fontId="98" fillId="4" borderId="139" xfId="0" applyFont="1" applyFill="1" applyBorder="1" applyAlignment="1" applyProtection="1">
      <alignment horizontal="center" vertical="center" wrapText="1"/>
      <protection locked="0"/>
    </xf>
    <xf numFmtId="0" fontId="98" fillId="4" borderId="142" xfId="0" applyFont="1" applyFill="1" applyBorder="1" applyAlignment="1" applyProtection="1">
      <alignment horizontal="center" vertical="center" wrapText="1"/>
      <protection locked="0"/>
    </xf>
    <xf numFmtId="0" fontId="34" fillId="14" borderId="75" xfId="0" applyFont="1" applyFill="1" applyBorder="1" applyAlignment="1" applyProtection="1">
      <alignment wrapText="1"/>
      <protection locked="0"/>
    </xf>
    <xf numFmtId="0" fontId="46" fillId="14" borderId="502" xfId="0" applyFont="1" applyFill="1" applyBorder="1" applyAlignment="1" applyProtection="1">
      <alignment vertical="center"/>
      <protection locked="0"/>
    </xf>
    <xf numFmtId="0" fontId="46" fillId="14" borderId="509" xfId="0" applyFont="1" applyFill="1" applyBorder="1" applyAlignment="1" applyProtection="1">
      <alignment vertical="center"/>
      <protection locked="0"/>
    </xf>
    <xf numFmtId="0" fontId="34" fillId="15" borderId="504" xfId="0" applyFont="1" applyFill="1" applyBorder="1" applyProtection="1">
      <protection locked="0"/>
    </xf>
    <xf numFmtId="0" fontId="34" fillId="15" borderId="505" xfId="0" applyFont="1" applyFill="1" applyBorder="1" applyProtection="1">
      <protection locked="0"/>
    </xf>
    <xf numFmtId="0" fontId="34" fillId="15" borderId="506" xfId="0" applyFont="1" applyFill="1" applyBorder="1" applyProtection="1">
      <protection locked="0"/>
    </xf>
    <xf numFmtId="0" fontId="34" fillId="14" borderId="508" xfId="0" applyFont="1" applyFill="1" applyBorder="1" applyProtection="1">
      <protection locked="0"/>
    </xf>
    <xf numFmtId="0" fontId="34" fillId="14" borderId="502" xfId="0" applyFont="1" applyFill="1" applyBorder="1" applyAlignment="1" applyProtection="1">
      <alignment vertical="center"/>
      <protection locked="0"/>
    </xf>
    <xf numFmtId="0" fontId="34" fillId="14" borderId="508" xfId="0" applyFont="1" applyFill="1" applyBorder="1" applyAlignment="1" applyProtection="1">
      <alignment wrapText="1"/>
      <protection locked="0"/>
    </xf>
    <xf numFmtId="1" fontId="101" fillId="15" borderId="504" xfId="0" applyNumberFormat="1" applyFont="1" applyFill="1" applyBorder="1" applyAlignment="1" applyProtection="1">
      <alignment horizontal="center" vertical="center" wrapText="1"/>
      <protection locked="0"/>
    </xf>
    <xf numFmtId="0" fontId="101" fillId="15" borderId="504" xfId="0" applyFont="1" applyFill="1" applyBorder="1" applyAlignment="1" applyProtection="1">
      <alignment horizontal="center" vertical="center" wrapText="1"/>
      <protection locked="0"/>
    </xf>
    <xf numFmtId="169" fontId="101" fillId="15" borderId="505" xfId="0" applyNumberFormat="1" applyFont="1" applyFill="1" applyBorder="1" applyAlignment="1" applyProtection="1">
      <alignment horizontal="center" vertical="center" wrapText="1"/>
      <protection locked="0"/>
    </xf>
    <xf numFmtId="0" fontId="101" fillId="15" borderId="505" xfId="0" applyFont="1" applyFill="1" applyBorder="1" applyAlignment="1" applyProtection="1">
      <alignment horizontal="center" vertical="center" wrapText="1"/>
      <protection locked="0"/>
    </xf>
    <xf numFmtId="1" fontId="101" fillId="15" borderId="505" xfId="0" applyNumberFormat="1" applyFont="1" applyFill="1" applyBorder="1" applyAlignment="1" applyProtection="1">
      <alignment horizontal="center" vertical="center" wrapText="1"/>
      <protection locked="0"/>
    </xf>
    <xf numFmtId="169" fontId="101" fillId="15" borderId="506" xfId="0" applyNumberFormat="1" applyFont="1" applyFill="1" applyBorder="1" applyAlignment="1" applyProtection="1">
      <alignment horizontal="center" vertical="center" wrapText="1"/>
      <protection locked="0"/>
    </xf>
    <xf numFmtId="0" fontId="101" fillId="15" borderId="506" xfId="0" applyFont="1" applyFill="1" applyBorder="1" applyAlignment="1" applyProtection="1">
      <alignment horizontal="center" vertical="center" wrapText="1"/>
      <protection locked="0"/>
    </xf>
    <xf numFmtId="0" fontId="98" fillId="4" borderId="503" xfId="0" applyFont="1" applyFill="1" applyBorder="1" applyAlignment="1" applyProtection="1">
      <alignment horizontal="center" vertical="center" wrapText="1"/>
      <protection locked="0"/>
    </xf>
    <xf numFmtId="0" fontId="88" fillId="14" borderId="508" xfId="0" applyFont="1" applyFill="1" applyBorder="1" applyAlignment="1" applyProtection="1">
      <alignment vertical="center"/>
      <protection locked="0"/>
    </xf>
    <xf numFmtId="0" fontId="48" fillId="14" borderId="0" xfId="0" applyFont="1" applyFill="1" applyAlignment="1" applyProtection="1">
      <alignment vertical="center"/>
      <protection locked="0"/>
    </xf>
    <xf numFmtId="0" fontId="40" fillId="4" borderId="82" xfId="0" applyFont="1" applyFill="1" applyBorder="1" applyAlignment="1" applyProtection="1">
      <alignment horizontal="center" vertical="center" wrapText="1"/>
      <protection locked="0"/>
    </xf>
    <xf numFmtId="0" fontId="40" fillId="4" borderId="81" xfId="0" applyFont="1" applyFill="1" applyBorder="1" applyAlignment="1" applyProtection="1">
      <alignment horizontal="center" vertical="center" wrapText="1"/>
      <protection locked="0"/>
    </xf>
    <xf numFmtId="0" fontId="21" fillId="14" borderId="0" xfId="0" applyFont="1" applyFill="1" applyAlignment="1" applyProtection="1">
      <alignment horizontal="center" vertical="center" wrapText="1"/>
      <protection locked="0"/>
    </xf>
    <xf numFmtId="0" fontId="43"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62" fillId="14" borderId="0" xfId="0" applyFont="1" applyFill="1" applyProtection="1">
      <protection locked="0"/>
    </xf>
    <xf numFmtId="0" fontId="49" fillId="14" borderId="0" xfId="3" applyFont="1" applyFill="1" applyBorder="1" applyAlignment="1" applyProtection="1">
      <alignment horizontal="center" vertical="center" wrapText="1"/>
      <protection locked="0"/>
    </xf>
    <xf numFmtId="2" fontId="24" fillId="14" borderId="0" xfId="0" applyNumberFormat="1" applyFont="1" applyFill="1" applyAlignment="1" applyProtection="1">
      <alignment horizontal="center" vertical="center" wrapText="1"/>
      <protection locked="0"/>
    </xf>
    <xf numFmtId="0" fontId="67" fillId="14" borderId="0" xfId="0" applyFont="1" applyFill="1" applyProtection="1">
      <protection locked="0"/>
    </xf>
    <xf numFmtId="0" fontId="17" fillId="14" borderId="0" xfId="0" applyFont="1" applyFill="1" applyProtection="1">
      <protection locked="0"/>
    </xf>
    <xf numFmtId="0" fontId="43" fillId="14" borderId="0" xfId="3" applyFont="1" applyFill="1" applyBorder="1" applyAlignment="1" applyProtection="1">
      <alignment vertical="center" wrapText="1"/>
      <protection locked="0"/>
    </xf>
    <xf numFmtId="166" fontId="24" fillId="14" borderId="0" xfId="0" applyNumberFormat="1" applyFont="1" applyFill="1" applyAlignment="1" applyProtection="1">
      <alignment horizontal="center" vertical="center" wrapText="1"/>
      <protection locked="0"/>
    </xf>
    <xf numFmtId="0" fontId="24" fillId="0" borderId="87" xfId="0" applyFont="1" applyBorder="1" applyAlignment="1" applyProtection="1">
      <alignment horizontal="left" vertical="center" wrapText="1"/>
      <protection locked="0"/>
    </xf>
    <xf numFmtId="0" fontId="24" fillId="0" borderId="85" xfId="0" applyFont="1" applyBorder="1" applyAlignment="1" applyProtection="1">
      <alignment horizontal="left" vertical="center" wrapText="1"/>
      <protection locked="0"/>
    </xf>
    <xf numFmtId="0" fontId="24" fillId="0" borderId="83" xfId="0" applyFont="1" applyBorder="1" applyAlignment="1" applyProtection="1">
      <alignment horizontal="left" vertical="center" wrapText="1"/>
      <protection locked="0"/>
    </xf>
    <xf numFmtId="0" fontId="36" fillId="14" borderId="0" xfId="19" applyFont="1" applyFill="1" applyAlignment="1" applyProtection="1">
      <alignment vertical="center" wrapText="1"/>
      <protection locked="0"/>
    </xf>
    <xf numFmtId="0" fontId="36" fillId="14" borderId="0" xfId="8" applyFont="1" applyFill="1" applyAlignment="1" applyProtection="1">
      <alignment horizontal="center" vertical="center"/>
      <protection locked="0"/>
    </xf>
    <xf numFmtId="0" fontId="50" fillId="14" borderId="0" xfId="3" applyFont="1" applyFill="1" applyBorder="1" applyAlignment="1" applyProtection="1">
      <alignment vertical="center" wrapText="1"/>
      <protection locked="0"/>
    </xf>
    <xf numFmtId="0" fontId="40" fillId="4" borderId="498" xfId="0" applyFont="1" applyFill="1" applyBorder="1" applyAlignment="1" applyProtection="1">
      <alignment horizontal="center" vertical="center" wrapText="1"/>
      <protection locked="0"/>
    </xf>
    <xf numFmtId="0" fontId="36" fillId="14" borderId="177" xfId="0" applyFont="1" applyFill="1" applyBorder="1" applyAlignment="1" applyProtection="1">
      <alignment vertical="center"/>
      <protection locked="0"/>
    </xf>
    <xf numFmtId="0" fontId="0" fillId="14" borderId="325" xfId="0" applyFill="1" applyBorder="1" applyProtection="1">
      <protection locked="0"/>
    </xf>
    <xf numFmtId="0" fontId="98" fillId="4" borderId="105" xfId="0" applyFont="1" applyFill="1" applyBorder="1" applyAlignment="1" applyProtection="1">
      <alignment horizontal="center" vertical="center" wrapText="1"/>
      <protection locked="0"/>
    </xf>
    <xf numFmtId="0" fontId="98" fillId="4" borderId="104" xfId="0" applyFont="1" applyFill="1" applyBorder="1" applyAlignment="1" applyProtection="1">
      <alignment horizontal="center" vertical="center" wrapText="1"/>
      <protection locked="0"/>
    </xf>
    <xf numFmtId="0" fontId="98" fillId="4" borderId="90" xfId="0" applyFont="1" applyFill="1" applyBorder="1" applyAlignment="1" applyProtection="1">
      <alignment horizontal="center" vertical="center" wrapText="1"/>
      <protection locked="0"/>
    </xf>
    <xf numFmtId="0" fontId="98" fillId="4" borderId="103" xfId="0" applyFont="1" applyFill="1" applyBorder="1" applyAlignment="1" applyProtection="1">
      <alignment horizontal="center" vertical="center" wrapText="1"/>
      <protection locked="0"/>
    </xf>
    <xf numFmtId="0" fontId="98" fillId="4" borderId="124" xfId="0" applyFont="1" applyFill="1" applyBorder="1" applyAlignment="1" applyProtection="1">
      <alignment horizontal="center" vertical="center" wrapText="1"/>
      <protection locked="0"/>
    </xf>
    <xf numFmtId="0" fontId="100" fillId="14" borderId="177" xfId="3" applyFont="1" applyFill="1" applyBorder="1" applyAlignment="1" applyProtection="1">
      <alignment vertical="center" wrapText="1"/>
      <protection locked="0"/>
    </xf>
    <xf numFmtId="0" fontId="88" fillId="14" borderId="0" xfId="0" applyFont="1" applyFill="1" applyAlignment="1" applyProtection="1">
      <alignment vertical="center" wrapText="1"/>
      <protection locked="0"/>
    </xf>
    <xf numFmtId="0" fontId="98" fillId="4" borderId="96" xfId="0" applyFont="1" applyFill="1" applyBorder="1" applyAlignment="1" applyProtection="1">
      <alignment horizontal="left" vertical="center" wrapText="1"/>
      <protection locked="0"/>
    </xf>
    <xf numFmtId="0" fontId="101" fillId="14" borderId="0" xfId="0" applyFont="1" applyFill="1" applyAlignment="1" applyProtection="1">
      <alignment horizontal="center" vertical="center" wrapText="1"/>
      <protection locked="0"/>
    </xf>
    <xf numFmtId="0" fontId="88" fillId="14" borderId="0" xfId="0" applyFont="1" applyFill="1" applyAlignment="1" applyProtection="1">
      <alignment horizontal="left" vertical="center" wrapText="1"/>
      <protection locked="0"/>
    </xf>
    <xf numFmtId="0" fontId="88" fillId="14" borderId="325" xfId="0" applyFont="1" applyFill="1" applyBorder="1" applyAlignment="1" applyProtection="1">
      <alignment horizontal="left" vertical="center" wrapText="1"/>
      <protection locked="0"/>
    </xf>
    <xf numFmtId="0" fontId="90" fillId="14" borderId="87" xfId="0" applyFont="1" applyFill="1" applyBorder="1" applyAlignment="1" applyProtection="1">
      <alignment horizontal="left" vertical="center" wrapText="1"/>
      <protection locked="0"/>
    </xf>
    <xf numFmtId="0" fontId="90" fillId="14" borderId="90" xfId="0" applyFont="1" applyFill="1" applyBorder="1" applyAlignment="1" applyProtection="1">
      <alignment horizontal="center" vertical="center" wrapText="1"/>
      <protection locked="0"/>
    </xf>
    <xf numFmtId="0" fontId="104" fillId="14" borderId="94" xfId="3" applyFont="1" applyFill="1" applyBorder="1" applyAlignment="1" applyProtection="1">
      <alignment horizontal="center" vertical="center" wrapText="1"/>
      <protection locked="0"/>
    </xf>
    <xf numFmtId="0" fontId="90" fillId="14" borderId="85" xfId="0" applyFont="1" applyFill="1" applyBorder="1" applyAlignment="1" applyProtection="1">
      <alignment horizontal="left" vertical="center" wrapText="1"/>
      <protection locked="0"/>
    </xf>
    <xf numFmtId="0" fontId="104" fillId="14" borderId="93" xfId="3" applyFont="1" applyFill="1" applyBorder="1" applyAlignment="1" applyProtection="1">
      <alignment horizontal="center" vertical="center" wrapText="1"/>
      <protection locked="0"/>
    </xf>
    <xf numFmtId="0" fontId="90" fillId="14" borderId="83" xfId="0" applyFont="1" applyFill="1" applyBorder="1" applyAlignment="1" applyProtection="1">
      <alignment horizontal="left" vertical="center" wrapText="1"/>
      <protection locked="0"/>
    </xf>
    <xf numFmtId="0" fontId="90" fillId="14" borderId="82" xfId="0" applyFont="1" applyFill="1" applyBorder="1" applyAlignment="1" applyProtection="1">
      <alignment horizontal="center" vertical="center" wrapText="1"/>
      <protection locked="0"/>
    </xf>
    <xf numFmtId="0" fontId="104" fillId="14" borderId="109" xfId="3" applyFont="1" applyFill="1" applyBorder="1" applyAlignment="1" applyProtection="1">
      <alignment horizontal="center" vertical="center" wrapText="1"/>
      <protection locked="0"/>
    </xf>
    <xf numFmtId="0" fontId="104" fillId="14" borderId="92" xfId="3" applyFont="1" applyFill="1" applyBorder="1" applyAlignment="1" applyProtection="1">
      <alignment horizontal="center" vertical="center" wrapText="1"/>
      <protection locked="0"/>
    </xf>
    <xf numFmtId="0" fontId="90" fillId="14" borderId="0" xfId="0" applyFont="1" applyFill="1" applyAlignment="1" applyProtection="1">
      <alignment vertical="center" wrapText="1"/>
      <protection locked="0"/>
    </xf>
    <xf numFmtId="0" fontId="88" fillId="14" borderId="0" xfId="19" applyFont="1" applyFill="1" applyAlignment="1" applyProtection="1">
      <alignment horizontal="center" vertical="center"/>
      <protection locked="0"/>
    </xf>
    <xf numFmtId="0" fontId="90" fillId="14" borderId="0" xfId="0" applyFont="1" applyFill="1" applyAlignment="1" applyProtection="1">
      <alignment horizontal="center" vertical="center" wrapText="1"/>
      <protection locked="0"/>
    </xf>
    <xf numFmtId="0" fontId="90" fillId="15" borderId="36" xfId="0" applyFont="1" applyFill="1" applyBorder="1" applyAlignment="1" applyProtection="1">
      <alignment horizontal="center" vertical="center" wrapText="1"/>
      <protection locked="0"/>
    </xf>
    <xf numFmtId="0" fontId="90" fillId="15" borderId="58" xfId="0" applyFont="1" applyFill="1" applyBorder="1" applyAlignment="1" applyProtection="1">
      <alignment horizontal="center" vertical="center" wrapText="1"/>
      <protection locked="0"/>
    </xf>
    <xf numFmtId="0" fontId="105" fillId="14" borderId="0" xfId="0" applyFont="1" applyFill="1" applyProtection="1">
      <protection locked="0"/>
    </xf>
    <xf numFmtId="0" fontId="106" fillId="14" borderId="0" xfId="0" applyFont="1" applyFill="1" applyAlignment="1" applyProtection="1">
      <alignment horizontal="center" vertical="center"/>
      <protection locked="0"/>
    </xf>
    <xf numFmtId="0" fontId="90" fillId="15" borderId="90" xfId="0" applyFont="1" applyFill="1" applyBorder="1" applyAlignment="1" applyProtection="1">
      <alignment horizontal="center" vertical="center" wrapText="1"/>
      <protection locked="0"/>
    </xf>
    <xf numFmtId="0" fontId="90" fillId="15" borderId="103" xfId="0" applyFont="1" applyFill="1" applyBorder="1" applyAlignment="1" applyProtection="1">
      <alignment horizontal="center" vertical="center" wrapText="1"/>
      <protection locked="0"/>
    </xf>
    <xf numFmtId="0" fontId="90" fillId="15" borderId="114" xfId="0" applyFont="1" applyFill="1" applyBorder="1" applyAlignment="1" applyProtection="1">
      <alignment horizontal="center" vertical="center" wrapText="1"/>
      <protection locked="0"/>
    </xf>
    <xf numFmtId="0" fontId="90" fillId="15" borderId="139" xfId="0" applyFont="1" applyFill="1" applyBorder="1" applyAlignment="1" applyProtection="1">
      <alignment horizontal="center" vertical="center" wrapText="1"/>
      <protection locked="0"/>
    </xf>
    <xf numFmtId="0" fontId="34" fillId="14" borderId="113" xfId="0" applyFont="1" applyFill="1" applyBorder="1" applyProtection="1">
      <protection locked="0"/>
    </xf>
    <xf numFmtId="0" fontId="90" fillId="15" borderId="60" xfId="0" applyFont="1" applyFill="1" applyBorder="1" applyAlignment="1" applyProtection="1">
      <alignment horizontal="center" vertical="center" wrapText="1"/>
      <protection locked="0"/>
    </xf>
    <xf numFmtId="0" fontId="90" fillId="15" borderId="72" xfId="0" applyFont="1" applyFill="1" applyBorder="1" applyAlignment="1" applyProtection="1">
      <alignment horizontal="center" vertical="center" wrapText="1"/>
      <protection locked="0"/>
    </xf>
    <xf numFmtId="0" fontId="104" fillId="14" borderId="101" xfId="3" applyFont="1" applyFill="1" applyBorder="1" applyAlignment="1" applyProtection="1">
      <alignment horizontal="center" vertical="center" wrapText="1"/>
      <protection locked="0"/>
    </xf>
    <xf numFmtId="0" fontId="90" fillId="15" borderId="82" xfId="0" applyFont="1" applyFill="1" applyBorder="1" applyAlignment="1" applyProtection="1">
      <alignment horizontal="center" vertical="center" wrapText="1"/>
      <protection locked="0"/>
    </xf>
    <xf numFmtId="0" fontId="90" fillId="15" borderId="111" xfId="0" applyFont="1" applyFill="1" applyBorder="1" applyAlignment="1" applyProtection="1">
      <alignment horizontal="center" vertical="center" wrapText="1"/>
      <protection locked="0"/>
    </xf>
    <xf numFmtId="0" fontId="90" fillId="15" borderId="81" xfId="0" applyFont="1" applyFill="1" applyBorder="1" applyAlignment="1" applyProtection="1">
      <alignment horizontal="center" vertical="center" wrapText="1"/>
      <protection locked="0"/>
    </xf>
    <xf numFmtId="0" fontId="34" fillId="14" borderId="177" xfId="0" applyFont="1" applyFill="1" applyBorder="1" applyProtection="1">
      <protection locked="0"/>
    </xf>
    <xf numFmtId="0" fontId="90" fillId="0" borderId="0" xfId="0" applyFont="1" applyAlignment="1" applyProtection="1">
      <alignment horizontal="left" vertical="center" wrapText="1"/>
      <protection locked="0"/>
    </xf>
    <xf numFmtId="0" fontId="90" fillId="0" borderId="0" xfId="0" applyFont="1" applyAlignment="1" applyProtection="1">
      <alignment horizontal="center" vertical="center" wrapText="1"/>
      <protection locked="0"/>
    </xf>
    <xf numFmtId="0" fontId="104" fillId="0" borderId="0" xfId="3" applyFont="1" applyBorder="1" applyAlignment="1" applyProtection="1">
      <alignment horizontal="center" vertical="center" wrapText="1"/>
      <protection locked="0"/>
    </xf>
    <xf numFmtId="0" fontId="100" fillId="0" borderId="0" xfId="3" applyFont="1" applyBorder="1" applyAlignment="1" applyProtection="1">
      <alignment vertical="center" wrapText="1"/>
      <protection locked="0"/>
    </xf>
    <xf numFmtId="0" fontId="107" fillId="4" borderId="122" xfId="0" applyFont="1" applyFill="1" applyBorder="1" applyAlignment="1" applyProtection="1">
      <alignment horizontal="center" vertical="center" wrapText="1"/>
      <protection locked="0"/>
    </xf>
    <xf numFmtId="0" fontId="107" fillId="4" borderId="169" xfId="0" applyFont="1" applyFill="1" applyBorder="1" applyAlignment="1" applyProtection="1">
      <alignment horizontal="center" vertical="center" wrapText="1"/>
      <protection locked="0"/>
    </xf>
    <xf numFmtId="0" fontId="107" fillId="4" borderId="146" xfId="0" applyFont="1" applyFill="1" applyBorder="1" applyAlignment="1" applyProtection="1">
      <alignment horizontal="center" vertical="center" wrapText="1"/>
      <protection locked="0"/>
    </xf>
    <xf numFmtId="0" fontId="107" fillId="4" borderId="104" xfId="0" applyFont="1" applyFill="1" applyBorder="1" applyAlignment="1" applyProtection="1">
      <alignment horizontal="center" vertical="center" wrapText="1"/>
      <protection locked="0"/>
    </xf>
    <xf numFmtId="0" fontId="107" fillId="4" borderId="138" xfId="0" applyFont="1" applyFill="1" applyBorder="1" applyAlignment="1" applyProtection="1">
      <alignment horizontal="center" vertical="center" wrapText="1"/>
      <protection locked="0"/>
    </xf>
    <xf numFmtId="0" fontId="34" fillId="0" borderId="152" xfId="0" applyFont="1" applyBorder="1" applyProtection="1">
      <protection locked="0"/>
    </xf>
    <xf numFmtId="0" fontId="107" fillId="4" borderId="108" xfId="0" applyFont="1" applyFill="1" applyBorder="1" applyAlignment="1" applyProtection="1">
      <alignment horizontal="center" vertical="center" wrapText="1"/>
      <protection locked="0"/>
    </xf>
    <xf numFmtId="0" fontId="107" fillId="4" borderId="107" xfId="0" applyFont="1" applyFill="1" applyBorder="1" applyAlignment="1" applyProtection="1">
      <alignment horizontal="center" vertical="center" wrapText="1"/>
      <protection locked="0"/>
    </xf>
    <xf numFmtId="0" fontId="34" fillId="14" borderId="125" xfId="0" applyFont="1" applyFill="1" applyBorder="1" applyProtection="1">
      <protection locked="0"/>
    </xf>
    <xf numFmtId="0" fontId="34" fillId="14" borderId="325" xfId="0" applyFont="1" applyFill="1" applyBorder="1" applyProtection="1">
      <protection locked="0"/>
    </xf>
    <xf numFmtId="0" fontId="34" fillId="15" borderId="90" xfId="0" applyFont="1" applyFill="1" applyBorder="1" applyProtection="1">
      <protection locked="0"/>
    </xf>
    <xf numFmtId="0" fontId="34" fillId="15" borderId="103" xfId="0" applyFont="1" applyFill="1" applyBorder="1" applyProtection="1">
      <protection locked="0"/>
    </xf>
    <xf numFmtId="0" fontId="34" fillId="15" borderId="114" xfId="0" applyFont="1" applyFill="1" applyBorder="1" applyProtection="1">
      <protection locked="0"/>
    </xf>
    <xf numFmtId="0" fontId="34" fillId="15" borderId="72" xfId="0" applyFont="1" applyFill="1" applyBorder="1" applyProtection="1">
      <protection locked="0"/>
    </xf>
    <xf numFmtId="0" fontId="34" fillId="15" borderId="60" xfId="0" applyFont="1" applyFill="1" applyBorder="1" applyProtection="1">
      <protection locked="0"/>
    </xf>
    <xf numFmtId="0" fontId="34" fillId="15" borderId="89" xfId="0" applyFont="1" applyFill="1" applyBorder="1" applyProtection="1">
      <protection locked="0"/>
    </xf>
    <xf numFmtId="0" fontId="34" fillId="15" borderId="82" xfId="0" applyFont="1" applyFill="1" applyBorder="1" applyProtection="1">
      <protection locked="0"/>
    </xf>
    <xf numFmtId="0" fontId="34" fillId="15" borderId="111" xfId="0" applyFont="1" applyFill="1" applyBorder="1" applyProtection="1">
      <protection locked="0"/>
    </xf>
    <xf numFmtId="0" fontId="34" fillId="15" borderId="70" xfId="0" applyFont="1" applyFill="1" applyBorder="1" applyProtection="1">
      <protection locked="0"/>
    </xf>
    <xf numFmtId="0" fontId="34" fillId="15" borderId="139" xfId="0" applyFont="1" applyFill="1" applyBorder="1" applyProtection="1">
      <protection locked="0"/>
    </xf>
    <xf numFmtId="2" fontId="34" fillId="14" borderId="0" xfId="0" applyNumberFormat="1" applyFont="1" applyFill="1" applyProtection="1">
      <protection locked="0"/>
    </xf>
    <xf numFmtId="2" fontId="34" fillId="14" borderId="125" xfId="0" applyNumberFormat="1" applyFont="1" applyFill="1" applyBorder="1" applyProtection="1">
      <protection locked="0"/>
    </xf>
    <xf numFmtId="2" fontId="34" fillId="14" borderId="325" xfId="0" applyNumberFormat="1" applyFont="1" applyFill="1" applyBorder="1" applyProtection="1">
      <protection locked="0"/>
    </xf>
    <xf numFmtId="2" fontId="34" fillId="8" borderId="60" xfId="0" applyNumberFormat="1" applyFont="1" applyFill="1" applyBorder="1" applyProtection="1">
      <protection locked="0"/>
    </xf>
    <xf numFmtId="0" fontId="34" fillId="8" borderId="60" xfId="0" applyFont="1" applyFill="1" applyBorder="1" applyProtection="1">
      <protection locked="0"/>
    </xf>
    <xf numFmtId="0" fontId="34" fillId="15" borderId="58" xfId="0" applyFont="1" applyFill="1" applyBorder="1" applyProtection="1">
      <protection locked="0"/>
    </xf>
    <xf numFmtId="2" fontId="34" fillId="8" borderId="36" xfId="0" applyNumberFormat="1" applyFont="1" applyFill="1" applyBorder="1" applyProtection="1">
      <protection locked="0"/>
    </xf>
    <xf numFmtId="0" fontId="34" fillId="15" borderId="84" xfId="0" applyFont="1" applyFill="1" applyBorder="1" applyProtection="1">
      <protection locked="0"/>
    </xf>
    <xf numFmtId="0" fontId="34" fillId="8" borderId="36" xfId="0" applyFont="1" applyFill="1" applyBorder="1" applyProtection="1">
      <protection locked="0"/>
    </xf>
    <xf numFmtId="2" fontId="34" fillId="15" borderId="36" xfId="0" applyNumberFormat="1" applyFont="1" applyFill="1" applyBorder="1" applyProtection="1">
      <protection locked="0"/>
    </xf>
    <xf numFmtId="2" fontId="34" fillId="15" borderId="71" xfId="0" applyNumberFormat="1" applyFont="1" applyFill="1" applyBorder="1" applyProtection="1">
      <protection locked="0"/>
    </xf>
    <xf numFmtId="2" fontId="34" fillId="8" borderId="71" xfId="0" applyNumberFormat="1" applyFont="1" applyFill="1" applyBorder="1" applyProtection="1">
      <protection locked="0"/>
    </xf>
    <xf numFmtId="0" fontId="34" fillId="15" borderId="71" xfId="0" applyFont="1" applyFill="1" applyBorder="1" applyProtection="1">
      <protection locked="0"/>
    </xf>
    <xf numFmtId="0" fontId="34" fillId="15" borderId="207" xfId="0" applyFont="1" applyFill="1" applyBorder="1" applyProtection="1">
      <protection locked="0"/>
    </xf>
    <xf numFmtId="2" fontId="34" fillId="15" borderId="82" xfId="0" applyNumberFormat="1" applyFont="1" applyFill="1" applyBorder="1" applyProtection="1">
      <protection locked="0"/>
    </xf>
    <xf numFmtId="2" fontId="34" fillId="8" borderId="82" xfId="0" applyNumberFormat="1" applyFont="1" applyFill="1" applyBorder="1" applyProtection="1">
      <protection locked="0"/>
    </xf>
    <xf numFmtId="0" fontId="34" fillId="15" borderId="81" xfId="0" applyFont="1" applyFill="1" applyBorder="1" applyProtection="1">
      <protection locked="0"/>
    </xf>
    <xf numFmtId="0" fontId="34" fillId="8" borderId="82" xfId="0" applyFont="1" applyFill="1" applyBorder="1" applyProtection="1">
      <protection locked="0"/>
    </xf>
    <xf numFmtId="2" fontId="34" fillId="15" borderId="60" xfId="0" applyNumberFormat="1" applyFont="1" applyFill="1" applyBorder="1" applyProtection="1">
      <protection locked="0"/>
    </xf>
    <xf numFmtId="0" fontId="34" fillId="15" borderId="119" xfId="0" applyFont="1" applyFill="1" applyBorder="1" applyProtection="1">
      <protection locked="0"/>
    </xf>
    <xf numFmtId="0" fontId="98" fillId="4" borderId="112" xfId="0" applyFont="1" applyFill="1" applyBorder="1" applyAlignment="1" applyProtection="1">
      <alignment horizontal="center" vertical="center" wrapText="1"/>
      <protection locked="0"/>
    </xf>
    <xf numFmtId="0" fontId="98" fillId="4" borderId="82" xfId="0" applyFont="1" applyFill="1" applyBorder="1" applyAlignment="1" applyProtection="1">
      <alignment horizontal="center" vertical="center" wrapText="1"/>
      <protection locked="0"/>
    </xf>
    <xf numFmtId="0" fontId="98" fillId="4" borderId="81" xfId="0" applyFont="1" applyFill="1" applyBorder="1" applyAlignment="1" applyProtection="1">
      <alignment horizontal="center" vertical="center" wrapText="1"/>
      <protection locked="0"/>
    </xf>
    <xf numFmtId="166" fontId="90" fillId="12" borderId="90" xfId="0" applyNumberFormat="1" applyFont="1" applyFill="1" applyBorder="1" applyAlignment="1" applyProtection="1">
      <alignment horizontal="center" vertical="center" wrapText="1"/>
      <protection locked="0"/>
    </xf>
    <xf numFmtId="166" fontId="90" fillId="12" borderId="116" xfId="0" applyNumberFormat="1" applyFont="1" applyFill="1" applyBorder="1" applyAlignment="1" applyProtection="1">
      <alignment horizontal="center" vertical="center" wrapText="1"/>
      <protection locked="0"/>
    </xf>
    <xf numFmtId="166" fontId="90" fillId="12" borderId="89" xfId="0" applyNumberFormat="1" applyFont="1" applyFill="1" applyBorder="1" applyAlignment="1" applyProtection="1">
      <alignment horizontal="center" vertical="center" wrapText="1"/>
      <protection locked="0"/>
    </xf>
    <xf numFmtId="166" fontId="90" fillId="12" borderId="82" xfId="0" applyNumberFormat="1" applyFont="1" applyFill="1" applyBorder="1" applyAlignment="1" applyProtection="1">
      <alignment horizontal="center" vertical="center" wrapText="1"/>
      <protection locked="0"/>
    </xf>
    <xf numFmtId="166" fontId="90" fillId="12" borderId="81" xfId="0" applyNumberFormat="1" applyFont="1" applyFill="1" applyBorder="1" applyAlignment="1" applyProtection="1">
      <alignment horizontal="center" vertical="center" wrapText="1"/>
      <protection locked="0"/>
    </xf>
    <xf numFmtId="0" fontId="90" fillId="14" borderId="0" xfId="0" applyFont="1" applyFill="1" applyAlignment="1" applyProtection="1">
      <alignment horizontal="left" vertical="center" wrapText="1"/>
      <protection locked="0"/>
    </xf>
    <xf numFmtId="0" fontId="104" fillId="14" borderId="0" xfId="3" applyFont="1" applyFill="1" applyBorder="1" applyAlignment="1" applyProtection="1">
      <alignment horizontal="center" vertical="center" wrapText="1"/>
      <protection locked="0"/>
    </xf>
    <xf numFmtId="166" fontId="90" fillId="12" borderId="36" xfId="0" applyNumberFormat="1" applyFont="1" applyFill="1" applyBorder="1" applyAlignment="1" applyProtection="1">
      <alignment horizontal="center" vertical="center" wrapText="1"/>
      <protection locked="0"/>
    </xf>
    <xf numFmtId="166" fontId="90" fillId="12" borderId="84" xfId="0" applyNumberFormat="1" applyFont="1" applyFill="1" applyBorder="1" applyAlignment="1" applyProtection="1">
      <alignment horizontal="center" vertical="center" wrapText="1"/>
      <protection locked="0"/>
    </xf>
    <xf numFmtId="0" fontId="100" fillId="14" borderId="382" xfId="3" applyFont="1" applyFill="1" applyBorder="1" applyAlignment="1" applyProtection="1">
      <alignment vertical="center" wrapText="1"/>
      <protection locked="0"/>
    </xf>
    <xf numFmtId="0" fontId="34" fillId="14" borderId="382" xfId="0" applyFont="1" applyFill="1" applyBorder="1" applyProtection="1">
      <protection locked="0"/>
    </xf>
    <xf numFmtId="0" fontId="63" fillId="0" borderId="0" xfId="41" applyFont="1" applyProtection="1">
      <protection locked="0"/>
    </xf>
    <xf numFmtId="0" fontId="19" fillId="0" borderId="0" xfId="2" applyFont="1" applyBorder="1" applyAlignment="1" applyProtection="1">
      <alignment vertical="center" wrapText="1"/>
      <protection locked="0"/>
    </xf>
    <xf numFmtId="0" fontId="63"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1" fillId="0" borderId="0" xfId="0"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75" xfId="42" applyFont="1" applyFill="1" applyBorder="1" applyAlignment="1" applyProtection="1">
      <alignment horizontal="center" vertical="center" wrapText="1"/>
      <protection locked="0"/>
    </xf>
    <xf numFmtId="0" fontId="40" fillId="4" borderId="274" xfId="42" applyFont="1" applyFill="1" applyBorder="1" applyAlignment="1" applyProtection="1">
      <alignment horizontal="center" vertical="center" wrapText="1"/>
      <protection locked="0"/>
    </xf>
    <xf numFmtId="0" fontId="40" fillId="4" borderId="273" xfId="42" applyFont="1" applyFill="1" applyBorder="1" applyAlignment="1" applyProtection="1">
      <alignment horizontal="center" vertical="center" wrapText="1"/>
      <protection locked="0"/>
    </xf>
    <xf numFmtId="0" fontId="40" fillId="16" borderId="297" xfId="42" applyFont="1" applyFill="1" applyBorder="1" applyAlignment="1" applyProtection="1">
      <alignment horizontal="center" vertical="center" textRotation="90" wrapText="1"/>
      <protection locked="0"/>
    </xf>
    <xf numFmtId="0" fontId="40" fillId="16" borderId="295" xfId="42" applyFont="1" applyFill="1" applyBorder="1" applyAlignment="1" applyProtection="1">
      <alignment horizontal="center" vertical="center" textRotation="90" wrapText="1"/>
      <protection locked="0"/>
    </xf>
    <xf numFmtId="0" fontId="40" fillId="16" borderId="349" xfId="42" applyFont="1" applyFill="1" applyBorder="1" applyAlignment="1" applyProtection="1">
      <alignment horizontal="center" vertical="center" textRotation="90" wrapText="1"/>
      <protection locked="0"/>
    </xf>
    <xf numFmtId="0" fontId="40" fillId="16" borderId="275" xfId="42" applyFont="1" applyFill="1" applyBorder="1" applyAlignment="1" applyProtection="1">
      <alignment horizontal="center" vertical="center" textRotation="90" wrapText="1"/>
      <protection locked="0"/>
    </xf>
    <xf numFmtId="0" fontId="40" fillId="16" borderId="274" xfId="42" applyFont="1" applyFill="1" applyBorder="1" applyAlignment="1" applyProtection="1">
      <alignment horizontal="center" vertical="center" textRotation="90" wrapText="1"/>
      <protection locked="0"/>
    </xf>
    <xf numFmtId="0" fontId="40" fillId="16" borderId="273" xfId="42" applyFont="1" applyFill="1" applyBorder="1" applyAlignment="1" applyProtection="1">
      <alignment horizontal="center" vertical="center" textRotation="90" wrapText="1"/>
      <protection locked="0"/>
    </xf>
    <xf numFmtId="0" fontId="40" fillId="4" borderId="301"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0" fontId="24" fillId="0" borderId="282" xfId="42" applyFont="1" applyBorder="1" applyAlignment="1" applyProtection="1">
      <alignment vertical="center" wrapText="1"/>
      <protection locked="0"/>
    </xf>
    <xf numFmtId="0" fontId="24" fillId="0" borderId="350" xfId="42" applyFont="1" applyBorder="1" applyAlignment="1" applyProtection="1">
      <alignment vertical="center" wrapText="1"/>
      <protection locked="0"/>
    </xf>
    <xf numFmtId="0" fontId="24" fillId="0" borderId="281" xfId="42" applyFont="1" applyBorder="1" applyAlignment="1" applyProtection="1">
      <alignment vertical="center" wrapText="1"/>
      <protection locked="0"/>
    </xf>
    <xf numFmtId="0" fontId="24" fillId="0" borderId="281" xfId="42" applyFont="1" applyBorder="1" applyAlignment="1" applyProtection="1">
      <alignment horizontal="center" vertical="center" wrapText="1"/>
      <protection locked="0"/>
    </xf>
    <xf numFmtId="165" fontId="23" fillId="0" borderId="0" xfId="41" applyNumberFormat="1" applyFont="1" applyProtection="1">
      <protection locked="0"/>
    </xf>
    <xf numFmtId="0" fontId="66" fillId="0" borderId="283" xfId="0" applyFont="1" applyBorder="1" applyAlignment="1" applyProtection="1">
      <alignment horizontal="center" vertical="center" wrapText="1"/>
      <protection locked="0"/>
    </xf>
    <xf numFmtId="0" fontId="24" fillId="0" borderId="283" xfId="28" applyFont="1" applyBorder="1" applyAlignment="1" applyProtection="1">
      <alignment vertical="center" wrapText="1"/>
      <protection locked="0"/>
    </xf>
    <xf numFmtId="0" fontId="29" fillId="0" borderId="0" xfId="0" applyFont="1" applyProtection="1">
      <protection locked="0"/>
    </xf>
    <xf numFmtId="0" fontId="24" fillId="0" borderId="278" xfId="42" applyFont="1" applyBorder="1" applyAlignment="1" applyProtection="1">
      <alignment vertical="center" wrapText="1"/>
      <protection locked="0"/>
    </xf>
    <xf numFmtId="0" fontId="24" fillId="0" borderId="351" xfId="42" applyFont="1" applyBorder="1" applyAlignment="1" applyProtection="1">
      <alignment vertical="center" wrapText="1"/>
      <protection locked="0"/>
    </xf>
    <xf numFmtId="0" fontId="24" fillId="0" borderId="11" xfId="42" applyFont="1" applyBorder="1" applyAlignment="1" applyProtection="1">
      <alignment vertical="center" wrapText="1"/>
      <protection locked="0"/>
    </xf>
    <xf numFmtId="0" fontId="24" fillId="0" borderId="11" xfId="42" applyFont="1" applyBorder="1" applyAlignment="1" applyProtection="1">
      <alignment horizontal="center" vertical="center" wrapText="1"/>
      <protection locked="0"/>
    </xf>
    <xf numFmtId="0" fontId="66" fillId="0" borderId="279" xfId="0" applyFont="1" applyBorder="1" applyAlignment="1" applyProtection="1">
      <alignment horizontal="center" vertical="center" wrapText="1"/>
      <protection locked="0"/>
    </xf>
    <xf numFmtId="0" fontId="24" fillId="0" borderId="279"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75" xfId="42" applyFont="1" applyBorder="1" applyAlignment="1" applyProtection="1">
      <alignment vertical="center" wrapText="1"/>
      <protection locked="0"/>
    </xf>
    <xf numFmtId="0" fontId="24" fillId="0" borderId="352" xfId="42" applyFont="1" applyBorder="1" applyAlignment="1" applyProtection="1">
      <alignment vertical="center" wrapText="1"/>
      <protection locked="0"/>
    </xf>
    <xf numFmtId="0" fontId="24" fillId="0" borderId="274" xfId="42" applyFont="1" applyBorder="1" applyAlignment="1" applyProtection="1">
      <alignment vertical="center" wrapText="1"/>
      <protection locked="0"/>
    </xf>
    <xf numFmtId="0" fontId="24" fillId="0" borderId="274" xfId="42" applyFont="1" applyBorder="1" applyAlignment="1" applyProtection="1">
      <alignment horizontal="center" vertical="center" wrapText="1"/>
      <protection locked="0"/>
    </xf>
    <xf numFmtId="0" fontId="66" fillId="0" borderId="276" xfId="0" applyFont="1" applyBorder="1" applyAlignment="1" applyProtection="1">
      <alignment horizontal="center" vertical="center" wrapText="1"/>
      <protection locked="0"/>
    </xf>
    <xf numFmtId="0" fontId="24" fillId="0" borderId="276" xfId="42" applyFont="1" applyBorder="1" applyAlignment="1" applyProtection="1">
      <alignment vertical="center" wrapText="1"/>
      <protection locked="0"/>
    </xf>
    <xf numFmtId="0" fontId="24" fillId="0" borderId="288" xfId="42" applyFont="1" applyBorder="1" applyAlignment="1" applyProtection="1">
      <alignment vertical="center" wrapText="1"/>
      <protection locked="0"/>
    </xf>
    <xf numFmtId="0" fontId="24" fillId="0" borderId="353" xfId="42" applyFont="1" applyBorder="1" applyAlignment="1" applyProtection="1">
      <alignment vertical="center" wrapText="1"/>
      <protection locked="0"/>
    </xf>
    <xf numFmtId="0" fontId="24" fillId="0" borderId="287" xfId="42" applyFont="1" applyBorder="1" applyAlignment="1" applyProtection="1">
      <alignment vertical="center" wrapText="1"/>
      <protection locked="0"/>
    </xf>
    <xf numFmtId="0" fontId="24" fillId="0" borderId="287" xfId="42" applyFont="1" applyBorder="1" applyAlignment="1" applyProtection="1">
      <alignment horizontal="center" vertical="center" wrapText="1"/>
      <protection locked="0"/>
    </xf>
    <xf numFmtId="165" fontId="24" fillId="15" borderId="289" xfId="42" applyNumberFormat="1" applyFont="1" applyFill="1" applyBorder="1" applyAlignment="1" applyProtection="1">
      <alignment horizontal="center" vertical="center" wrapText="1"/>
      <protection locked="0"/>
    </xf>
    <xf numFmtId="165" fontId="24" fillId="12" borderId="288" xfId="42" applyNumberFormat="1" applyFont="1" applyFill="1" applyBorder="1" applyAlignment="1" applyProtection="1">
      <alignment horizontal="center" vertical="center" wrapText="1"/>
      <protection locked="0"/>
    </xf>
    <xf numFmtId="165" fontId="24" fillId="12" borderId="287" xfId="42" applyNumberFormat="1" applyFont="1" applyFill="1" applyBorder="1" applyAlignment="1" applyProtection="1">
      <alignment horizontal="center" vertical="center" wrapText="1"/>
      <protection locked="0"/>
    </xf>
    <xf numFmtId="165" fontId="24" fillId="12" borderId="289" xfId="42" applyNumberFormat="1" applyFont="1" applyFill="1" applyBorder="1" applyAlignment="1" applyProtection="1">
      <alignment horizontal="center" vertical="center" wrapText="1"/>
      <protection locked="0"/>
    </xf>
    <xf numFmtId="165" fontId="24" fillId="15" borderId="287" xfId="42" applyNumberFormat="1" applyFont="1" applyFill="1" applyBorder="1" applyAlignment="1" applyProtection="1">
      <alignment horizontal="center" vertical="center" wrapText="1"/>
      <protection locked="0"/>
    </xf>
    <xf numFmtId="0" fontId="66" fillId="0" borderId="290" xfId="0" applyFont="1" applyBorder="1" applyAlignment="1" applyProtection="1">
      <alignment horizontal="center" vertical="center" wrapText="1"/>
      <protection locked="0"/>
    </xf>
    <xf numFmtId="0" fontId="24" fillId="0" borderId="290" xfId="42" applyFont="1" applyBorder="1" applyAlignment="1" applyProtection="1">
      <alignment vertical="center" wrapText="1"/>
      <protection locked="0"/>
    </xf>
    <xf numFmtId="0" fontId="98" fillId="4" borderId="36" xfId="12" applyFont="1" applyFill="1" applyBorder="1" applyAlignment="1" applyProtection="1">
      <alignment horizontal="center" vertical="center" wrapText="1"/>
      <protection locked="0"/>
    </xf>
    <xf numFmtId="0" fontId="88" fillId="14" borderId="0" xfId="0" applyFont="1" applyFill="1" applyAlignment="1" applyProtection="1">
      <alignment horizontal="center" vertical="top" wrapText="1"/>
      <protection locked="0"/>
    </xf>
    <xf numFmtId="0" fontId="88" fillId="14" borderId="0" xfId="0" applyFont="1" applyFill="1" applyAlignment="1" applyProtection="1">
      <alignment horizontal="center" vertical="center" wrapText="1"/>
      <protection locked="0"/>
    </xf>
    <xf numFmtId="165" fontId="90" fillId="12" borderId="90" xfId="0" applyNumberFormat="1" applyFont="1" applyFill="1" applyBorder="1" applyAlignment="1" applyProtection="1">
      <alignment horizontal="center" vertical="center" wrapText="1"/>
      <protection locked="0"/>
    </xf>
    <xf numFmtId="165" fontId="90" fillId="12" borderId="89" xfId="0" applyNumberFormat="1" applyFont="1" applyFill="1" applyBorder="1" applyAlignment="1" applyProtection="1">
      <alignment horizontal="center" vertical="center" wrapText="1"/>
      <protection locked="0"/>
    </xf>
    <xf numFmtId="0" fontId="104" fillId="14" borderId="94" xfId="0" applyFont="1" applyFill="1" applyBorder="1" applyAlignment="1" applyProtection="1">
      <alignment horizontal="center" vertical="center" wrapText="1"/>
      <protection locked="0"/>
    </xf>
    <xf numFmtId="165" fontId="90" fillId="12" borderId="36" xfId="0" applyNumberFormat="1" applyFont="1" applyFill="1" applyBorder="1" applyAlignment="1" applyProtection="1">
      <alignment horizontal="center" vertical="center" wrapText="1"/>
      <protection locked="0"/>
    </xf>
    <xf numFmtId="165" fontId="90" fillId="12" borderId="84" xfId="0" applyNumberFormat="1" applyFont="1" applyFill="1" applyBorder="1" applyAlignment="1" applyProtection="1">
      <alignment horizontal="center" vertical="center" wrapText="1"/>
      <protection locked="0"/>
    </xf>
    <xf numFmtId="0" fontId="104" fillId="14" borderId="93" xfId="0" applyFont="1" applyFill="1" applyBorder="1" applyAlignment="1" applyProtection="1">
      <alignment horizontal="center" vertical="center" wrapText="1"/>
      <protection locked="0"/>
    </xf>
    <xf numFmtId="165" fontId="90" fillId="12" borderId="58" xfId="0" applyNumberFormat="1" applyFont="1" applyFill="1" applyBorder="1" applyAlignment="1" applyProtection="1">
      <alignment horizontal="center" vertical="center" wrapText="1"/>
      <protection locked="0"/>
    </xf>
    <xf numFmtId="165" fontId="90" fillId="12" borderId="82" xfId="0" applyNumberFormat="1" applyFont="1" applyFill="1" applyBorder="1" applyAlignment="1" applyProtection="1">
      <alignment horizontal="center" vertical="center" wrapText="1"/>
      <protection locked="0"/>
    </xf>
    <xf numFmtId="165" fontId="90" fillId="12" borderId="81" xfId="0" applyNumberFormat="1" applyFont="1" applyFill="1" applyBorder="1" applyAlignment="1" applyProtection="1">
      <alignment horizontal="center" vertical="center" wrapText="1"/>
      <protection locked="0"/>
    </xf>
    <xf numFmtId="0" fontId="104" fillId="14" borderId="92" xfId="0" applyFont="1" applyFill="1" applyBorder="1" applyAlignment="1" applyProtection="1">
      <alignment horizontal="center" vertical="center" wrapText="1"/>
      <protection locked="0"/>
    </xf>
    <xf numFmtId="165" fontId="90" fillId="12" borderId="111" xfId="0" applyNumberFormat="1" applyFont="1" applyFill="1" applyBorder="1" applyAlignment="1" applyProtection="1">
      <alignment horizontal="center" vertical="center" wrapText="1"/>
      <protection locked="0"/>
    </xf>
    <xf numFmtId="0" fontId="34" fillId="14" borderId="0" xfId="0" applyFont="1" applyFill="1" applyAlignment="1" applyProtection="1">
      <alignment vertical="top" wrapText="1"/>
      <protection locked="0"/>
    </xf>
    <xf numFmtId="165" fontId="34" fillId="14" borderId="0" xfId="0" applyNumberFormat="1" applyFont="1" applyFill="1" applyAlignment="1" applyProtection="1">
      <alignment vertical="center"/>
      <protection locked="0"/>
    </xf>
    <xf numFmtId="165" fontId="90" fillId="15" borderId="90" xfId="0" applyNumberFormat="1" applyFont="1" applyFill="1" applyBorder="1" applyAlignment="1" applyProtection="1">
      <alignment horizontal="center" vertical="center" wrapText="1"/>
      <protection locked="0"/>
    </xf>
    <xf numFmtId="0" fontId="63" fillId="14" borderId="0" xfId="0" applyFont="1" applyFill="1" applyAlignment="1" applyProtection="1">
      <alignment horizontal="center"/>
      <protection locked="0"/>
    </xf>
    <xf numFmtId="0" fontId="40" fillId="4" borderId="82" xfId="19" applyFont="1" applyFill="1" applyBorder="1" applyAlignment="1" applyProtection="1">
      <alignment horizontal="center" vertical="center" wrapText="1"/>
      <protection locked="0"/>
    </xf>
    <xf numFmtId="0" fontId="40" fillId="4" borderId="81" xfId="19" applyFont="1" applyFill="1" applyBorder="1" applyAlignment="1" applyProtection="1">
      <alignment horizontal="center" vertical="center" wrapText="1"/>
      <protection locked="0"/>
    </xf>
    <xf numFmtId="0" fontId="36" fillId="14" borderId="0" xfId="30" applyFont="1" applyFill="1" applyAlignment="1" applyProtection="1">
      <alignment vertical="center"/>
      <protection locked="0"/>
    </xf>
    <xf numFmtId="0" fontId="23" fillId="14" borderId="0" xfId="28" applyFont="1" applyFill="1" applyProtection="1">
      <protection locked="0"/>
    </xf>
    <xf numFmtId="0" fontId="40" fillId="4" borderId="96" xfId="19" applyFont="1" applyFill="1" applyBorder="1" applyAlignment="1" applyProtection="1">
      <alignment horizontal="left" vertical="center"/>
      <protection locked="0"/>
    </xf>
    <xf numFmtId="0" fontId="111" fillId="14" borderId="0" xfId="19" applyFont="1" applyFill="1" applyAlignment="1" applyProtection="1">
      <alignment vertical="center"/>
      <protection locked="0"/>
    </xf>
    <xf numFmtId="0" fontId="112" fillId="14" borderId="0" xfId="19" applyFont="1" applyFill="1" applyAlignment="1" applyProtection="1">
      <alignment vertical="center"/>
      <protection locked="0"/>
    </xf>
    <xf numFmtId="0" fontId="112" fillId="14" borderId="0" xfId="19" applyFont="1" applyFill="1" applyAlignment="1" applyProtection="1">
      <alignment horizontal="left" vertical="center"/>
      <protection locked="0"/>
    </xf>
    <xf numFmtId="0" fontId="111" fillId="14" borderId="0" xfId="19" applyFont="1" applyFill="1" applyAlignment="1" applyProtection="1">
      <alignment horizontal="left" vertical="center"/>
      <protection locked="0"/>
    </xf>
    <xf numFmtId="0" fontId="24" fillId="14" borderId="99" xfId="30" applyFont="1" applyFill="1" applyBorder="1" applyAlignment="1" applyProtection="1">
      <alignment horizontal="left" vertical="center"/>
      <protection locked="0"/>
    </xf>
    <xf numFmtId="0" fontId="24" fillId="14" borderId="107" xfId="30" applyFont="1" applyFill="1" applyBorder="1" applyAlignment="1" applyProtection="1">
      <alignment horizontal="center" vertical="center"/>
      <protection locked="0"/>
    </xf>
    <xf numFmtId="0" fontId="104" fillId="14" borderId="96" xfId="3" applyFont="1" applyFill="1" applyBorder="1" applyAlignment="1" applyProtection="1">
      <alignment horizontal="center" vertical="center" wrapText="1"/>
      <protection locked="0"/>
    </xf>
    <xf numFmtId="165" fontId="24" fillId="8" borderId="169" xfId="30" applyNumberFormat="1" applyFont="1" applyFill="1" applyBorder="1" applyAlignment="1" applyProtection="1">
      <alignment horizontal="center" vertical="center"/>
      <protection locked="0"/>
    </xf>
    <xf numFmtId="0" fontId="24" fillId="14" borderId="87" xfId="30" applyFont="1" applyFill="1" applyBorder="1" applyAlignment="1" applyProtection="1">
      <alignment horizontal="left" vertical="center"/>
      <protection locked="0"/>
    </xf>
    <xf numFmtId="0" fontId="24" fillId="14" borderId="90" xfId="30" applyFont="1" applyFill="1" applyBorder="1" applyAlignment="1" applyProtection="1">
      <alignment horizontal="center" vertical="center"/>
      <protection locked="0"/>
    </xf>
    <xf numFmtId="0" fontId="24" fillId="14" borderId="85" xfId="30" applyFont="1" applyFill="1" applyBorder="1" applyAlignment="1" applyProtection="1">
      <alignment horizontal="left" vertical="center"/>
      <protection locked="0"/>
    </xf>
    <xf numFmtId="0" fontId="24" fillId="14" borderId="36" xfId="30" applyFont="1" applyFill="1" applyBorder="1" applyAlignment="1" applyProtection="1">
      <alignment horizontal="center" vertical="center"/>
      <protection locked="0"/>
    </xf>
    <xf numFmtId="165" fontId="24" fillId="12" borderId="36" xfId="30" applyNumberFormat="1" applyFont="1" applyFill="1" applyBorder="1" applyAlignment="1" applyProtection="1">
      <alignment horizontal="center" vertical="center"/>
      <protection locked="0"/>
    </xf>
    <xf numFmtId="165" fontId="24" fillId="12" borderId="84" xfId="30" applyNumberFormat="1" applyFont="1" applyFill="1" applyBorder="1" applyAlignment="1" applyProtection="1">
      <alignment horizontal="center" vertical="center"/>
      <protection locked="0"/>
    </xf>
    <xf numFmtId="0" fontId="24" fillId="14" borderId="83" xfId="30" applyFont="1" applyFill="1" applyBorder="1" applyAlignment="1" applyProtection="1">
      <alignment horizontal="left" vertical="center"/>
      <protection locked="0"/>
    </xf>
    <xf numFmtId="0" fontId="24" fillId="14" borderId="82" xfId="30" applyFont="1" applyFill="1" applyBorder="1" applyAlignment="1" applyProtection="1">
      <alignment horizontal="center" vertical="center"/>
      <protection locked="0"/>
    </xf>
    <xf numFmtId="165" fontId="24" fillId="12" borderId="82" xfId="30" applyNumberFormat="1" applyFont="1" applyFill="1" applyBorder="1" applyAlignment="1" applyProtection="1">
      <alignment horizontal="center" vertical="center"/>
      <protection locked="0"/>
    </xf>
    <xf numFmtId="165" fontId="24" fillId="12" borderId="81" xfId="30" applyNumberFormat="1" applyFont="1" applyFill="1" applyBorder="1" applyAlignment="1" applyProtection="1">
      <alignment horizontal="center" vertical="center"/>
      <protection locked="0"/>
    </xf>
    <xf numFmtId="0" fontId="36" fillId="14" borderId="0" xfId="30" applyFont="1" applyFill="1" applyProtection="1">
      <protection locked="0"/>
    </xf>
    <xf numFmtId="0" fontId="36" fillId="14" borderId="0" xfId="30" applyFont="1" applyFill="1" applyAlignment="1" applyProtection="1">
      <alignment horizontal="center" vertical="center"/>
      <protection locked="0"/>
    </xf>
    <xf numFmtId="165" fontId="24" fillId="12" borderId="90" xfId="30" applyNumberFormat="1" applyFont="1" applyFill="1" applyBorder="1" applyAlignment="1" applyProtection="1">
      <alignment horizontal="center" vertical="center"/>
      <protection locked="0"/>
    </xf>
    <xf numFmtId="165" fontId="24" fillId="12" borderId="89" xfId="30" applyNumberFormat="1" applyFont="1" applyFill="1" applyBorder="1" applyAlignment="1" applyProtection="1">
      <alignment horizontal="center" vertical="center"/>
      <protection locked="0"/>
    </xf>
    <xf numFmtId="0" fontId="40" fillId="4" borderId="36" xfId="17" applyFont="1" applyFill="1" applyBorder="1" applyAlignment="1" applyProtection="1">
      <alignment horizontal="center" vertical="center" wrapText="1"/>
      <protection locked="0"/>
    </xf>
    <xf numFmtId="0" fontId="40" fillId="14" borderId="0" xfId="17" applyFont="1" applyFill="1" applyAlignment="1" applyProtection="1">
      <alignment horizontal="left" vertical="center"/>
      <protection locked="0"/>
    </xf>
    <xf numFmtId="0" fontId="40" fillId="14" borderId="0" xfId="17" applyFont="1" applyFill="1" applyAlignment="1" applyProtection="1">
      <alignment horizontal="center" vertical="center"/>
      <protection locked="0"/>
    </xf>
    <xf numFmtId="0" fontId="40" fillId="4" borderId="96" xfId="12" applyFont="1" applyFill="1" applyBorder="1" applyAlignment="1" applyProtection="1">
      <alignment horizontal="left" vertical="center" wrapText="1"/>
      <protection locked="0"/>
    </xf>
    <xf numFmtId="0" fontId="23" fillId="14" borderId="0" xfId="28" applyFont="1" applyFill="1" applyAlignment="1" applyProtection="1">
      <alignment horizontal="center"/>
      <protection locked="0"/>
    </xf>
    <xf numFmtId="164" fontId="36" fillId="14" borderId="0" xfId="30" applyNumberFormat="1" applyFont="1" applyFill="1" applyAlignment="1" applyProtection="1">
      <alignment vertical="center"/>
      <protection locked="0"/>
    </xf>
    <xf numFmtId="0" fontId="24" fillId="14" borderId="87" xfId="12" applyFont="1" applyFill="1" applyBorder="1" applyAlignment="1" applyProtection="1">
      <alignment horizontal="left" vertical="center"/>
      <protection locked="0"/>
    </xf>
    <xf numFmtId="0" fontId="24" fillId="14" borderId="90" xfId="28" applyFont="1" applyFill="1" applyBorder="1" applyAlignment="1" applyProtection="1">
      <alignment horizontal="center" vertical="center"/>
      <protection locked="0"/>
    </xf>
    <xf numFmtId="164" fontId="24" fillId="14" borderId="85" xfId="12" applyNumberFormat="1" applyFont="1" applyFill="1" applyBorder="1" applyAlignment="1" applyProtection="1">
      <alignment horizontal="left" vertical="center"/>
      <protection locked="0"/>
    </xf>
    <xf numFmtId="0" fontId="24" fillId="14" borderId="36" xfId="28" applyFont="1" applyFill="1" applyBorder="1" applyAlignment="1" applyProtection="1">
      <alignment horizontal="center" vertical="center"/>
      <protection locked="0"/>
    </xf>
    <xf numFmtId="164" fontId="24" fillId="14" borderId="127" xfId="12" applyNumberFormat="1" applyFont="1" applyFill="1" applyBorder="1" applyAlignment="1" applyProtection="1">
      <alignment horizontal="left" vertical="center"/>
      <protection locked="0"/>
    </xf>
    <xf numFmtId="165" fontId="24" fillId="12" borderId="71" xfId="30" applyNumberFormat="1" applyFont="1" applyFill="1" applyBorder="1" applyAlignment="1" applyProtection="1">
      <alignment horizontal="center" vertical="center"/>
      <protection locked="0"/>
    </xf>
    <xf numFmtId="165" fontId="24" fillId="12" borderId="119" xfId="30" applyNumberFormat="1" applyFont="1" applyFill="1" applyBorder="1" applyAlignment="1" applyProtection="1">
      <alignment horizontal="center" vertical="center"/>
      <protection locked="0"/>
    </xf>
    <xf numFmtId="164" fontId="24" fillId="14" borderId="83" xfId="12" applyNumberFormat="1" applyFont="1" applyFill="1" applyBorder="1" applyAlignment="1" applyProtection="1">
      <alignment horizontal="left" vertical="center"/>
      <protection locked="0"/>
    </xf>
    <xf numFmtId="0" fontId="24" fillId="14" borderId="82" xfId="28" applyFont="1" applyFill="1" applyBorder="1" applyAlignment="1" applyProtection="1">
      <alignment horizontal="center" vertical="center"/>
      <protection locked="0"/>
    </xf>
    <xf numFmtId="0" fontId="39" fillId="14" borderId="0" xfId="17" applyFont="1" applyFill="1" applyAlignment="1" applyProtection="1">
      <alignment vertical="center"/>
      <protection locked="0"/>
    </xf>
    <xf numFmtId="0" fontId="24" fillId="14" borderId="85" xfId="12" applyFont="1" applyFill="1" applyBorder="1" applyAlignment="1" applyProtection="1">
      <alignment horizontal="left" vertical="center"/>
      <protection locked="0"/>
    </xf>
    <xf numFmtId="0" fontId="49" fillId="14" borderId="118" xfId="3" applyFont="1" applyFill="1" applyBorder="1" applyAlignment="1" applyProtection="1">
      <alignment horizontal="center" vertical="center" wrapText="1"/>
      <protection locked="0"/>
    </xf>
    <xf numFmtId="0" fontId="98" fillId="4" borderId="36" xfId="0" applyFont="1" applyFill="1" applyBorder="1" applyAlignment="1" applyProtection="1">
      <alignment horizontal="center" vertical="center" wrapText="1"/>
      <protection locked="0"/>
    </xf>
    <xf numFmtId="0" fontId="8" fillId="14" borderId="0" xfId="0" applyFont="1" applyFill="1" applyAlignment="1" applyProtection="1">
      <alignment vertical="center"/>
      <protection locked="0"/>
    </xf>
    <xf numFmtId="0" fontId="104" fillId="14" borderId="94" xfId="0" applyFont="1" applyFill="1" applyBorder="1" applyAlignment="1" applyProtection="1">
      <alignment horizontal="center" vertical="center"/>
      <protection locked="0"/>
    </xf>
    <xf numFmtId="0" fontId="104" fillId="14" borderId="93" xfId="0" applyFont="1" applyFill="1" applyBorder="1" applyAlignment="1" applyProtection="1">
      <alignment horizontal="center" vertical="center"/>
      <protection locked="0"/>
    </xf>
    <xf numFmtId="0" fontId="104" fillId="14" borderId="92" xfId="0" applyFont="1" applyFill="1" applyBorder="1" applyAlignment="1" applyProtection="1">
      <alignment horizontal="center" vertical="center"/>
      <protection locked="0"/>
    </xf>
    <xf numFmtId="165" fontId="90" fillId="12" borderId="104" xfId="0" applyNumberFormat="1" applyFont="1" applyFill="1" applyBorder="1" applyAlignment="1" applyProtection="1">
      <alignment horizontal="center" vertical="center" wrapText="1"/>
      <protection locked="0"/>
    </xf>
    <xf numFmtId="165" fontId="90" fillId="12" borderId="103" xfId="0" applyNumberFormat="1" applyFont="1" applyFill="1" applyBorder="1" applyAlignment="1" applyProtection="1">
      <alignment horizontal="center" vertical="center" wrapText="1"/>
      <protection locked="0"/>
    </xf>
    <xf numFmtId="0" fontId="90" fillId="14" borderId="58" xfId="0" applyFont="1" applyFill="1" applyBorder="1" applyAlignment="1" applyProtection="1">
      <alignment horizontal="center" vertical="center" wrapText="1"/>
      <protection locked="0"/>
    </xf>
    <xf numFmtId="0" fontId="101" fillId="24" borderId="0" xfId="0" applyFont="1" applyFill="1" applyAlignment="1" applyProtection="1">
      <alignment horizontal="center" vertical="center" wrapText="1"/>
      <protection locked="0"/>
    </xf>
    <xf numFmtId="0" fontId="98" fillId="16" borderId="82" xfId="0" applyFont="1" applyFill="1" applyBorder="1" applyAlignment="1" applyProtection="1">
      <alignment horizontal="center" vertical="center" wrapText="1"/>
      <protection locked="0"/>
    </xf>
    <xf numFmtId="0" fontId="98" fillId="16" borderId="81" xfId="0" applyFont="1" applyFill="1" applyBorder="1" applyAlignment="1" applyProtection="1">
      <alignment horizontal="center" vertical="center" wrapText="1"/>
      <protection locked="0"/>
    </xf>
    <xf numFmtId="0" fontId="35" fillId="24" borderId="0" xfId="0" applyFont="1" applyFill="1" applyAlignment="1" applyProtection="1">
      <alignment horizontal="center" vertical="center" wrapText="1"/>
      <protection locked="0"/>
    </xf>
    <xf numFmtId="0" fontId="98" fillId="16" borderId="83" xfId="0" applyFont="1" applyFill="1" applyBorder="1" applyAlignment="1" applyProtection="1">
      <alignment horizontal="center" vertical="center" wrapText="1"/>
      <protection locked="0"/>
    </xf>
    <xf numFmtId="0" fontId="98" fillId="16" borderId="71" xfId="0" applyFont="1" applyFill="1" applyBorder="1" applyAlignment="1" applyProtection="1">
      <alignment horizontal="center" vertical="center" wrapText="1"/>
      <protection locked="0"/>
    </xf>
    <xf numFmtId="0" fontId="98" fillId="16" borderId="119" xfId="0" applyFont="1" applyFill="1" applyBorder="1" applyAlignment="1" applyProtection="1">
      <alignment horizontal="center" vertical="center" wrapText="1"/>
      <protection locked="0"/>
    </xf>
    <xf numFmtId="0" fontId="35" fillId="14" borderId="0" xfId="0" applyFont="1" applyFill="1" applyProtection="1">
      <protection locked="0"/>
    </xf>
    <xf numFmtId="0" fontId="113" fillId="14" borderId="0" xfId="0" applyFont="1" applyFill="1" applyAlignment="1" applyProtection="1">
      <alignment wrapText="1"/>
      <protection locked="0"/>
    </xf>
    <xf numFmtId="0" fontId="113" fillId="14" borderId="125" xfId="0" applyFont="1" applyFill="1" applyBorder="1" applyAlignment="1" applyProtection="1">
      <alignment wrapText="1"/>
      <protection locked="0"/>
    </xf>
    <xf numFmtId="0" fontId="98" fillId="16" borderId="96" xfId="0" applyFont="1" applyFill="1" applyBorder="1" applyAlignment="1" applyProtection="1">
      <alignment horizontal="left" vertical="center" wrapText="1"/>
      <protection locked="0"/>
    </xf>
    <xf numFmtId="0" fontId="88" fillId="24" borderId="0" xfId="0" applyFont="1" applyFill="1" applyAlignment="1" applyProtection="1">
      <alignment horizontal="center" vertical="center" wrapText="1"/>
      <protection locked="0"/>
    </xf>
    <xf numFmtId="164" fontId="90" fillId="14" borderId="0" xfId="0" applyNumberFormat="1" applyFont="1" applyFill="1" applyAlignment="1" applyProtection="1">
      <alignment horizontal="center" vertical="center" wrapText="1"/>
      <protection locked="0"/>
    </xf>
    <xf numFmtId="165" fontId="90" fillId="15" borderId="95" xfId="0" applyNumberFormat="1" applyFont="1" applyFill="1" applyBorder="1" applyAlignment="1" applyProtection="1">
      <alignment horizontal="center" vertical="center" wrapText="1"/>
      <protection locked="0"/>
    </xf>
    <xf numFmtId="165" fontId="90" fillId="15" borderId="94" xfId="0" applyNumberFormat="1" applyFont="1" applyFill="1" applyBorder="1" applyAlignment="1" applyProtection="1">
      <alignment horizontal="center" vertical="center" wrapText="1"/>
      <protection locked="0"/>
    </xf>
    <xf numFmtId="165" fontId="90" fillId="15" borderId="85" xfId="0" applyNumberFormat="1" applyFont="1" applyFill="1" applyBorder="1" applyAlignment="1" applyProtection="1">
      <alignment horizontal="center" vertical="center" wrapText="1"/>
      <protection locked="0"/>
    </xf>
    <xf numFmtId="165" fontId="90" fillId="15" borderId="93" xfId="0" applyNumberFormat="1" applyFont="1" applyFill="1" applyBorder="1" applyAlignment="1" applyProtection="1">
      <alignment horizontal="center" vertical="center" wrapText="1"/>
      <protection locked="0"/>
    </xf>
    <xf numFmtId="165" fontId="90" fillId="12" borderId="85" xfId="0" applyNumberFormat="1" applyFont="1" applyFill="1" applyBorder="1" applyAlignment="1" applyProtection="1">
      <alignment horizontal="center" vertical="center" wrapText="1"/>
      <protection locked="0"/>
    </xf>
    <xf numFmtId="0" fontId="90" fillId="15" borderId="85" xfId="0" applyFont="1" applyFill="1" applyBorder="1" applyAlignment="1" applyProtection="1">
      <alignment horizontal="center" vertical="center" wrapText="1"/>
      <protection locked="0"/>
    </xf>
    <xf numFmtId="0" fontId="90" fillId="15" borderId="84" xfId="0" applyFont="1" applyFill="1" applyBorder="1" applyAlignment="1" applyProtection="1">
      <alignment horizontal="center" vertical="center" wrapText="1"/>
      <protection locked="0"/>
    </xf>
    <xf numFmtId="0" fontId="90" fillId="15" borderId="93" xfId="0" applyFont="1" applyFill="1" applyBorder="1" applyAlignment="1" applyProtection="1">
      <alignment horizontal="center" vertical="center" wrapText="1"/>
      <protection locked="0"/>
    </xf>
    <xf numFmtId="164" fontId="90" fillId="14" borderId="113" xfId="0" applyNumberFormat="1" applyFont="1" applyFill="1" applyBorder="1" applyAlignment="1" applyProtection="1">
      <alignment horizontal="center" vertical="center" wrapText="1"/>
      <protection locked="0"/>
    </xf>
    <xf numFmtId="165" fontId="90" fillId="12" borderId="130" xfId="0" applyNumberFormat="1" applyFont="1" applyFill="1" applyBorder="1" applyAlignment="1" applyProtection="1">
      <alignment horizontal="center" vertical="center" wrapText="1"/>
      <protection locked="0"/>
    </xf>
    <xf numFmtId="0" fontId="90" fillId="15" borderId="83" xfId="0" applyFont="1" applyFill="1" applyBorder="1" applyAlignment="1" applyProtection="1">
      <alignment horizontal="center" vertical="center" wrapText="1"/>
      <protection locked="0"/>
    </xf>
    <xf numFmtId="0" fontId="90" fillId="14" borderId="0" xfId="0" applyFont="1" applyFill="1" applyAlignment="1" applyProtection="1">
      <alignment vertical="top" wrapText="1"/>
      <protection locked="0"/>
    </xf>
    <xf numFmtId="0" fontId="90" fillId="14" borderId="0" xfId="0" applyFont="1" applyFill="1" applyAlignment="1" applyProtection="1">
      <alignment vertical="center"/>
      <protection locked="0"/>
    </xf>
    <xf numFmtId="165" fontId="90" fillId="15" borderId="171" xfId="0" applyNumberFormat="1" applyFont="1" applyFill="1" applyBorder="1" applyAlignment="1" applyProtection="1">
      <alignment horizontal="center" vertical="center" wrapText="1"/>
      <protection locked="0"/>
    </xf>
    <xf numFmtId="164" fontId="90" fillId="12" borderId="36" xfId="0" applyNumberFormat="1" applyFont="1" applyFill="1" applyBorder="1" applyAlignment="1" applyProtection="1">
      <alignment horizontal="center" vertical="center" wrapText="1"/>
      <protection locked="0"/>
    </xf>
    <xf numFmtId="164" fontId="90" fillId="12" borderId="84" xfId="0" applyNumberFormat="1" applyFont="1" applyFill="1" applyBorder="1" applyAlignment="1" applyProtection="1">
      <alignment horizontal="center" vertical="center" wrapText="1"/>
      <protection locked="0"/>
    </xf>
    <xf numFmtId="164" fontId="90" fillId="12" borderId="130" xfId="0" applyNumberFormat="1" applyFont="1" applyFill="1" applyBorder="1" applyAlignment="1" applyProtection="1">
      <alignment horizontal="center" vertical="center" wrapText="1"/>
      <protection locked="0"/>
    </xf>
    <xf numFmtId="0" fontId="90" fillId="12" borderId="36" xfId="0" applyFont="1" applyFill="1" applyBorder="1" applyAlignment="1" applyProtection="1">
      <alignment horizontal="center" vertical="center" wrapText="1"/>
      <protection locked="0"/>
    </xf>
    <xf numFmtId="164" fontId="90" fillId="12" borderId="85" xfId="0" applyNumberFormat="1" applyFont="1" applyFill="1" applyBorder="1" applyAlignment="1" applyProtection="1">
      <alignment horizontal="center" vertical="center" wrapText="1"/>
      <protection locked="0"/>
    </xf>
    <xf numFmtId="164" fontId="90" fillId="15" borderId="85" xfId="0" applyNumberFormat="1" applyFont="1" applyFill="1" applyBorder="1" applyAlignment="1" applyProtection="1">
      <alignment horizontal="center" vertical="center" wrapText="1"/>
      <protection locked="0"/>
    </xf>
    <xf numFmtId="164" fontId="90" fillId="15" borderId="93" xfId="0" applyNumberFormat="1" applyFont="1" applyFill="1" applyBorder="1" applyAlignment="1" applyProtection="1">
      <alignment horizontal="center" vertical="center" wrapText="1"/>
      <protection locked="0"/>
    </xf>
    <xf numFmtId="0" fontId="90" fillId="15" borderId="92" xfId="0" applyFont="1" applyFill="1" applyBorder="1" applyAlignment="1" applyProtection="1">
      <alignment horizontal="center" vertical="center" wrapText="1"/>
      <protection locked="0"/>
    </xf>
    <xf numFmtId="165" fontId="90" fillId="12" borderId="71" xfId="0" applyNumberFormat="1" applyFont="1" applyFill="1" applyBorder="1" applyAlignment="1" applyProtection="1">
      <alignment horizontal="center" vertical="center" wrapText="1"/>
      <protection locked="0"/>
    </xf>
    <xf numFmtId="0" fontId="90" fillId="14" borderId="111" xfId="0" applyFont="1" applyFill="1" applyBorder="1" applyAlignment="1" applyProtection="1">
      <alignment horizontal="center" vertical="center" wrapText="1"/>
      <protection locked="0"/>
    </xf>
    <xf numFmtId="165" fontId="90" fillId="12" borderId="70" xfId="0" applyNumberFormat="1" applyFont="1" applyFill="1" applyBorder="1" applyAlignment="1" applyProtection="1">
      <alignment horizontal="center" vertical="center" wrapText="1"/>
      <protection locked="0"/>
    </xf>
    <xf numFmtId="165" fontId="90" fillId="12" borderId="110" xfId="0" applyNumberFormat="1" applyFont="1" applyFill="1" applyBorder="1" applyAlignment="1" applyProtection="1">
      <alignment horizontal="center" vertical="center" wrapText="1"/>
      <protection locked="0"/>
    </xf>
    <xf numFmtId="165" fontId="90" fillId="12" borderId="109" xfId="0" applyNumberFormat="1" applyFont="1" applyFill="1" applyBorder="1" applyAlignment="1" applyProtection="1">
      <alignment horizontal="center" vertical="center" wrapText="1"/>
      <protection locked="0"/>
    </xf>
    <xf numFmtId="0" fontId="90" fillId="15" borderId="354" xfId="0" applyFont="1" applyFill="1" applyBorder="1" applyAlignment="1" applyProtection="1">
      <alignment horizontal="center" vertical="center" wrapText="1"/>
      <protection locked="0"/>
    </xf>
    <xf numFmtId="164" fontId="90" fillId="14" borderId="177" xfId="0" applyNumberFormat="1" applyFont="1" applyFill="1" applyBorder="1" applyAlignment="1" applyProtection="1">
      <alignment horizontal="center" vertical="center" wrapText="1"/>
      <protection locked="0"/>
    </xf>
    <xf numFmtId="165" fontId="90" fillId="12" borderId="117" xfId="0" applyNumberFormat="1" applyFont="1" applyFill="1" applyBorder="1" applyAlignment="1" applyProtection="1">
      <alignment horizontal="center" vertical="center" wrapText="1"/>
      <protection locked="0"/>
    </xf>
    <xf numFmtId="165" fontId="90" fillId="12" borderId="95" xfId="0" applyNumberFormat="1" applyFont="1" applyFill="1" applyBorder="1" applyAlignment="1" applyProtection="1">
      <alignment horizontal="center" vertical="center" wrapText="1"/>
      <protection locked="0"/>
    </xf>
    <xf numFmtId="165" fontId="90" fillId="12" borderId="127" xfId="0" applyNumberFormat="1" applyFont="1" applyFill="1" applyBorder="1" applyAlignment="1" applyProtection="1">
      <alignment horizontal="center" vertical="center" wrapText="1"/>
      <protection locked="0"/>
    </xf>
    <xf numFmtId="165" fontId="90" fillId="15" borderId="127" xfId="0" applyNumberFormat="1" applyFont="1" applyFill="1" applyBorder="1" applyAlignment="1" applyProtection="1">
      <alignment horizontal="center" vertical="center" wrapText="1"/>
      <protection locked="0"/>
    </xf>
    <xf numFmtId="165" fontId="90" fillId="15" borderId="118" xfId="0" applyNumberFormat="1" applyFont="1" applyFill="1" applyBorder="1" applyAlignment="1" applyProtection="1">
      <alignment horizontal="center" vertical="center" wrapText="1"/>
      <protection locked="0"/>
    </xf>
    <xf numFmtId="0" fontId="101" fillId="24" borderId="0" xfId="0" applyFont="1" applyFill="1" applyAlignment="1" applyProtection="1">
      <alignment vertical="center" wrapText="1"/>
      <protection locked="0"/>
    </xf>
    <xf numFmtId="0" fontId="98" fillId="16" borderId="127" xfId="0" applyFont="1" applyFill="1" applyBorder="1" applyAlignment="1" applyProtection="1">
      <alignment horizontal="center" vertical="center" wrapText="1"/>
      <protection locked="0"/>
    </xf>
    <xf numFmtId="0" fontId="90" fillId="15" borderId="130" xfId="0" applyFont="1" applyFill="1" applyBorder="1" applyAlignment="1" applyProtection="1">
      <alignment horizontal="center" vertical="center" wrapText="1"/>
      <protection locked="0"/>
    </xf>
    <xf numFmtId="164" fontId="90" fillId="15" borderId="36" xfId="0" applyNumberFormat="1" applyFont="1" applyFill="1" applyBorder="1" applyAlignment="1" applyProtection="1">
      <alignment horizontal="center" vertical="center" wrapText="1"/>
      <protection locked="0"/>
    </xf>
    <xf numFmtId="164" fontId="90" fillId="15" borderId="84" xfId="0" applyNumberFormat="1" applyFont="1" applyFill="1" applyBorder="1" applyAlignment="1" applyProtection="1">
      <alignment horizontal="center" vertical="center" wrapText="1"/>
      <protection locked="0"/>
    </xf>
    <xf numFmtId="0" fontId="63" fillId="9" borderId="0" xfId="0" applyFont="1" applyFill="1" applyProtection="1">
      <protection locked="0"/>
    </xf>
    <xf numFmtId="0" fontId="19" fillId="9" borderId="0" xfId="0" applyFont="1" applyFill="1" applyAlignment="1" applyProtection="1">
      <alignment vertical="top" wrapText="1"/>
      <protection locked="0"/>
    </xf>
    <xf numFmtId="0" fontId="64" fillId="9" borderId="0" xfId="0" applyFont="1" applyFill="1" applyProtection="1">
      <protection locked="0"/>
    </xf>
    <xf numFmtId="0" fontId="68" fillId="9" borderId="0" xfId="0" applyFont="1" applyFill="1" applyProtection="1">
      <protection locked="0"/>
    </xf>
    <xf numFmtId="0" fontId="63" fillId="9" borderId="0" xfId="0" applyFont="1" applyFill="1" applyAlignment="1" applyProtection="1">
      <alignment horizontal="center"/>
      <protection locked="0"/>
    </xf>
    <xf numFmtId="0" fontId="44" fillId="18" borderId="0" xfId="0" applyFont="1" applyFill="1" applyAlignment="1" applyProtection="1">
      <alignment vertical="center" wrapText="1"/>
      <protection locked="0"/>
    </xf>
    <xf numFmtId="0" fontId="44" fillId="18"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40" fillId="16" borderId="95" xfId="0" applyFont="1" applyFill="1" applyBorder="1" applyAlignment="1" applyProtection="1">
      <alignment horizontal="center" vertical="center" wrapText="1"/>
      <protection locked="0"/>
    </xf>
    <xf numFmtId="0" fontId="40" fillId="16" borderId="90" xfId="0" applyFont="1" applyFill="1" applyBorder="1" applyAlignment="1" applyProtection="1">
      <alignment horizontal="center" vertical="center" wrapText="1"/>
      <protection locked="0"/>
    </xf>
    <xf numFmtId="0" fontId="40" fillId="16" borderId="89" xfId="0" applyFont="1" applyFill="1" applyBorder="1" applyAlignment="1" applyProtection="1">
      <alignment horizontal="center" vertical="center" wrapText="1"/>
      <protection locked="0"/>
    </xf>
    <xf numFmtId="0" fontId="40" fillId="17"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7" borderId="0" xfId="0" applyFont="1" applyFill="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40" fillId="16" borderId="82" xfId="0" applyFont="1" applyFill="1" applyBorder="1" applyAlignment="1" applyProtection="1">
      <alignment horizontal="center" vertical="center" wrapText="1"/>
      <protection locked="0"/>
    </xf>
    <xf numFmtId="0" fontId="40" fillId="16" borderId="81" xfId="0" applyFont="1" applyFill="1" applyBorder="1" applyAlignment="1" applyProtection="1">
      <alignment horizontal="center" vertical="center" wrapText="1"/>
      <protection locked="0"/>
    </xf>
    <xf numFmtId="0" fontId="40" fillId="16" borderId="98" xfId="0" applyFont="1" applyFill="1" applyBorder="1" applyAlignment="1" applyProtection="1">
      <alignment horizontal="center" vertical="center" wrapText="1"/>
      <protection locked="0"/>
    </xf>
    <xf numFmtId="0" fontId="40" fillId="9" borderId="0" xfId="0" applyFont="1" applyFill="1" applyAlignment="1" applyProtection="1">
      <alignment wrapText="1"/>
      <protection locked="0"/>
    </xf>
    <xf numFmtId="0" fontId="69" fillId="9" borderId="0" xfId="0" applyFont="1" applyFill="1" applyAlignment="1" applyProtection="1">
      <alignment wrapText="1"/>
      <protection locked="0"/>
    </xf>
    <xf numFmtId="0" fontId="69" fillId="9" borderId="0" xfId="0" applyFont="1" applyFill="1" applyAlignment="1" applyProtection="1">
      <alignment horizontal="center"/>
      <protection locked="0"/>
    </xf>
    <xf numFmtId="0" fontId="40" fillId="16" borderId="108" xfId="0" applyFont="1" applyFill="1" applyBorder="1" applyAlignment="1" applyProtection="1">
      <alignment horizontal="left" vertical="top" wrapText="1"/>
      <protection locked="0"/>
    </xf>
    <xf numFmtId="0" fontId="24" fillId="0" borderId="95" xfId="0" applyFont="1" applyBorder="1" applyAlignment="1" applyProtection="1">
      <alignment horizontal="left" vertical="top" wrapText="1"/>
      <protection locked="0"/>
    </xf>
    <xf numFmtId="0" fontId="24" fillId="0" borderId="60" xfId="0" applyFont="1" applyBorder="1" applyAlignment="1" applyProtection="1">
      <alignment horizontal="left" vertical="center" wrapText="1"/>
      <protection locked="0"/>
    </xf>
    <xf numFmtId="0" fontId="24" fillId="0" borderId="60" xfId="0" applyFont="1" applyBorder="1" applyAlignment="1" applyProtection="1">
      <alignment horizontal="center" vertical="center" wrapText="1"/>
      <protection locked="0"/>
    </xf>
    <xf numFmtId="0" fontId="24" fillId="0" borderId="90" xfId="0" applyFont="1" applyBorder="1" applyAlignment="1" applyProtection="1">
      <alignment horizontal="center" vertical="center" wrapText="1"/>
      <protection locked="0"/>
    </xf>
    <xf numFmtId="0" fontId="24" fillId="8" borderId="90" xfId="0" applyFont="1" applyFill="1" applyBorder="1" applyAlignment="1" applyProtection="1">
      <alignment horizontal="center" vertical="center" wrapText="1"/>
      <protection locked="0"/>
    </xf>
    <xf numFmtId="164" fontId="24" fillId="12" borderId="90" xfId="0" applyNumberFormat="1" applyFont="1" applyFill="1" applyBorder="1" applyAlignment="1" applyProtection="1">
      <alignment horizontal="center" vertical="center" wrapText="1"/>
      <protection locked="0"/>
    </xf>
    <xf numFmtId="164" fontId="24" fillId="12" borderId="89" xfId="0" applyNumberFormat="1" applyFont="1" applyFill="1" applyBorder="1" applyAlignment="1" applyProtection="1">
      <alignment horizontal="center" vertical="center" wrapText="1"/>
      <protection locked="0"/>
    </xf>
    <xf numFmtId="0" fontId="24" fillId="0" borderId="95" xfId="0" applyFont="1" applyBorder="1" applyAlignment="1" applyProtection="1">
      <alignment horizontal="center" vertical="center" wrapText="1"/>
      <protection locked="0"/>
    </xf>
    <xf numFmtId="164" fontId="24" fillId="8" borderId="90" xfId="0" applyNumberFormat="1" applyFont="1" applyFill="1" applyBorder="1" applyAlignment="1" applyProtection="1">
      <alignment horizontal="center" vertical="center" wrapText="1"/>
      <protection locked="0"/>
    </xf>
    <xf numFmtId="164" fontId="24" fillId="8" borderId="95" xfId="0" applyNumberFormat="1" applyFont="1" applyFill="1" applyBorder="1" applyAlignment="1" applyProtection="1">
      <alignment horizontal="center" vertical="center" wrapText="1"/>
      <protection locked="0"/>
    </xf>
    <xf numFmtId="164" fontId="24" fillId="8" borderId="102" xfId="0" applyNumberFormat="1" applyFont="1" applyFill="1" applyBorder="1" applyAlignment="1" applyProtection="1">
      <alignment horizontal="center" vertical="center" wrapText="1"/>
      <protection locked="0"/>
    </xf>
    <xf numFmtId="164" fontId="24" fillId="8" borderId="89" xfId="0" applyNumberFormat="1" applyFont="1" applyFill="1" applyBorder="1" applyAlignment="1" applyProtection="1">
      <alignment horizontal="center" vertical="center" wrapText="1"/>
      <protection locked="0"/>
    </xf>
    <xf numFmtId="0" fontId="0" fillId="0" borderId="94" xfId="0" applyBorder="1" applyAlignment="1" applyProtection="1">
      <alignment horizontal="center"/>
      <protection locked="0"/>
    </xf>
    <xf numFmtId="0" fontId="0" fillId="0" borderId="94" xfId="0" applyBorder="1" applyProtection="1">
      <protection locked="0"/>
    </xf>
    <xf numFmtId="0" fontId="29" fillId="9" borderId="0" xfId="0" applyFont="1" applyFill="1" applyProtection="1">
      <protection locked="0"/>
    </xf>
    <xf numFmtId="0" fontId="24" fillId="15" borderId="90" xfId="0" applyFont="1" applyFill="1" applyBorder="1" applyAlignment="1" applyProtection="1">
      <alignment horizontal="center" vertical="center" wrapText="1"/>
      <protection locked="0"/>
    </xf>
    <xf numFmtId="164" fontId="24" fillId="15" borderId="90" xfId="0" applyNumberFormat="1" applyFont="1" applyFill="1" applyBorder="1" applyAlignment="1" applyProtection="1">
      <alignment horizontal="center" vertical="center" wrapText="1"/>
      <protection locked="0"/>
    </xf>
    <xf numFmtId="164" fontId="24" fillId="15" borderId="89" xfId="0" applyNumberFormat="1" applyFont="1" applyFill="1" applyBorder="1" applyAlignment="1" applyProtection="1">
      <alignment horizontal="center" vertical="center" wrapText="1"/>
      <protection locked="0"/>
    </xf>
    <xf numFmtId="0" fontId="24" fillId="15" borderId="95" xfId="0" applyFont="1" applyFill="1" applyBorder="1" applyAlignment="1" applyProtection="1">
      <alignment horizontal="center" vertical="center" wrapText="1"/>
      <protection locked="0"/>
    </xf>
    <xf numFmtId="0" fontId="24" fillId="15" borderId="102" xfId="0" applyFont="1" applyFill="1" applyBorder="1" applyAlignment="1" applyProtection="1">
      <alignment horizontal="center" vertical="center" wrapText="1"/>
      <protection locked="0"/>
    </xf>
    <xf numFmtId="0" fontId="24" fillId="15" borderId="89" xfId="0" applyFont="1" applyFill="1" applyBorder="1" applyAlignment="1" applyProtection="1">
      <alignment horizontal="center" vertical="center" wrapText="1"/>
      <protection locked="0"/>
    </xf>
    <xf numFmtId="0" fontId="24" fillId="0" borderId="85" xfId="0" applyFont="1" applyBorder="1" applyAlignment="1" applyProtection="1">
      <alignment horizontal="left" vertical="top" wrapText="1"/>
      <protection locked="0"/>
    </xf>
    <xf numFmtId="164" fontId="24" fillId="12" borderId="84" xfId="0" applyNumberFormat="1" applyFont="1" applyFill="1" applyBorder="1" applyAlignment="1" applyProtection="1">
      <alignment horizontal="center" vertical="center" wrapText="1"/>
      <protection locked="0"/>
    </xf>
    <xf numFmtId="0" fontId="24" fillId="0" borderId="85" xfId="0" applyFont="1" applyBorder="1" applyAlignment="1" applyProtection="1">
      <alignment horizontal="center" vertical="center" wrapText="1"/>
      <protection locked="0"/>
    </xf>
    <xf numFmtId="164" fontId="24" fillId="8" borderId="85" xfId="0" applyNumberFormat="1" applyFont="1" applyFill="1" applyBorder="1" applyAlignment="1" applyProtection="1">
      <alignment horizontal="center" vertical="center" wrapText="1"/>
      <protection locked="0"/>
    </xf>
    <xf numFmtId="164" fontId="24" fillId="8" borderId="68" xfId="0" applyNumberFormat="1" applyFont="1" applyFill="1" applyBorder="1" applyAlignment="1" applyProtection="1">
      <alignment horizontal="center" vertical="center" wrapText="1"/>
      <protection locked="0"/>
    </xf>
    <xf numFmtId="0" fontId="0" fillId="0" borderId="93" xfId="0" applyBorder="1" applyAlignment="1" applyProtection="1">
      <alignment horizontal="center"/>
      <protection locked="0"/>
    </xf>
    <xf numFmtId="0" fontId="0" fillId="0" borderId="93" xfId="0" applyBorder="1" applyProtection="1">
      <protection locked="0"/>
    </xf>
    <xf numFmtId="164" fontId="24" fillId="15" borderId="84" xfId="0" applyNumberFormat="1" applyFont="1" applyFill="1" applyBorder="1" applyAlignment="1" applyProtection="1">
      <alignment horizontal="center" vertical="center" wrapText="1"/>
      <protection locked="0"/>
    </xf>
    <xf numFmtId="0" fontId="24" fillId="15" borderId="85" xfId="0" applyFont="1" applyFill="1" applyBorder="1" applyAlignment="1" applyProtection="1">
      <alignment horizontal="center" vertical="center" wrapText="1"/>
      <protection locked="0"/>
    </xf>
    <xf numFmtId="0" fontId="24" fillId="15" borderId="68" xfId="0" applyFont="1" applyFill="1" applyBorder="1" applyAlignment="1" applyProtection="1">
      <alignment horizontal="center" vertical="center" wrapText="1"/>
      <protection locked="0"/>
    </xf>
    <xf numFmtId="0" fontId="24" fillId="15" borderId="84" xfId="0" applyFont="1" applyFill="1" applyBorder="1" applyAlignment="1" applyProtection="1">
      <alignment horizontal="center" vertical="center" wrapText="1"/>
      <protection locked="0"/>
    </xf>
    <xf numFmtId="21" fontId="24" fillId="8" borderId="36" xfId="0" applyNumberFormat="1" applyFont="1" applyFill="1" applyBorder="1" applyAlignment="1" applyProtection="1">
      <alignment horizontal="center" vertical="center" wrapText="1"/>
      <protection locked="0"/>
    </xf>
    <xf numFmtId="164" fontId="24" fillId="12" borderId="85" xfId="0" applyNumberFormat="1" applyFont="1" applyFill="1" applyBorder="1" applyAlignment="1" applyProtection="1">
      <alignment horizontal="center" vertical="center" wrapText="1"/>
      <protection locked="0"/>
    </xf>
    <xf numFmtId="164" fontId="24" fillId="12" borderId="68" xfId="0" applyNumberFormat="1" applyFont="1" applyFill="1" applyBorder="1" applyAlignment="1" applyProtection="1">
      <alignment horizontal="center" vertical="center" wrapText="1"/>
      <protection locked="0"/>
    </xf>
    <xf numFmtId="164" fontId="24" fillId="15" borderId="68" xfId="0" applyNumberFormat="1" applyFont="1" applyFill="1" applyBorder="1" applyAlignment="1" applyProtection="1">
      <alignment horizontal="center" vertical="center" wrapText="1"/>
      <protection locked="0"/>
    </xf>
    <xf numFmtId="21" fontId="24" fillId="15" borderId="36" xfId="0" applyNumberFormat="1" applyFont="1" applyFill="1" applyBorder="1" applyAlignment="1" applyProtection="1">
      <alignment horizontal="center" vertical="center" wrapText="1"/>
      <protection locked="0"/>
    </xf>
    <xf numFmtId="169" fontId="24" fillId="8" borderId="36" xfId="1" applyNumberFormat="1" applyFont="1" applyFill="1" applyBorder="1" applyAlignment="1" applyProtection="1">
      <alignment horizontal="center" vertical="center" wrapText="1"/>
      <protection locked="0"/>
    </xf>
    <xf numFmtId="164" fontId="24" fillId="15" borderId="119" xfId="0" applyNumberFormat="1" applyFont="1" applyFill="1" applyBorder="1" applyAlignment="1" applyProtection="1">
      <alignment horizontal="center" vertical="center" wrapText="1"/>
      <protection locked="0"/>
    </xf>
    <xf numFmtId="164" fontId="24" fillId="12" borderId="58" xfId="0" applyNumberFormat="1" applyFont="1" applyFill="1" applyBorder="1" applyAlignment="1" applyProtection="1">
      <alignment horizontal="center" vertical="center" wrapText="1"/>
      <protection locked="0"/>
    </xf>
    <xf numFmtId="164" fontId="24" fillId="15" borderId="86" xfId="0" applyNumberFormat="1" applyFont="1" applyFill="1" applyBorder="1" applyAlignment="1" applyProtection="1">
      <alignment horizontal="center" vertical="center" wrapText="1"/>
      <protection locked="0"/>
    </xf>
    <xf numFmtId="164" fontId="24" fillId="12" borderId="127" xfId="0" applyNumberFormat="1" applyFont="1" applyFill="1" applyBorder="1" applyAlignment="1" applyProtection="1">
      <alignment horizontal="center" vertical="center" wrapText="1"/>
      <protection locked="0"/>
    </xf>
    <xf numFmtId="0" fontId="24" fillId="0" borderId="83" xfId="0" applyFont="1" applyBorder="1" applyAlignment="1" applyProtection="1">
      <alignment horizontal="left" vertical="top" wrapText="1"/>
      <protection locked="0"/>
    </xf>
    <xf numFmtId="0" fontId="24" fillId="0" borderId="82" xfId="0" applyFont="1" applyBorder="1" applyAlignment="1" applyProtection="1">
      <alignment horizontal="center" vertical="center" wrapText="1"/>
      <protection locked="0"/>
    </xf>
    <xf numFmtId="0" fontId="24" fillId="15" borderId="82" xfId="0" applyFont="1" applyFill="1" applyBorder="1" applyAlignment="1" applyProtection="1">
      <alignment horizontal="left" vertical="center" wrapText="1"/>
      <protection locked="0"/>
    </xf>
    <xf numFmtId="0" fontId="24" fillId="15" borderId="82" xfId="0" applyFont="1" applyFill="1" applyBorder="1" applyAlignment="1" applyProtection="1">
      <alignment horizontal="center" vertical="center" wrapText="1"/>
      <protection locked="0"/>
    </xf>
    <xf numFmtId="0" fontId="24" fillId="15" borderId="81" xfId="0" applyFont="1" applyFill="1" applyBorder="1" applyAlignment="1" applyProtection="1">
      <alignment horizontal="center" vertical="center" wrapText="1"/>
      <protection locked="0"/>
    </xf>
    <xf numFmtId="0" fontId="24" fillId="0" borderId="83" xfId="0" applyFont="1" applyBorder="1" applyAlignment="1" applyProtection="1">
      <alignment horizontal="center" vertical="center" wrapText="1"/>
      <protection locked="0"/>
    </xf>
    <xf numFmtId="164" fontId="24" fillId="12" borderId="82" xfId="0" applyNumberFormat="1" applyFont="1" applyFill="1" applyBorder="1" applyAlignment="1" applyProtection="1">
      <alignment horizontal="center" vertical="center" wrapText="1"/>
      <protection locked="0"/>
    </xf>
    <xf numFmtId="164" fontId="24" fillId="12" borderId="81" xfId="0" applyNumberFormat="1" applyFont="1" applyFill="1" applyBorder="1" applyAlignment="1" applyProtection="1">
      <alignment horizontal="center" vertical="center" wrapText="1"/>
      <protection locked="0"/>
    </xf>
    <xf numFmtId="164" fontId="24" fillId="12" borderId="83" xfId="0" applyNumberFormat="1" applyFont="1" applyFill="1" applyBorder="1" applyAlignment="1" applyProtection="1">
      <alignment horizontal="center" vertical="center" wrapText="1"/>
      <protection locked="0"/>
    </xf>
    <xf numFmtId="164" fontId="24" fillId="12" borderId="110" xfId="0" applyNumberFormat="1" applyFont="1" applyFill="1" applyBorder="1" applyAlignment="1" applyProtection="1">
      <alignment horizontal="center" vertical="center" wrapText="1"/>
      <protection locked="0"/>
    </xf>
    <xf numFmtId="0" fontId="0" fillId="0" borderId="92" xfId="0" applyBorder="1" applyAlignment="1" applyProtection="1">
      <alignment horizontal="center"/>
      <protection locked="0"/>
    </xf>
    <xf numFmtId="0" fontId="0" fillId="0" borderId="92" xfId="0" applyBorder="1" applyProtection="1">
      <protection locked="0"/>
    </xf>
    <xf numFmtId="164" fontId="24" fillId="15" borderId="110" xfId="0" applyNumberFormat="1" applyFont="1" applyFill="1" applyBorder="1" applyAlignment="1" applyProtection="1">
      <alignment horizontal="center" vertical="center" wrapText="1"/>
      <protection locked="0"/>
    </xf>
    <xf numFmtId="164" fontId="24" fillId="15" borderId="81" xfId="0" applyNumberFormat="1" applyFont="1" applyFill="1" applyBorder="1" applyAlignment="1" applyProtection="1">
      <alignment horizontal="center" vertical="center" wrapText="1"/>
      <protection locked="0"/>
    </xf>
    <xf numFmtId="0" fontId="24" fillId="9" borderId="0" xfId="0" applyFont="1" applyFill="1" applyAlignment="1" applyProtection="1">
      <alignment vertical="top" wrapText="1"/>
      <protection locked="0"/>
    </xf>
    <xf numFmtId="0" fontId="24" fillId="9" borderId="0" xfId="0" applyFont="1" applyFill="1" applyAlignment="1" applyProtection="1">
      <alignment vertical="center"/>
      <protection locked="0"/>
    </xf>
    <xf numFmtId="164" fontId="0" fillId="9" borderId="0" xfId="0" applyNumberFormat="1" applyFill="1" applyProtection="1">
      <protection locked="0"/>
    </xf>
    <xf numFmtId="0" fontId="40" fillId="16" borderId="123" xfId="0" applyFont="1" applyFill="1" applyBorder="1" applyAlignment="1" applyProtection="1">
      <alignment horizontal="left" vertical="top" wrapText="1"/>
      <protection locked="0"/>
    </xf>
    <xf numFmtId="0" fontId="24" fillId="0" borderId="72" xfId="0" applyFont="1" applyBorder="1" applyAlignment="1" applyProtection="1">
      <alignment horizontal="center" vertical="center" wrapText="1"/>
      <protection locked="0"/>
    </xf>
    <xf numFmtId="0" fontId="24" fillId="0" borderId="103" xfId="0" applyFont="1" applyBorder="1" applyAlignment="1" applyProtection="1">
      <alignment horizontal="center" vertical="center" wrapText="1"/>
      <protection locked="0"/>
    </xf>
    <xf numFmtId="0" fontId="24" fillId="8" borderId="117" xfId="0" applyFont="1" applyFill="1" applyBorder="1" applyAlignment="1" applyProtection="1">
      <alignment horizontal="center" vertical="center" wrapText="1"/>
      <protection locked="0"/>
    </xf>
    <xf numFmtId="164" fontId="24" fillId="15" borderId="82"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top" wrapText="1"/>
      <protection locked="0"/>
    </xf>
    <xf numFmtId="0" fontId="24" fillId="8" borderId="71" xfId="0" applyFont="1" applyFill="1" applyBorder="1" applyAlignment="1" applyProtection="1">
      <alignment horizontal="center" vertical="center" wrapText="1"/>
      <protection locked="0"/>
    </xf>
    <xf numFmtId="0" fontId="40" fillId="4" borderId="123" xfId="0" applyFont="1" applyFill="1" applyBorder="1" applyAlignment="1" applyProtection="1">
      <alignment horizontal="left" vertical="top" wrapText="1"/>
      <protection locked="0"/>
    </xf>
    <xf numFmtId="0" fontId="24" fillId="0" borderId="72" xfId="0" applyFont="1" applyBorder="1" applyAlignment="1" applyProtection="1">
      <alignment horizontal="left" vertical="center" wrapText="1"/>
      <protection locked="0"/>
    </xf>
    <xf numFmtId="0" fontId="24" fillId="15" borderId="58" xfId="0" applyFont="1" applyFill="1" applyBorder="1" applyAlignment="1" applyProtection="1">
      <alignment horizontal="center" vertical="center" wrapText="1"/>
      <protection locked="0"/>
    </xf>
    <xf numFmtId="0" fontId="24" fillId="15" borderId="326" xfId="0" applyFont="1" applyFill="1" applyBorder="1" applyAlignment="1" applyProtection="1">
      <alignment horizontal="center" vertical="center" wrapText="1"/>
      <protection locked="0"/>
    </xf>
    <xf numFmtId="0" fontId="24" fillId="15" borderId="119" xfId="0" applyFont="1" applyFill="1" applyBorder="1" applyAlignment="1" applyProtection="1">
      <alignment horizontal="center" vertical="center" wrapText="1"/>
      <protection locked="0"/>
    </xf>
    <xf numFmtId="0" fontId="24" fillId="8" borderId="60" xfId="0" applyFont="1" applyFill="1" applyBorder="1" applyAlignment="1" applyProtection="1">
      <alignment horizontal="center" vertical="center" wrapText="1"/>
      <protection locked="0"/>
    </xf>
    <xf numFmtId="164" fontId="24" fillId="12" borderId="60" xfId="0" applyNumberFormat="1" applyFont="1" applyFill="1" applyBorder="1" applyAlignment="1" applyProtection="1">
      <alignment horizontal="center" vertical="center" wrapText="1"/>
      <protection locked="0"/>
    </xf>
    <xf numFmtId="0" fontId="24" fillId="8" borderId="72" xfId="0" applyFont="1" applyFill="1" applyBorder="1" applyAlignment="1" applyProtection="1">
      <alignment horizontal="center" vertical="center" wrapText="1"/>
      <protection locked="0"/>
    </xf>
    <xf numFmtId="0" fontId="24" fillId="8" borderId="58" xfId="0" applyFont="1" applyFill="1" applyBorder="1" applyAlignment="1" applyProtection="1">
      <alignment horizontal="center" vertical="center" wrapText="1"/>
      <protection locked="0"/>
    </xf>
    <xf numFmtId="164" fontId="24" fillId="12" borderId="86" xfId="0" applyNumberFormat="1" applyFont="1" applyFill="1" applyBorder="1" applyAlignment="1" applyProtection="1">
      <alignment horizontal="center" vertical="center" wrapText="1"/>
      <protection locked="0"/>
    </xf>
    <xf numFmtId="0" fontId="24" fillId="0" borderId="323" xfId="0" applyFont="1" applyBorder="1" applyAlignment="1" applyProtection="1">
      <alignment horizontal="left" vertical="top" wrapText="1"/>
      <protection locked="0"/>
    </xf>
    <xf numFmtId="0" fontId="24" fillId="0" borderId="71" xfId="0" applyFont="1" applyBorder="1" applyAlignment="1" applyProtection="1">
      <alignment horizontal="left" vertical="center" wrapText="1"/>
      <protection locked="0"/>
    </xf>
    <xf numFmtId="0" fontId="24" fillId="0" borderId="130" xfId="0" applyFont="1" applyBorder="1" applyAlignment="1" applyProtection="1">
      <alignment horizontal="left" vertical="center" wrapText="1"/>
      <protection locked="0"/>
    </xf>
    <xf numFmtId="0" fontId="24" fillId="15" borderId="327" xfId="0" applyFont="1" applyFill="1" applyBorder="1" applyAlignment="1" applyProtection="1">
      <alignment horizontal="center" vertical="center" wrapText="1"/>
      <protection locked="0"/>
    </xf>
    <xf numFmtId="0" fontId="24" fillId="0" borderId="58" xfId="0" applyFont="1" applyBorder="1" applyAlignment="1" applyProtection="1">
      <alignment horizontal="center" vertical="center" wrapText="1"/>
      <protection locked="0"/>
    </xf>
    <xf numFmtId="164" fontId="24" fillId="12" borderId="119" xfId="0" applyNumberFormat="1" applyFont="1" applyFill="1" applyBorder="1" applyAlignment="1" applyProtection="1">
      <alignment horizontal="center" vertical="center" wrapText="1"/>
      <protection locked="0"/>
    </xf>
    <xf numFmtId="0" fontId="24" fillId="9" borderId="0" xfId="0" applyFont="1" applyFill="1" applyAlignment="1" applyProtection="1">
      <alignment horizontal="left" vertical="top" wrapText="1"/>
      <protection locked="0"/>
    </xf>
    <xf numFmtId="0" fontId="24" fillId="9" borderId="0" xfId="0" applyFont="1" applyFill="1" applyAlignment="1" applyProtection="1">
      <alignment horizontal="left" vertical="center" wrapText="1"/>
      <protection locked="0"/>
    </xf>
    <xf numFmtId="0" fontId="24" fillId="9" borderId="324" xfId="0" applyFont="1" applyFill="1" applyBorder="1" applyAlignment="1" applyProtection="1">
      <alignment horizontal="center" vertical="center" wrapText="1"/>
      <protection locked="0"/>
    </xf>
    <xf numFmtId="164" fontId="24" fillId="12" borderId="111"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4" fillId="15" borderId="0" xfId="0" applyFont="1" applyFill="1" applyAlignment="1" applyProtection="1">
      <alignment horizontal="center" vertical="center" wrapText="1"/>
      <protection locked="0"/>
    </xf>
    <xf numFmtId="9" fontId="24" fillId="8" borderId="36" xfId="1" applyFont="1" applyFill="1" applyBorder="1" applyAlignment="1" applyProtection="1">
      <alignment horizontal="center" vertical="center" wrapText="1"/>
      <protection locked="0"/>
    </xf>
    <xf numFmtId="0" fontId="24" fillId="0" borderId="111" xfId="0" applyFont="1" applyBorder="1" applyAlignment="1" applyProtection="1">
      <alignment horizontal="center" vertical="center" wrapText="1"/>
      <protection locked="0"/>
    </xf>
    <xf numFmtId="0" fontId="24" fillId="9" borderId="121" xfId="0" applyFont="1" applyFill="1" applyBorder="1" applyAlignment="1" applyProtection="1">
      <alignment horizontal="left" vertical="center" wrapText="1"/>
      <protection locked="0"/>
    </xf>
    <xf numFmtId="0" fontId="24" fillId="9" borderId="125" xfId="0" applyFont="1" applyFill="1" applyBorder="1" applyAlignment="1" applyProtection="1">
      <alignment horizontal="center" vertical="center" wrapText="1"/>
      <protection locked="0"/>
    </xf>
    <xf numFmtId="0" fontId="24" fillId="9" borderId="325" xfId="0" applyFont="1" applyFill="1" applyBorder="1" applyAlignment="1" applyProtection="1">
      <alignment horizontal="center" vertical="center" wrapText="1"/>
      <protection locked="0"/>
    </xf>
    <xf numFmtId="0" fontId="24" fillId="0" borderId="69" xfId="0" applyFont="1" applyBorder="1" applyAlignment="1" applyProtection="1">
      <alignment horizontal="center" vertical="center" wrapText="1"/>
      <protection locked="0"/>
    </xf>
    <xf numFmtId="0" fontId="24" fillId="15" borderId="127" xfId="0" applyFont="1" applyFill="1" applyBorder="1" applyAlignment="1" applyProtection="1">
      <alignment horizontal="center" vertical="center" wrapText="1"/>
      <protection locked="0"/>
    </xf>
    <xf numFmtId="0" fontId="40" fillId="16" borderId="100" xfId="0" applyFont="1" applyFill="1" applyBorder="1" applyAlignment="1" applyProtection="1">
      <alignment horizontal="left" vertical="top" wrapText="1"/>
      <protection locked="0"/>
    </xf>
    <xf numFmtId="0" fontId="24" fillId="0" borderId="108" xfId="0" applyFont="1" applyBorder="1" applyAlignment="1" applyProtection="1">
      <alignment horizontal="left" vertical="top" wrapText="1"/>
      <protection locked="0"/>
    </xf>
    <xf numFmtId="0" fontId="24" fillId="15" borderId="107" xfId="0" applyFont="1" applyFill="1" applyBorder="1" applyAlignment="1" applyProtection="1">
      <alignment horizontal="left" vertical="center" wrapText="1"/>
      <protection locked="0"/>
    </xf>
    <xf numFmtId="0" fontId="24" fillId="15" borderId="107" xfId="0" applyFont="1" applyFill="1" applyBorder="1" applyAlignment="1" applyProtection="1">
      <alignment horizontal="center" vertical="center" wrapText="1"/>
      <protection locked="0"/>
    </xf>
    <xf numFmtId="0" fontId="24" fillId="15" borderId="106" xfId="0" applyFont="1" applyFill="1" applyBorder="1" applyAlignment="1" applyProtection="1">
      <alignment horizontal="center" vertical="center" wrapText="1"/>
      <protection locked="0"/>
    </xf>
    <xf numFmtId="0" fontId="24" fillId="0" borderId="108" xfId="0" applyFont="1" applyBorder="1" applyAlignment="1" applyProtection="1">
      <alignment horizontal="center" vertical="center" wrapText="1"/>
      <protection locked="0"/>
    </xf>
    <xf numFmtId="0" fontId="24" fillId="0" borderId="107" xfId="0" applyFont="1" applyBorder="1" applyAlignment="1" applyProtection="1">
      <alignment horizontal="center" vertical="center" wrapText="1"/>
      <protection locked="0"/>
    </xf>
    <xf numFmtId="164" fontId="24" fillId="12" borderId="107" xfId="0" applyNumberFormat="1" applyFont="1" applyFill="1" applyBorder="1" applyAlignment="1" applyProtection="1">
      <alignment horizontal="center" vertical="center" wrapText="1"/>
      <protection locked="0"/>
    </xf>
    <xf numFmtId="164" fontId="24" fillId="12" borderId="106" xfId="0" applyNumberFormat="1" applyFont="1" applyFill="1" applyBorder="1" applyAlignment="1" applyProtection="1">
      <alignment horizontal="center" vertical="center" wrapText="1"/>
      <protection locked="0"/>
    </xf>
    <xf numFmtId="164" fontId="24" fillId="12" borderId="108" xfId="0" applyNumberFormat="1" applyFont="1" applyFill="1" applyBorder="1" applyAlignment="1" applyProtection="1">
      <alignment horizontal="center" vertical="center" wrapText="1"/>
      <protection locked="0"/>
    </xf>
    <xf numFmtId="164" fontId="24" fillId="12" borderId="122" xfId="0" applyNumberFormat="1" applyFont="1" applyFill="1" applyBorder="1" applyAlignment="1" applyProtection="1">
      <alignment horizontal="center" vertical="center" wrapText="1"/>
      <protection locked="0"/>
    </xf>
    <xf numFmtId="0" fontId="0" fillId="9" borderId="113" xfId="0" applyFill="1" applyBorder="1" applyProtection="1">
      <protection locked="0"/>
    </xf>
    <xf numFmtId="0" fontId="0" fillId="0" borderId="96" xfId="0" applyBorder="1" applyAlignment="1" applyProtection="1">
      <alignment horizontal="center"/>
      <protection locked="0"/>
    </xf>
    <xf numFmtId="164" fontId="24" fillId="15" borderId="107" xfId="0" applyNumberFormat="1" applyFont="1" applyFill="1" applyBorder="1" applyAlignment="1" applyProtection="1">
      <alignment horizontal="center" vertical="center" wrapText="1"/>
      <protection locked="0"/>
    </xf>
    <xf numFmtId="164" fontId="24" fillId="15" borderId="106" xfId="0" applyNumberFormat="1" applyFont="1" applyFill="1" applyBorder="1" applyAlignment="1" applyProtection="1">
      <alignment horizontal="center" vertical="center" wrapText="1"/>
      <protection locked="0"/>
    </xf>
    <xf numFmtId="0" fontId="23" fillId="9" borderId="0" xfId="0" applyFont="1" applyFill="1" applyAlignment="1" applyProtection="1">
      <alignment wrapText="1"/>
      <protection locked="0"/>
    </xf>
    <xf numFmtId="0" fontId="24" fillId="8" borderId="95" xfId="0" applyFont="1" applyFill="1" applyBorder="1" applyAlignment="1" applyProtection="1">
      <alignment horizontal="center" vertical="center" wrapText="1"/>
      <protection locked="0"/>
    </xf>
    <xf numFmtId="0" fontId="24" fillId="8" borderId="102" xfId="0" applyFont="1" applyFill="1" applyBorder="1" applyAlignment="1" applyProtection="1">
      <alignment horizontal="center" vertical="center" wrapText="1"/>
      <protection locked="0"/>
    </xf>
    <xf numFmtId="0" fontId="24" fillId="8" borderId="89" xfId="0" applyFont="1" applyFill="1" applyBorder="1" applyAlignment="1" applyProtection="1">
      <alignment horizontal="center" vertical="center" wrapText="1"/>
      <protection locked="0"/>
    </xf>
    <xf numFmtId="0" fontId="24" fillId="8" borderId="85" xfId="0" applyFont="1" applyFill="1" applyBorder="1" applyAlignment="1" applyProtection="1">
      <alignment horizontal="center" vertical="center" wrapText="1"/>
      <protection locked="0"/>
    </xf>
    <xf numFmtId="0" fontId="24" fillId="8" borderId="68" xfId="0" applyFont="1" applyFill="1" applyBorder="1" applyAlignment="1" applyProtection="1">
      <alignment horizontal="center" vertical="center" wrapText="1"/>
      <protection locked="0"/>
    </xf>
    <xf numFmtId="0" fontId="24" fillId="8" borderId="84" xfId="0" applyFont="1" applyFill="1" applyBorder="1" applyAlignment="1" applyProtection="1">
      <alignment horizontal="center" vertical="center" wrapText="1"/>
      <protection locked="0"/>
    </xf>
    <xf numFmtId="0" fontId="24" fillId="15" borderId="60" xfId="0" applyFont="1" applyFill="1" applyBorder="1" applyAlignment="1" applyProtection="1">
      <alignment horizontal="center" vertical="center" wrapText="1"/>
      <protection locked="0"/>
    </xf>
    <xf numFmtId="164" fontId="24" fillId="15" borderId="60" xfId="0" applyNumberFormat="1" applyFont="1" applyFill="1" applyBorder="1" applyAlignment="1" applyProtection="1">
      <alignment horizontal="center" vertical="center" wrapText="1"/>
      <protection locked="0"/>
    </xf>
    <xf numFmtId="0" fontId="24" fillId="0" borderId="127" xfId="0" applyFont="1" applyBorder="1" applyAlignment="1" applyProtection="1">
      <alignment horizontal="center" vertical="center" wrapText="1"/>
      <protection locked="0"/>
    </xf>
    <xf numFmtId="0" fontId="24" fillId="0" borderId="71" xfId="0" applyFont="1" applyBorder="1" applyAlignment="1" applyProtection="1">
      <alignment horizontal="center" vertical="center" wrapText="1"/>
      <protection locked="0"/>
    </xf>
    <xf numFmtId="0" fontId="24" fillId="0" borderId="169" xfId="0" applyFont="1" applyBorder="1" applyAlignment="1" applyProtection="1">
      <alignment horizontal="center" vertical="center" wrapText="1"/>
      <protection locked="0"/>
    </xf>
    <xf numFmtId="0" fontId="90" fillId="14" borderId="103" xfId="0" applyFont="1" applyFill="1" applyBorder="1" applyAlignment="1" applyProtection="1">
      <alignment horizontal="center" vertical="center" wrapText="1"/>
      <protection locked="0"/>
    </xf>
    <xf numFmtId="165" fontId="90" fillId="12" borderId="60" xfId="0" applyNumberFormat="1" applyFont="1" applyFill="1" applyBorder="1" applyAlignment="1" applyProtection="1">
      <alignment horizontal="center" vertical="center" wrapText="1"/>
      <protection locked="0"/>
    </xf>
    <xf numFmtId="0" fontId="71" fillId="0" borderId="0" xfId="0" applyFont="1" applyAlignment="1" applyProtection="1">
      <alignment vertical="center"/>
      <protection locked="0"/>
    </xf>
    <xf numFmtId="0" fontId="93"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5"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65"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71" xfId="0" applyFont="1" applyFill="1" applyBorder="1" applyAlignment="1" applyProtection="1">
      <alignment horizontal="center" vertical="center" wrapText="1"/>
      <protection locked="0"/>
    </xf>
    <xf numFmtId="0" fontId="40" fillId="4" borderId="138"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52"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23" fillId="0" borderId="95" xfId="0" applyFont="1" applyBorder="1" applyAlignment="1" applyProtection="1">
      <alignment horizontal="left" vertical="center" wrapText="1"/>
      <protection locked="0"/>
    </xf>
    <xf numFmtId="0" fontId="23" fillId="0" borderId="90" xfId="0" applyFont="1" applyBorder="1" applyAlignment="1" applyProtection="1">
      <alignment horizontal="center" vertical="center" wrapText="1"/>
      <protection locked="0"/>
    </xf>
    <xf numFmtId="0" fontId="23" fillId="0" borderId="103" xfId="0" applyFont="1" applyBorder="1" applyAlignment="1" applyProtection="1">
      <alignment horizontal="center" vertical="center" wrapText="1"/>
      <protection locked="0"/>
    </xf>
    <xf numFmtId="0" fontId="36" fillId="15" borderId="104" xfId="0" applyFont="1" applyFill="1" applyBorder="1" applyAlignment="1" applyProtection="1">
      <alignment vertical="center"/>
      <protection locked="0"/>
    </xf>
    <xf numFmtId="0" fontId="36" fillId="15" borderId="103" xfId="0" applyFont="1" applyFill="1" applyBorder="1" applyAlignment="1" applyProtection="1">
      <alignment vertical="center"/>
      <protection locked="0"/>
    </xf>
    <xf numFmtId="0" fontId="36" fillId="0" borderId="113" xfId="0" applyFont="1" applyBorder="1" applyAlignment="1" applyProtection="1">
      <alignment vertical="center"/>
      <protection locked="0"/>
    </xf>
    <xf numFmtId="0" fontId="66" fillId="0" borderId="94" xfId="0" applyFont="1" applyBorder="1" applyAlignment="1" applyProtection="1">
      <alignment horizontal="center" vertical="center"/>
      <protection locked="0"/>
    </xf>
    <xf numFmtId="0" fontId="23" fillId="0" borderId="85" xfId="0" applyFont="1" applyBorder="1" applyAlignment="1" applyProtection="1">
      <alignment horizontal="left" vertical="center" wrapText="1"/>
      <protection locked="0"/>
    </xf>
    <xf numFmtId="0" fontId="23" fillId="0" borderId="36" xfId="0" applyFont="1" applyBorder="1" applyAlignment="1" applyProtection="1">
      <alignment horizontal="center" vertical="center" wrapText="1"/>
      <protection locked="0"/>
    </xf>
    <xf numFmtId="0" fontId="23" fillId="0" borderId="58" xfId="0" applyFont="1" applyBorder="1" applyAlignment="1" applyProtection="1">
      <alignment horizontal="center" vertical="center" wrapText="1"/>
      <protection locked="0"/>
    </xf>
    <xf numFmtId="0" fontId="23" fillId="8" borderId="60" xfId="0" applyFont="1" applyFill="1" applyBorder="1" applyAlignment="1" applyProtection="1">
      <alignment horizontal="center" vertical="center" wrapText="1"/>
      <protection locked="0"/>
    </xf>
    <xf numFmtId="0" fontId="36" fillId="15" borderId="58" xfId="0" applyFont="1" applyFill="1" applyBorder="1" applyAlignment="1" applyProtection="1">
      <alignment vertical="center"/>
      <protection locked="0"/>
    </xf>
    <xf numFmtId="0" fontId="66" fillId="0" borderId="93" xfId="0" applyFont="1" applyBorder="1" applyAlignment="1" applyProtection="1">
      <alignment horizontal="center" vertical="center"/>
      <protection locked="0"/>
    </xf>
    <xf numFmtId="0" fontId="23" fillId="8" borderId="36" xfId="0" applyFont="1" applyFill="1" applyBorder="1" applyAlignment="1" applyProtection="1">
      <alignment horizontal="center" vertical="center" wrapText="1"/>
      <protection locked="0"/>
    </xf>
    <xf numFmtId="0" fontId="36" fillId="15" borderId="114" xfId="0" applyFont="1" applyFill="1" applyBorder="1" applyAlignment="1" applyProtection="1">
      <alignment vertical="center"/>
      <protection locked="0"/>
    </xf>
    <xf numFmtId="0" fontId="36" fillId="15" borderId="139" xfId="0" applyFont="1" applyFill="1" applyBorder="1" applyAlignment="1" applyProtection="1">
      <alignment vertical="center"/>
      <protection locked="0"/>
    </xf>
    <xf numFmtId="165" fontId="23" fillId="12" borderId="207" xfId="0" applyNumberFormat="1" applyFont="1" applyFill="1" applyBorder="1" applyAlignment="1" applyProtection="1">
      <alignment horizontal="center" vertical="center" wrapText="1"/>
      <protection locked="0"/>
    </xf>
    <xf numFmtId="0" fontId="23" fillId="0" borderId="58" xfId="0" applyFont="1" applyBorder="1" applyAlignment="1" applyProtection="1">
      <alignment horizontal="center" vertical="center"/>
      <protection locked="0"/>
    </xf>
    <xf numFmtId="0" fontId="36" fillId="15" borderId="60" xfId="0" applyFont="1" applyFill="1" applyBorder="1" applyAlignment="1" applyProtection="1">
      <alignment vertical="center"/>
      <protection locked="0"/>
    </xf>
    <xf numFmtId="165" fontId="23" fillId="12" borderId="72"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center" wrapText="1"/>
      <protection locked="0"/>
    </xf>
    <xf numFmtId="0" fontId="36" fillId="15" borderId="170" xfId="0" applyFont="1" applyFill="1" applyBorder="1" applyAlignment="1" applyProtection="1">
      <alignment vertical="center"/>
      <protection locked="0"/>
    </xf>
    <xf numFmtId="0" fontId="36" fillId="15" borderId="172" xfId="0" applyFont="1" applyFill="1" applyBorder="1" applyAlignment="1" applyProtection="1">
      <alignment vertical="center"/>
      <protection locked="0"/>
    </xf>
    <xf numFmtId="165" fontId="24" fillId="12" borderId="126" xfId="0" applyNumberFormat="1" applyFont="1" applyFill="1" applyBorder="1" applyAlignment="1" applyProtection="1">
      <alignment horizontal="center" vertical="center" wrapText="1"/>
      <protection locked="0"/>
    </xf>
    <xf numFmtId="165" fontId="24" fillId="12" borderId="173" xfId="0" applyNumberFormat="1" applyFont="1" applyFill="1" applyBorder="1" applyAlignment="1" applyProtection="1">
      <alignment horizontal="center" vertical="center" wrapText="1"/>
      <protection locked="0"/>
    </xf>
    <xf numFmtId="0" fontId="36" fillId="0" borderId="83" xfId="0" applyFont="1" applyBorder="1" applyAlignment="1" applyProtection="1">
      <alignment horizontal="left" vertical="center" wrapText="1"/>
      <protection locked="0"/>
    </xf>
    <xf numFmtId="0" fontId="23" fillId="0" borderId="82" xfId="0" applyFont="1" applyBorder="1" applyAlignment="1" applyProtection="1">
      <alignment horizontal="center" vertical="center" wrapText="1"/>
      <protection locked="0"/>
    </xf>
    <xf numFmtId="0" fontId="23" fillId="0" borderId="111" xfId="0" applyFont="1" applyBorder="1" applyAlignment="1" applyProtection="1">
      <alignment horizontal="center" vertical="center" wrapText="1"/>
      <protection locked="0"/>
    </xf>
    <xf numFmtId="0" fontId="23" fillId="15" borderId="82" xfId="0" applyFont="1" applyFill="1" applyBorder="1" applyAlignment="1" applyProtection="1">
      <alignment vertical="center"/>
      <protection locked="0"/>
    </xf>
    <xf numFmtId="0" fontId="23" fillId="15" borderId="111" xfId="0" applyFont="1" applyFill="1" applyBorder="1" applyAlignment="1" applyProtection="1">
      <alignment vertical="center"/>
      <protection locked="0"/>
    </xf>
    <xf numFmtId="0" fontId="66" fillId="0" borderId="92" xfId="0" applyFont="1" applyBorder="1" applyAlignment="1" applyProtection="1">
      <alignment horizontal="center" vertical="center"/>
      <protection locked="0"/>
    </xf>
    <xf numFmtId="0" fontId="36" fillId="0" borderId="0" xfId="0" applyFont="1" applyAlignment="1" applyProtection="1">
      <alignment vertical="center" wrapText="1"/>
      <protection locked="0"/>
    </xf>
    <xf numFmtId="0" fontId="36" fillId="15" borderId="207" xfId="0" applyFont="1" applyFill="1" applyBorder="1" applyAlignment="1" applyProtection="1">
      <alignment vertical="center"/>
      <protection locked="0"/>
    </xf>
    <xf numFmtId="0" fontId="36" fillId="15" borderId="272" xfId="0" applyFont="1" applyFill="1" applyBorder="1" applyAlignment="1" applyProtection="1">
      <alignment vertical="center"/>
      <protection locked="0"/>
    </xf>
    <xf numFmtId="0" fontId="36" fillId="0" borderId="177" xfId="0" applyFont="1" applyBorder="1" applyAlignment="1" applyProtection="1">
      <alignment vertical="center"/>
      <protection locked="0"/>
    </xf>
    <xf numFmtId="165" fontId="24" fillId="12" borderId="333" xfId="0" applyNumberFormat="1" applyFont="1" applyFill="1" applyBorder="1" applyAlignment="1" applyProtection="1">
      <alignment horizontal="center" vertical="center" wrapText="1"/>
      <protection locked="0"/>
    </xf>
    <xf numFmtId="0" fontId="23" fillId="15" borderId="81" xfId="0" applyFont="1" applyFill="1" applyBorder="1" applyAlignment="1" applyProtection="1">
      <alignment vertical="center"/>
      <protection locked="0"/>
    </xf>
    <xf numFmtId="0" fontId="36" fillId="15" borderId="84" xfId="0" applyFont="1" applyFill="1" applyBorder="1" applyAlignment="1" applyProtection="1">
      <alignment vertical="center"/>
      <protection locked="0"/>
    </xf>
    <xf numFmtId="0" fontId="36" fillId="15" borderId="138" xfId="0" applyFont="1" applyFill="1" applyBorder="1" applyAlignment="1" applyProtection="1">
      <alignment vertical="center"/>
      <protection locked="0"/>
    </xf>
    <xf numFmtId="0" fontId="36" fillId="15" borderId="89" xfId="0" applyFont="1" applyFill="1" applyBorder="1" applyAlignment="1" applyProtection="1">
      <alignment vertical="center"/>
      <protection locked="0"/>
    </xf>
    <xf numFmtId="0" fontId="114" fillId="14" borderId="0" xfId="0" applyFont="1" applyFill="1" applyProtection="1">
      <protection locked="0"/>
    </xf>
    <xf numFmtId="0" fontId="98" fillId="4" borderId="89" xfId="0" applyFont="1" applyFill="1" applyBorder="1" applyAlignment="1" applyProtection="1">
      <alignment horizontal="center" vertical="center" wrapText="1"/>
      <protection locked="0"/>
    </xf>
    <xf numFmtId="0" fontId="98" fillId="4" borderId="84" xfId="0" applyFont="1" applyFill="1" applyBorder="1" applyAlignment="1" applyProtection="1">
      <alignment horizontal="center" vertical="center" wrapText="1"/>
      <protection locked="0"/>
    </xf>
    <xf numFmtId="0" fontId="8" fillId="14" borderId="0" xfId="0" applyFont="1" applyFill="1" applyProtection="1">
      <protection locked="0"/>
    </xf>
    <xf numFmtId="0" fontId="101" fillId="14" borderId="0" xfId="0" applyFont="1" applyFill="1" applyAlignment="1" applyProtection="1">
      <alignment horizontal="left" vertical="center" wrapText="1"/>
      <protection locked="0"/>
    </xf>
    <xf numFmtId="165" fontId="90" fillId="14" borderId="0" xfId="31" applyNumberFormat="1" applyFont="1" applyFill="1" applyAlignment="1" applyProtection="1">
      <alignment horizontal="center" vertical="center" wrapText="1"/>
      <protection locked="0"/>
    </xf>
    <xf numFmtId="0" fontId="99" fillId="14" borderId="0" xfId="3" applyFont="1" applyFill="1" applyBorder="1" applyAlignment="1" applyProtection="1">
      <alignment horizontal="center" vertical="center" wrapText="1"/>
      <protection locked="0"/>
    </xf>
    <xf numFmtId="0" fontId="88" fillId="14" borderId="0" xfId="0" applyFont="1" applyFill="1" applyAlignment="1" applyProtection="1">
      <alignment horizontal="justify" vertical="center" wrapText="1"/>
      <protection locked="0"/>
    </xf>
    <xf numFmtId="165" fontId="88" fillId="14" borderId="0" xfId="0" applyNumberFormat="1" applyFont="1" applyFill="1" applyAlignment="1" applyProtection="1">
      <alignment horizontal="justify" vertical="center" wrapText="1"/>
      <protection locked="0"/>
    </xf>
    <xf numFmtId="165" fontId="88" fillId="14" borderId="0" xfId="31" applyNumberFormat="1" applyFont="1" applyFill="1" applyAlignment="1" applyProtection="1">
      <alignment horizontal="center" vertical="center" wrapText="1"/>
      <protection locked="0"/>
    </xf>
    <xf numFmtId="0" fontId="90" fillId="14" borderId="99" xfId="0" applyFont="1" applyFill="1" applyBorder="1" applyAlignment="1" applyProtection="1">
      <alignment horizontal="left" vertical="center" wrapText="1"/>
      <protection locked="0"/>
    </xf>
    <xf numFmtId="0" fontId="90" fillId="14" borderId="107" xfId="0" applyFont="1" applyFill="1" applyBorder="1" applyAlignment="1" applyProtection="1">
      <alignment horizontal="center" vertical="center" wrapText="1"/>
      <protection locked="0"/>
    </xf>
    <xf numFmtId="0" fontId="8" fillId="15" borderId="107" xfId="0" applyFont="1" applyFill="1" applyBorder="1" applyProtection="1">
      <protection locked="0"/>
    </xf>
    <xf numFmtId="0" fontId="88" fillId="15" borderId="107" xfId="0" applyFont="1" applyFill="1" applyBorder="1" applyAlignment="1" applyProtection="1">
      <alignment vertical="center"/>
      <protection locked="0"/>
    </xf>
    <xf numFmtId="0" fontId="88" fillId="15" borderId="169" xfId="0" applyFont="1" applyFill="1" applyBorder="1" applyAlignment="1" applyProtection="1">
      <alignment vertical="center"/>
      <protection locked="0"/>
    </xf>
    <xf numFmtId="0" fontId="8" fillId="15" borderId="90" xfId="0" applyFont="1" applyFill="1" applyBorder="1" applyProtection="1">
      <protection locked="0"/>
    </xf>
    <xf numFmtId="0" fontId="88" fillId="15" borderId="90" xfId="0" applyFont="1" applyFill="1" applyBorder="1" applyAlignment="1" applyProtection="1">
      <alignment vertical="center"/>
      <protection locked="0"/>
    </xf>
    <xf numFmtId="0" fontId="88" fillId="15" borderId="103" xfId="0" applyFont="1" applyFill="1" applyBorder="1" applyAlignment="1" applyProtection="1">
      <alignment vertical="center"/>
      <protection locked="0"/>
    </xf>
    <xf numFmtId="0" fontId="8" fillId="15" borderId="36" xfId="0" applyFont="1" applyFill="1" applyBorder="1" applyProtection="1">
      <protection locked="0"/>
    </xf>
    <xf numFmtId="0" fontId="88" fillId="15" borderId="36" xfId="0" applyFont="1" applyFill="1" applyBorder="1" applyAlignment="1" applyProtection="1">
      <alignment vertical="center"/>
      <protection locked="0"/>
    </xf>
    <xf numFmtId="0" fontId="88" fillId="15" borderId="58" xfId="0" applyFont="1" applyFill="1" applyBorder="1" applyAlignment="1" applyProtection="1">
      <alignment vertical="center"/>
      <protection locked="0"/>
    </xf>
    <xf numFmtId="0" fontId="8" fillId="15" borderId="82" xfId="0" applyFont="1" applyFill="1" applyBorder="1" applyProtection="1">
      <protection locked="0"/>
    </xf>
    <xf numFmtId="0" fontId="88" fillId="15" borderId="82" xfId="0" applyFont="1" applyFill="1" applyBorder="1" applyAlignment="1" applyProtection="1">
      <alignment vertical="center"/>
      <protection locked="0"/>
    </xf>
    <xf numFmtId="0" fontId="88" fillId="15" borderId="111" xfId="0" applyFont="1" applyFill="1" applyBorder="1" applyAlignment="1" applyProtection="1">
      <alignment vertical="center"/>
      <protection locked="0"/>
    </xf>
    <xf numFmtId="165" fontId="101" fillId="14" borderId="0" xfId="0" applyNumberFormat="1" applyFont="1" applyFill="1" applyAlignment="1" applyProtection="1">
      <alignment horizontal="left" vertical="center" wrapText="1"/>
      <protection locked="0"/>
    </xf>
    <xf numFmtId="0" fontId="90" fillId="14" borderId="95" xfId="0" applyFont="1" applyFill="1" applyBorder="1" applyAlignment="1" applyProtection="1">
      <alignment horizontal="left" vertical="center" wrapText="1"/>
      <protection locked="0"/>
    </xf>
    <xf numFmtId="0" fontId="19" fillId="14" borderId="0" xfId="0" applyFont="1" applyFill="1" applyProtection="1">
      <protection locked="0"/>
    </xf>
    <xf numFmtId="0" fontId="34" fillId="14" borderId="0" xfId="12" applyFont="1" applyFill="1" applyAlignment="1" applyProtection="1">
      <alignment vertical="center"/>
      <protection locked="0"/>
    </xf>
    <xf numFmtId="0" fontId="46" fillId="14" borderId="0" xfId="0" applyFont="1" applyFill="1" applyAlignment="1" applyProtection="1">
      <alignment vertical="top"/>
      <protection locked="0"/>
    </xf>
    <xf numFmtId="0" fontId="98" fillId="0" borderId="0" xfId="0" applyFont="1" applyAlignment="1" applyProtection="1">
      <alignment horizontal="center" vertical="center" wrapText="1"/>
      <protection locked="0"/>
    </xf>
    <xf numFmtId="0" fontId="88" fillId="14" borderId="0" xfId="0" applyFont="1" applyFill="1" applyAlignment="1" applyProtection="1">
      <alignment vertical="top" wrapText="1"/>
      <protection locked="0"/>
    </xf>
    <xf numFmtId="0" fontId="88" fillId="14" borderId="0" xfId="0" applyFont="1" applyFill="1" applyAlignment="1" applyProtection="1">
      <alignment vertical="top"/>
      <protection locked="0"/>
    </xf>
    <xf numFmtId="0" fontId="102" fillId="14" borderId="0" xfId="3" applyFont="1" applyFill="1" applyBorder="1" applyAlignment="1" applyProtection="1">
      <alignment horizontal="center" vertical="top" wrapText="1"/>
      <protection locked="0"/>
    </xf>
    <xf numFmtId="0" fontId="34" fillId="14" borderId="0" xfId="0" applyFont="1" applyFill="1" applyAlignment="1" applyProtection="1">
      <alignment vertical="top"/>
      <protection locked="0"/>
    </xf>
    <xf numFmtId="0" fontId="24" fillId="14" borderId="87" xfId="0" applyFont="1" applyFill="1" applyBorder="1" applyAlignment="1" applyProtection="1">
      <alignment horizontal="left" vertical="center"/>
      <protection locked="0"/>
    </xf>
    <xf numFmtId="0" fontId="88" fillId="14" borderId="113" xfId="0" applyFont="1" applyFill="1" applyBorder="1" applyAlignment="1" applyProtection="1">
      <alignment vertical="top"/>
      <protection locked="0"/>
    </xf>
    <xf numFmtId="0" fontId="24" fillId="14" borderId="83" xfId="0" applyFont="1" applyFill="1" applyBorder="1" applyAlignment="1" applyProtection="1">
      <alignment horizontal="left" vertical="center"/>
      <protection locked="0"/>
    </xf>
    <xf numFmtId="0" fontId="88" fillId="14" borderId="0" xfId="19" applyFont="1" applyFill="1" applyAlignment="1" applyProtection="1">
      <alignment vertical="top" wrapText="1"/>
      <protection locked="0"/>
    </xf>
    <xf numFmtId="0" fontId="88" fillId="14" borderId="0" xfId="19" applyFont="1" applyFill="1" applyAlignment="1" applyProtection="1">
      <alignment horizontal="center" vertical="top" wrapText="1"/>
      <protection locked="0"/>
    </xf>
    <xf numFmtId="165" fontId="88" fillId="14" borderId="0" xfId="39" applyNumberFormat="1" applyFont="1" applyFill="1" applyAlignment="1" applyProtection="1">
      <alignment vertical="top" wrapText="1"/>
      <protection locked="0"/>
    </xf>
    <xf numFmtId="0" fontId="46" fillId="14" borderId="0" xfId="3" applyFont="1" applyFill="1" applyBorder="1" applyAlignment="1" applyProtection="1">
      <alignment horizontal="center" vertical="top" wrapText="1"/>
      <protection locked="0"/>
    </xf>
    <xf numFmtId="0" fontId="34" fillId="14" borderId="0" xfId="0" applyFont="1" applyFill="1" applyAlignment="1" applyProtection="1">
      <alignment horizontal="center" vertical="top"/>
      <protection locked="0"/>
    </xf>
    <xf numFmtId="165" fontId="101" fillId="14" borderId="0" xfId="39" applyNumberFormat="1" applyFont="1" applyFill="1" applyAlignment="1" applyProtection="1">
      <alignment vertical="top" wrapText="1"/>
      <protection locked="0"/>
    </xf>
    <xf numFmtId="0" fontId="24" fillId="14" borderId="85" xfId="0" applyFont="1" applyFill="1" applyBorder="1" applyAlignment="1" applyProtection="1">
      <alignment horizontal="left" vertical="center"/>
      <protection locked="0"/>
    </xf>
    <xf numFmtId="0" fontId="115" fillId="9" borderId="0" xfId="0" applyFont="1" applyFill="1" applyProtection="1">
      <protection locked="0"/>
    </xf>
    <xf numFmtId="0" fontId="116" fillId="9" borderId="0" xfId="0" applyFont="1" applyFill="1" applyProtection="1">
      <protection locked="0"/>
    </xf>
    <xf numFmtId="0" fontId="109" fillId="9" borderId="0" xfId="2" applyFont="1" applyFill="1" applyBorder="1" applyAlignment="1" applyProtection="1">
      <alignment vertical="center"/>
      <protection locked="0"/>
    </xf>
    <xf numFmtId="0" fontId="109" fillId="9" borderId="0" xfId="0" applyFont="1" applyFill="1" applyAlignment="1" applyProtection="1">
      <alignment horizontal="left" vertical="center" wrapText="1"/>
      <protection locked="0"/>
    </xf>
    <xf numFmtId="0" fontId="110" fillId="9" borderId="0" xfId="0" applyFont="1" applyFill="1" applyAlignment="1" applyProtection="1">
      <alignment horizontal="left" vertical="center" wrapText="1"/>
      <protection locked="0"/>
    </xf>
    <xf numFmtId="0" fontId="109" fillId="9" borderId="0" xfId="0" applyFont="1" applyFill="1" applyAlignment="1" applyProtection="1">
      <alignment horizontal="left"/>
      <protection locked="0"/>
    </xf>
    <xf numFmtId="0" fontId="10" fillId="11" borderId="0" xfId="2" applyFont="1" applyFill="1" applyBorder="1" applyAlignment="1" applyProtection="1">
      <alignment horizontal="center" vertical="center" wrapText="1"/>
      <protection locked="0"/>
    </xf>
    <xf numFmtId="0" fontId="114" fillId="9" borderId="0" xfId="0" applyFont="1" applyFill="1" applyProtection="1">
      <protection locked="0"/>
    </xf>
    <xf numFmtId="0" fontId="117" fillId="9" borderId="325" xfId="0" applyFont="1" applyFill="1" applyBorder="1" applyAlignment="1" applyProtection="1">
      <alignment horizontal="center" vertical="center" wrapText="1"/>
      <protection locked="0"/>
    </xf>
    <xf numFmtId="0" fontId="114" fillId="9" borderId="325" xfId="0" applyFont="1" applyFill="1" applyBorder="1" applyProtection="1">
      <protection locked="0"/>
    </xf>
    <xf numFmtId="0" fontId="34" fillId="9" borderId="177" xfId="12" applyFont="1" applyFill="1" applyBorder="1" applyAlignment="1" applyProtection="1">
      <alignment vertical="center"/>
      <protection locked="0"/>
    </xf>
    <xf numFmtId="0" fontId="98" fillId="4" borderId="0" xfId="0" applyFont="1" applyFill="1" applyAlignment="1" applyProtection="1">
      <alignment horizontal="center" vertical="center" wrapText="1"/>
      <protection locked="0"/>
    </xf>
    <xf numFmtId="0" fontId="98" fillId="4" borderId="60" xfId="0" applyFont="1" applyFill="1" applyBorder="1" applyAlignment="1" applyProtection="1">
      <alignment horizontal="center" vertical="center"/>
      <protection locked="0"/>
    </xf>
    <xf numFmtId="0" fontId="98" fillId="4" borderId="139" xfId="0" applyFont="1" applyFill="1" applyBorder="1" applyAlignment="1" applyProtection="1">
      <alignment horizontal="center" vertical="center"/>
      <protection locked="0"/>
    </xf>
    <xf numFmtId="0" fontId="98" fillId="4" borderId="69" xfId="0" applyFont="1" applyFill="1" applyBorder="1" applyAlignment="1" applyProtection="1">
      <alignment horizontal="center" vertical="center"/>
      <protection locked="0"/>
    </xf>
    <xf numFmtId="0" fontId="98" fillId="4" borderId="86" xfId="0" applyFont="1" applyFill="1" applyBorder="1" applyAlignment="1" applyProtection="1">
      <alignment horizontal="center" vertical="center" wrapText="1"/>
      <protection locked="0"/>
    </xf>
    <xf numFmtId="0" fontId="98" fillId="4" borderId="95" xfId="0" applyFont="1" applyFill="1" applyBorder="1" applyAlignment="1" applyProtection="1">
      <alignment horizontal="center" vertical="center"/>
      <protection locked="0"/>
    </xf>
    <xf numFmtId="0" fontId="98" fillId="4" borderId="117" xfId="0" applyFont="1" applyFill="1" applyBorder="1" applyAlignment="1" applyProtection="1">
      <alignment horizontal="center" vertical="center"/>
      <protection locked="0"/>
    </xf>
    <xf numFmtId="0" fontId="98" fillId="4" borderId="101" xfId="0" applyFont="1" applyFill="1" applyBorder="1" applyAlignment="1" applyProtection="1">
      <alignment horizontal="center" vertical="center" wrapText="1"/>
      <protection locked="0"/>
    </xf>
    <xf numFmtId="0" fontId="34" fillId="9" borderId="113" xfId="12" applyFont="1" applyFill="1" applyBorder="1" applyAlignment="1" applyProtection="1">
      <alignment vertical="center"/>
      <protection locked="0"/>
    </xf>
    <xf numFmtId="0" fontId="98" fillId="4" borderId="100" xfId="0" applyFont="1" applyFill="1" applyBorder="1" applyAlignment="1" applyProtection="1">
      <alignment horizontal="center" vertical="center"/>
      <protection locked="0"/>
    </xf>
    <xf numFmtId="0" fontId="98" fillId="4" borderId="355" xfId="0" applyFont="1" applyFill="1" applyBorder="1" applyAlignment="1" applyProtection="1">
      <alignment horizontal="center" vertical="center" wrapText="1"/>
      <protection locked="0"/>
    </xf>
    <xf numFmtId="0" fontId="98" fillId="4" borderId="356" xfId="0" applyFont="1" applyFill="1" applyBorder="1" applyAlignment="1" applyProtection="1">
      <alignment horizontal="center" vertical="center" wrapText="1"/>
      <protection locked="0"/>
    </xf>
    <xf numFmtId="0" fontId="98" fillId="4" borderId="357" xfId="0" applyFont="1" applyFill="1" applyBorder="1" applyAlignment="1" applyProtection="1">
      <alignment horizontal="center" vertical="center" wrapText="1"/>
      <protection locked="0"/>
    </xf>
    <xf numFmtId="0" fontId="98" fillId="4" borderId="118" xfId="0" applyFont="1" applyFill="1" applyBorder="1" applyAlignment="1" applyProtection="1">
      <alignment horizontal="center" vertical="center" wrapText="1"/>
      <protection locked="0"/>
    </xf>
    <xf numFmtId="0" fontId="98" fillId="4" borderId="71" xfId="0" applyFont="1" applyFill="1" applyBorder="1" applyAlignment="1" applyProtection="1">
      <alignment horizontal="center" vertical="center" wrapText="1"/>
      <protection locked="0"/>
    </xf>
    <xf numFmtId="0" fontId="98" fillId="4" borderId="358" xfId="0" applyFont="1" applyFill="1" applyBorder="1" applyAlignment="1" applyProtection="1">
      <alignment horizontal="center" vertical="center"/>
      <protection locked="0"/>
    </xf>
    <xf numFmtId="0" fontId="98" fillId="4" borderId="359" xfId="0" applyFont="1" applyFill="1" applyBorder="1" applyAlignment="1" applyProtection="1">
      <alignment horizontal="center" vertical="center"/>
      <protection locked="0"/>
    </xf>
    <xf numFmtId="0" fontId="101" fillId="16" borderId="109" xfId="0" applyFont="1" applyFill="1" applyBorder="1" applyAlignment="1" applyProtection="1">
      <alignment horizontal="center" vertical="center" wrapText="1"/>
      <protection locked="0"/>
    </xf>
    <xf numFmtId="0" fontId="98" fillId="4" borderId="92" xfId="0" applyFont="1" applyFill="1" applyBorder="1" applyAlignment="1" applyProtection="1">
      <alignment horizontal="center" vertical="center"/>
      <protection locked="0"/>
    </xf>
    <xf numFmtId="165" fontId="90" fillId="8" borderId="95" xfId="31" applyNumberFormat="1" applyFont="1" applyFill="1" applyBorder="1" applyAlignment="1" applyProtection="1">
      <alignment horizontal="center" vertical="center" wrapText="1"/>
      <protection locked="0"/>
    </xf>
    <xf numFmtId="165" fontId="90" fillId="8" borderId="90" xfId="31" applyNumberFormat="1" applyFont="1" applyFill="1" applyBorder="1" applyAlignment="1" applyProtection="1">
      <alignment horizontal="left" vertical="center" wrapText="1"/>
      <protection locked="0"/>
    </xf>
    <xf numFmtId="165" fontId="90" fillId="8" borderId="103" xfId="31" applyNumberFormat="1" applyFont="1" applyFill="1" applyBorder="1" applyAlignment="1" applyProtection="1">
      <alignment horizontal="left" vertical="center" wrapText="1"/>
      <protection locked="0"/>
    </xf>
    <xf numFmtId="0" fontId="34" fillId="0" borderId="90" xfId="0" applyFont="1" applyBorder="1" applyAlignment="1" applyProtection="1">
      <alignment horizontal="center" vertical="center" wrapText="1"/>
      <protection locked="0"/>
    </xf>
    <xf numFmtId="0" fontId="34" fillId="0" borderId="117" xfId="0" applyFont="1" applyBorder="1" applyAlignment="1" applyProtection="1">
      <alignment horizontal="center" vertical="center" wrapText="1"/>
      <protection locked="0"/>
    </xf>
    <xf numFmtId="0" fontId="34" fillId="0" borderId="90" xfId="12" applyFont="1" applyBorder="1" applyAlignment="1" applyProtection="1">
      <alignment horizontal="center" vertical="center"/>
      <protection locked="0"/>
    </xf>
    <xf numFmtId="165" fontId="90" fillId="8" borderId="136" xfId="31" applyNumberFormat="1" applyFont="1" applyFill="1" applyBorder="1" applyAlignment="1" applyProtection="1">
      <alignment horizontal="center" vertical="center" wrapText="1"/>
      <protection locked="0"/>
    </xf>
    <xf numFmtId="165" fontId="90" fillId="8" borderId="41" xfId="31" applyNumberFormat="1" applyFont="1" applyFill="1" applyBorder="1" applyAlignment="1" applyProtection="1">
      <alignment horizontal="center" vertical="center" wrapText="1"/>
      <protection locked="0"/>
    </xf>
    <xf numFmtId="165" fontId="90" fillId="8" borderId="360" xfId="31" applyNumberFormat="1" applyFont="1" applyFill="1" applyBorder="1" applyAlignment="1" applyProtection="1">
      <alignment horizontal="center" vertical="center" wrapText="1"/>
      <protection locked="0"/>
    </xf>
    <xf numFmtId="0" fontId="34" fillId="0" borderId="36" xfId="0" applyFont="1" applyBorder="1" applyAlignment="1" applyProtection="1">
      <alignment horizontal="center" vertical="center" wrapText="1"/>
      <protection locked="0"/>
    </xf>
    <xf numFmtId="0" fontId="34" fillId="0" borderId="361" xfId="0" applyFont="1" applyBorder="1" applyAlignment="1" applyProtection="1">
      <alignment horizontal="center" vertical="center" wrapText="1"/>
      <protection locked="0"/>
    </xf>
    <xf numFmtId="0" fontId="34" fillId="0" borderId="21" xfId="12" applyFont="1" applyBorder="1" applyAlignment="1" applyProtection="1">
      <alignment horizontal="center" vertical="center"/>
      <protection locked="0"/>
    </xf>
    <xf numFmtId="0" fontId="34" fillId="0" borderId="363" xfId="0" applyFont="1" applyBorder="1" applyAlignment="1" applyProtection="1">
      <alignment horizontal="center" vertical="center" wrapText="1"/>
      <protection locked="0"/>
    </xf>
    <xf numFmtId="0" fontId="34" fillId="0" borderId="364" xfId="12" applyFont="1" applyBorder="1" applyAlignment="1" applyProtection="1">
      <alignment horizontal="center" vertical="center"/>
      <protection locked="0"/>
    </xf>
    <xf numFmtId="165" fontId="90" fillId="8" borderId="86" xfId="31" applyNumberFormat="1" applyFont="1" applyFill="1" applyBorder="1" applyAlignment="1" applyProtection="1">
      <alignment horizontal="center" vertical="center" wrapText="1"/>
      <protection locked="0"/>
    </xf>
    <xf numFmtId="0" fontId="34" fillId="0" borderId="365"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36" xfId="12" applyFont="1" applyBorder="1" applyAlignment="1" applyProtection="1">
      <alignment horizontal="center" vertical="center"/>
      <protection locked="0"/>
    </xf>
    <xf numFmtId="165" fontId="90" fillId="12" borderId="114" xfId="31" applyNumberFormat="1" applyFont="1" applyFill="1" applyBorder="1" applyAlignment="1" applyProtection="1">
      <alignment horizontal="center" vertical="center" wrapText="1"/>
      <protection locked="0"/>
    </xf>
    <xf numFmtId="165" fontId="90" fillId="8" borderId="128" xfId="31" applyNumberFormat="1" applyFont="1" applyFill="1" applyBorder="1" applyAlignment="1" applyProtection="1">
      <alignment horizontal="center" vertical="center" wrapText="1"/>
      <protection locked="0"/>
    </xf>
    <xf numFmtId="165" fontId="90" fillId="12" borderId="130" xfId="31" applyNumberFormat="1" applyFont="1" applyFill="1" applyBorder="1" applyAlignment="1" applyProtection="1">
      <alignment horizontal="center" vertical="center" wrapText="1"/>
      <protection locked="0"/>
    </xf>
    <xf numFmtId="165" fontId="90" fillId="8" borderId="172" xfId="31" applyNumberFormat="1" applyFont="1" applyFill="1" applyBorder="1" applyAlignment="1" applyProtection="1">
      <alignment horizontal="center" vertical="center" wrapText="1"/>
      <protection locked="0"/>
    </xf>
    <xf numFmtId="165" fontId="90" fillId="8" borderId="114" xfId="31" applyNumberFormat="1" applyFont="1" applyFill="1" applyBorder="1" applyAlignment="1" applyProtection="1">
      <alignment horizontal="center" vertical="center" wrapText="1"/>
      <protection locked="0"/>
    </xf>
    <xf numFmtId="0" fontId="34" fillId="0" borderId="71" xfId="0" applyFont="1" applyBorder="1" applyAlignment="1" applyProtection="1">
      <alignment horizontal="center" vertical="center" wrapText="1"/>
      <protection locked="0"/>
    </xf>
    <xf numFmtId="165" fontId="90" fillId="12" borderId="172" xfId="31" applyNumberFormat="1" applyFont="1" applyFill="1" applyBorder="1" applyAlignment="1" applyProtection="1">
      <alignment horizontal="center" vertical="center" wrapText="1"/>
      <protection locked="0"/>
    </xf>
    <xf numFmtId="165" fontId="90" fillId="8" borderId="272" xfId="31" applyNumberFormat="1" applyFont="1" applyFill="1" applyBorder="1" applyAlignment="1" applyProtection="1">
      <alignment horizontal="center" vertical="center" wrapText="1"/>
      <protection locked="0"/>
    </xf>
    <xf numFmtId="165" fontId="90" fillId="12" borderId="60" xfId="31" applyNumberFormat="1" applyFont="1" applyFill="1" applyBorder="1" applyAlignment="1" applyProtection="1">
      <alignment horizontal="center" vertical="center" wrapText="1"/>
      <protection locked="0"/>
    </xf>
    <xf numFmtId="165" fontId="90" fillId="8" borderId="83" xfId="31" applyNumberFormat="1" applyFont="1" applyFill="1" applyBorder="1" applyAlignment="1" applyProtection="1">
      <alignment horizontal="center" vertical="center" wrapText="1"/>
      <protection locked="0"/>
    </xf>
    <xf numFmtId="165" fontId="90" fillId="8" borderId="82" xfId="31" applyNumberFormat="1" applyFont="1" applyFill="1" applyBorder="1" applyAlignment="1" applyProtection="1">
      <alignment horizontal="left" vertical="center" wrapText="1"/>
      <protection locked="0"/>
    </xf>
    <xf numFmtId="165" fontId="90" fillId="8" borderId="111" xfId="31" applyNumberFormat="1" applyFont="1" applyFill="1" applyBorder="1" applyAlignment="1" applyProtection="1">
      <alignment horizontal="center" vertical="center" wrapText="1"/>
      <protection locked="0"/>
    </xf>
    <xf numFmtId="0" fontId="34" fillId="0" borderId="82" xfId="0" applyFont="1" applyBorder="1" applyAlignment="1" applyProtection="1">
      <alignment horizontal="center" vertical="center" wrapText="1"/>
      <protection locked="0"/>
    </xf>
    <xf numFmtId="0" fontId="34" fillId="0" borderId="111" xfId="0" applyFont="1" applyBorder="1" applyAlignment="1" applyProtection="1">
      <alignment horizontal="center" vertical="center" wrapText="1"/>
      <protection locked="0"/>
    </xf>
    <xf numFmtId="0" fontId="34" fillId="0" borderId="82" xfId="12" applyFont="1" applyBorder="1" applyAlignment="1" applyProtection="1">
      <alignment horizontal="center" vertical="center"/>
      <protection locked="0"/>
    </xf>
    <xf numFmtId="165" fontId="90" fillId="8" borderId="112" xfId="31" applyNumberFormat="1" applyFont="1" applyFill="1" applyBorder="1" applyAlignment="1" applyProtection="1">
      <alignment horizontal="center" vertical="center" wrapText="1"/>
      <protection locked="0"/>
    </xf>
    <xf numFmtId="165" fontId="90" fillId="12" borderId="112" xfId="31" applyNumberFormat="1" applyFont="1" applyFill="1" applyBorder="1" applyAlignment="1" applyProtection="1">
      <alignment horizontal="center" vertical="center" wrapText="1"/>
      <protection locked="0"/>
    </xf>
    <xf numFmtId="165" fontId="90" fillId="8" borderId="92" xfId="31" applyNumberFormat="1" applyFont="1" applyFill="1" applyBorder="1" applyAlignment="1" applyProtection="1">
      <alignment horizontal="center" vertical="center" wrapText="1"/>
      <protection locked="0"/>
    </xf>
    <xf numFmtId="0" fontId="104" fillId="14" borderId="118" xfId="3" applyFont="1" applyFill="1" applyBorder="1" applyAlignment="1" applyProtection="1">
      <alignment horizontal="center" vertical="center" wrapText="1"/>
      <protection locked="0"/>
    </xf>
    <xf numFmtId="0" fontId="0" fillId="9" borderId="366" xfId="0" applyFill="1" applyBorder="1" applyProtection="1">
      <protection locked="0"/>
    </xf>
    <xf numFmtId="0" fontId="0" fillId="9" borderId="125" xfId="0" applyFill="1" applyBorder="1" applyProtection="1">
      <protection locked="0"/>
    </xf>
    <xf numFmtId="0" fontId="1" fillId="14" borderId="0" xfId="0" applyFont="1" applyFill="1" applyAlignment="1" applyProtection="1">
      <alignment horizontal="center"/>
      <protection locked="0"/>
    </xf>
    <xf numFmtId="0" fontId="54" fillId="14" borderId="0" xfId="0" applyFont="1" applyFill="1" applyAlignment="1" applyProtection="1">
      <alignment vertical="center"/>
      <protection locked="0"/>
    </xf>
    <xf numFmtId="0" fontId="36" fillId="14" borderId="21" xfId="0" applyFont="1" applyFill="1" applyBorder="1" applyAlignment="1" applyProtection="1">
      <alignment vertical="center" wrapText="1"/>
      <protection locked="0"/>
    </xf>
    <xf numFmtId="165" fontId="24" fillId="12" borderId="169" xfId="0" applyNumberFormat="1" applyFont="1" applyFill="1" applyBorder="1" applyAlignment="1" applyProtection="1">
      <alignment horizontal="center" vertical="center" wrapText="1"/>
      <protection locked="0"/>
    </xf>
    <xf numFmtId="0" fontId="46" fillId="14" borderId="0" xfId="18" applyFont="1" applyFill="1" applyBorder="1" applyAlignment="1" applyProtection="1">
      <alignment vertical="center" wrapText="1"/>
      <protection locked="0"/>
    </xf>
    <xf numFmtId="0" fontId="49" fillId="14" borderId="94" xfId="0" applyFont="1" applyFill="1" applyBorder="1" applyAlignment="1" applyProtection="1">
      <alignment horizontal="center" vertical="center" wrapText="1"/>
      <protection locked="0"/>
    </xf>
    <xf numFmtId="0" fontId="49" fillId="14" borderId="93" xfId="0" applyFont="1" applyFill="1" applyBorder="1" applyAlignment="1" applyProtection="1">
      <alignment horizontal="center" vertical="center" wrapText="1"/>
      <protection locked="0"/>
    </xf>
    <xf numFmtId="0" fontId="49" fillId="14" borderId="92" xfId="0" applyFont="1" applyFill="1" applyBorder="1" applyAlignment="1" applyProtection="1">
      <alignment horizontal="center" vertical="center" wrapText="1"/>
      <protection locked="0"/>
    </xf>
    <xf numFmtId="0" fontId="49" fillId="14" borderId="96" xfId="0"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1" fillId="14" borderId="0" xfId="0" applyFont="1" applyFill="1" applyAlignment="1" applyProtection="1">
      <alignment vertical="center"/>
      <protection locked="0"/>
    </xf>
    <xf numFmtId="165" fontId="24" fillId="14" borderId="87" xfId="0" applyNumberFormat="1" applyFont="1" applyFill="1" applyBorder="1" applyAlignment="1" applyProtection="1">
      <alignment horizontal="left" vertical="center" wrapText="1"/>
      <protection locked="0"/>
    </xf>
    <xf numFmtId="165" fontId="24" fillId="14" borderId="90" xfId="0" applyNumberFormat="1" applyFont="1" applyFill="1" applyBorder="1" applyAlignment="1" applyProtection="1">
      <alignment horizontal="center" vertical="center" wrapText="1"/>
      <protection locked="0"/>
    </xf>
    <xf numFmtId="3" fontId="24" fillId="14" borderId="90" xfId="0" applyNumberFormat="1" applyFont="1" applyFill="1" applyBorder="1" applyAlignment="1" applyProtection="1">
      <alignment horizontal="center" vertical="center" wrapText="1"/>
      <protection locked="0"/>
    </xf>
    <xf numFmtId="165" fontId="49" fillId="14" borderId="94" xfId="0" applyNumberFormat="1" applyFont="1" applyFill="1" applyBorder="1" applyAlignment="1" applyProtection="1">
      <alignment horizontal="center" vertical="center" wrapText="1"/>
      <protection locked="0"/>
    </xf>
    <xf numFmtId="165" fontId="24" fillId="14" borderId="85" xfId="0" applyNumberFormat="1" applyFont="1" applyFill="1" applyBorder="1" applyAlignment="1" applyProtection="1">
      <alignment horizontal="left" vertical="center" wrapText="1"/>
      <protection locked="0"/>
    </xf>
    <xf numFmtId="165" fontId="24" fillId="14" borderId="36" xfId="0" applyNumberFormat="1" applyFont="1" applyFill="1" applyBorder="1" applyAlignment="1" applyProtection="1">
      <alignment horizontal="center" vertical="center" wrapText="1"/>
      <protection locked="0"/>
    </xf>
    <xf numFmtId="3" fontId="24" fillId="14" borderId="36" xfId="0" applyNumberFormat="1" applyFont="1" applyFill="1" applyBorder="1" applyAlignment="1" applyProtection="1">
      <alignment horizontal="center" vertical="center" wrapText="1"/>
      <protection locked="0"/>
    </xf>
    <xf numFmtId="165" fontId="49" fillId="14" borderId="93" xfId="0" applyNumberFormat="1" applyFont="1" applyFill="1" applyBorder="1" applyAlignment="1" applyProtection="1">
      <alignment horizontal="center" vertical="center" wrapText="1"/>
      <protection locked="0"/>
    </xf>
    <xf numFmtId="165" fontId="24" fillId="14" borderId="83" xfId="0" applyNumberFormat="1" applyFont="1" applyFill="1" applyBorder="1" applyAlignment="1" applyProtection="1">
      <alignment horizontal="left" vertical="center" wrapText="1"/>
      <protection locked="0"/>
    </xf>
    <xf numFmtId="165" fontId="24" fillId="14" borderId="82" xfId="0" applyNumberFormat="1" applyFont="1" applyFill="1" applyBorder="1" applyAlignment="1" applyProtection="1">
      <alignment horizontal="center" vertical="center" wrapText="1"/>
      <protection locked="0"/>
    </xf>
    <xf numFmtId="3" fontId="24" fillId="14" borderId="82" xfId="0" applyNumberFormat="1" applyFont="1" applyFill="1" applyBorder="1" applyAlignment="1" applyProtection="1">
      <alignment horizontal="center" vertical="center" wrapText="1"/>
      <protection locked="0"/>
    </xf>
    <xf numFmtId="165" fontId="49" fillId="14" borderId="92" xfId="0" applyNumberFormat="1" applyFont="1" applyFill="1" applyBorder="1" applyAlignment="1" applyProtection="1">
      <alignment horizontal="center" vertical="center" wrapText="1"/>
      <protection locked="0"/>
    </xf>
    <xf numFmtId="165" fontId="36" fillId="14" borderId="0" xfId="0" applyNumberFormat="1" applyFont="1" applyFill="1" applyAlignment="1" applyProtection="1">
      <alignment horizontal="left" vertical="center" wrapText="1"/>
      <protection locked="0"/>
    </xf>
    <xf numFmtId="165" fontId="36" fillId="14" borderId="0" xfId="0" applyNumberFormat="1" applyFont="1" applyFill="1" applyAlignment="1" applyProtection="1">
      <alignment vertical="center" wrapText="1"/>
      <protection locked="0"/>
    </xf>
    <xf numFmtId="3" fontId="36" fillId="14" borderId="0" xfId="0" applyNumberFormat="1" applyFont="1" applyFill="1" applyAlignment="1" applyProtection="1">
      <alignment vertical="center" wrapText="1"/>
      <protection locked="0"/>
    </xf>
    <xf numFmtId="165" fontId="40" fillId="4" borderId="96" xfId="0" applyNumberFormat="1" applyFont="1" applyFill="1" applyBorder="1" applyAlignment="1" applyProtection="1">
      <alignment horizontal="left" vertical="center" wrapText="1"/>
      <protection locked="0"/>
    </xf>
    <xf numFmtId="3" fontId="32" fillId="14" borderId="0" xfId="0" applyNumberFormat="1" applyFont="1" applyFill="1" applyAlignment="1" applyProtection="1">
      <alignment horizontal="left" vertical="center" wrapText="1"/>
      <protection locked="0"/>
    </xf>
    <xf numFmtId="165" fontId="24" fillId="14" borderId="0" xfId="0" applyNumberFormat="1" applyFont="1" applyFill="1" applyAlignment="1" applyProtection="1">
      <alignment horizontal="left" vertical="center" wrapText="1"/>
      <protection locked="0"/>
    </xf>
    <xf numFmtId="3" fontId="24" fillId="14" borderId="0" xfId="0" applyNumberFormat="1" applyFont="1" applyFill="1" applyAlignment="1" applyProtection="1">
      <alignment horizontal="center" vertical="center" wrapText="1"/>
      <protection locked="0"/>
    </xf>
    <xf numFmtId="165" fontId="24" fillId="14" borderId="108" xfId="0" applyNumberFormat="1" applyFont="1" applyFill="1" applyBorder="1" applyAlignment="1" applyProtection="1">
      <alignment horizontal="left" vertical="center" wrapText="1"/>
      <protection locked="0"/>
    </xf>
    <xf numFmtId="165" fontId="24" fillId="14" borderId="107" xfId="0" applyNumberFormat="1" applyFont="1" applyFill="1" applyBorder="1" applyAlignment="1" applyProtection="1">
      <alignment horizontal="center" vertical="center" wrapText="1"/>
      <protection locked="0"/>
    </xf>
    <xf numFmtId="3" fontId="24" fillId="14" borderId="107" xfId="0" applyNumberFormat="1" applyFont="1" applyFill="1" applyBorder="1" applyAlignment="1" applyProtection="1">
      <alignment horizontal="center" vertical="center" wrapText="1"/>
      <protection locked="0"/>
    </xf>
    <xf numFmtId="165" fontId="49" fillId="14" borderId="96" xfId="0" applyNumberFormat="1" applyFont="1" applyFill="1" applyBorder="1" applyAlignment="1" applyProtection="1">
      <alignment horizontal="center" vertical="center" wrapText="1"/>
      <protection locked="0"/>
    </xf>
    <xf numFmtId="3" fontId="24" fillId="14" borderId="0" xfId="0" applyNumberFormat="1" applyFont="1" applyFill="1" applyAlignment="1" applyProtection="1">
      <alignment horizontal="left" vertical="center" wrapText="1"/>
      <protection locked="0"/>
    </xf>
    <xf numFmtId="3" fontId="24" fillId="14" borderId="99" xfId="0" applyNumberFormat="1" applyFont="1" applyFill="1" applyBorder="1" applyAlignment="1" applyProtection="1">
      <alignment horizontal="left" vertical="center" wrapText="1"/>
      <protection locked="0"/>
    </xf>
    <xf numFmtId="3" fontId="49" fillId="14" borderId="96"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vertical="center"/>
      <protection locked="0"/>
    </xf>
    <xf numFmtId="165" fontId="40" fillId="4" borderId="36" xfId="14" applyNumberFormat="1" applyFont="1" applyFill="1" applyBorder="1" applyAlignment="1" applyProtection="1">
      <alignment horizontal="center" vertical="center" wrapText="1"/>
      <protection locked="0"/>
    </xf>
    <xf numFmtId="165" fontId="36" fillId="14" borderId="0" xfId="14" applyNumberFormat="1" applyFont="1" applyFill="1" applyAlignment="1" applyProtection="1">
      <alignment horizontal="center" vertical="center" wrapText="1"/>
      <protection locked="0"/>
    </xf>
    <xf numFmtId="0" fontId="35" fillId="14" borderId="0" xfId="0" applyFont="1" applyFill="1" applyAlignment="1" applyProtection="1">
      <alignment vertical="center"/>
      <protection locked="0"/>
    </xf>
    <xf numFmtId="165" fontId="24" fillId="14" borderId="90" xfId="14" applyNumberFormat="1" applyFont="1" applyFill="1" applyBorder="1" applyAlignment="1" applyProtection="1">
      <alignment horizontal="center" vertical="center" wrapText="1"/>
      <protection locked="0"/>
    </xf>
    <xf numFmtId="3" fontId="24" fillId="14" borderId="90" xfId="14" applyNumberFormat="1" applyFont="1" applyFill="1" applyBorder="1" applyAlignment="1" applyProtection="1">
      <alignment horizontal="center" vertical="center" wrapText="1"/>
      <protection locked="0"/>
    </xf>
    <xf numFmtId="165" fontId="24" fillId="12" borderId="90" xfId="14" applyNumberFormat="1" applyFont="1" applyFill="1" applyBorder="1" applyAlignment="1" applyProtection="1">
      <alignment horizontal="center" vertical="center" wrapText="1"/>
      <protection locked="0"/>
    </xf>
    <xf numFmtId="165" fontId="24" fillId="12" borderId="89" xfId="14" applyNumberFormat="1" applyFont="1" applyFill="1" applyBorder="1" applyAlignment="1" applyProtection="1">
      <alignment horizontal="center" vertical="center" wrapText="1"/>
      <protection locked="0"/>
    </xf>
    <xf numFmtId="165" fontId="24" fillId="14" borderId="0" xfId="14" applyNumberFormat="1" applyFont="1" applyFill="1" applyAlignment="1" applyProtection="1">
      <alignment horizontal="center" vertical="center" wrapText="1"/>
      <protection locked="0"/>
    </xf>
    <xf numFmtId="165" fontId="49" fillId="14" borderId="94" xfId="14" applyNumberFormat="1" applyFont="1" applyFill="1" applyBorder="1" applyAlignment="1" applyProtection="1">
      <alignment horizontal="center" vertical="center" wrapText="1"/>
      <protection locked="0"/>
    </xf>
    <xf numFmtId="165" fontId="24" fillId="14" borderId="36" xfId="14" applyNumberFormat="1" applyFont="1" applyFill="1" applyBorder="1" applyAlignment="1" applyProtection="1">
      <alignment horizontal="center" vertical="center" wrapText="1"/>
      <protection locked="0"/>
    </xf>
    <xf numFmtId="3" fontId="24" fillId="14" borderId="36" xfId="14" applyNumberFormat="1" applyFont="1" applyFill="1" applyBorder="1" applyAlignment="1" applyProtection="1">
      <alignment horizontal="center" vertical="center" wrapText="1"/>
      <protection locked="0"/>
    </xf>
    <xf numFmtId="165" fontId="24" fillId="12" borderId="36" xfId="14" applyNumberFormat="1" applyFont="1" applyFill="1" applyBorder="1" applyAlignment="1" applyProtection="1">
      <alignment horizontal="center" vertical="center" wrapText="1"/>
      <protection locked="0"/>
    </xf>
    <xf numFmtId="165" fontId="24" fillId="12" borderId="84" xfId="14" applyNumberFormat="1" applyFont="1" applyFill="1" applyBorder="1" applyAlignment="1" applyProtection="1">
      <alignment horizontal="center" vertical="center" wrapText="1"/>
      <protection locked="0"/>
    </xf>
    <xf numFmtId="165" fontId="49" fillId="14" borderId="93" xfId="14" applyNumberFormat="1" applyFont="1" applyFill="1" applyBorder="1" applyAlignment="1" applyProtection="1">
      <alignment horizontal="center" vertical="center" wrapText="1"/>
      <protection locked="0"/>
    </xf>
    <xf numFmtId="165" fontId="24" fillId="12" borderId="58" xfId="14" applyNumberFormat="1" applyFont="1" applyFill="1" applyBorder="1" applyAlignment="1" applyProtection="1">
      <alignment horizontal="center" vertical="center" wrapText="1"/>
      <protection locked="0"/>
    </xf>
    <xf numFmtId="0" fontId="24" fillId="14" borderId="85" xfId="3" applyFont="1" applyFill="1" applyBorder="1" applyAlignment="1" applyProtection="1">
      <alignment horizontal="left" vertical="center" wrapText="1"/>
      <protection locked="0"/>
    </xf>
    <xf numFmtId="165" fontId="24" fillId="14" borderId="82" xfId="14" applyNumberFormat="1" applyFont="1" applyFill="1" applyBorder="1" applyAlignment="1" applyProtection="1">
      <alignment horizontal="center" vertical="center" wrapText="1"/>
      <protection locked="0"/>
    </xf>
    <xf numFmtId="3" fontId="24" fillId="14" borderId="82" xfId="14" applyNumberFormat="1" applyFont="1" applyFill="1" applyBorder="1" applyAlignment="1" applyProtection="1">
      <alignment horizontal="center" vertical="center" wrapText="1"/>
      <protection locked="0"/>
    </xf>
    <xf numFmtId="165" fontId="24" fillId="12" borderId="82" xfId="14" applyNumberFormat="1" applyFont="1" applyFill="1" applyBorder="1" applyAlignment="1" applyProtection="1">
      <alignment horizontal="center" vertical="center" wrapText="1"/>
      <protection locked="0"/>
    </xf>
    <xf numFmtId="165" fontId="24" fillId="12" borderId="81" xfId="14" applyNumberFormat="1" applyFont="1" applyFill="1" applyBorder="1" applyAlignment="1" applyProtection="1">
      <alignment horizontal="center" vertical="center" wrapText="1"/>
      <protection locked="0"/>
    </xf>
    <xf numFmtId="165" fontId="49" fillId="14" borderId="92" xfId="14" applyNumberFormat="1" applyFont="1" applyFill="1" applyBorder="1" applyAlignment="1" applyProtection="1">
      <alignment horizontal="center" vertical="center" wrapText="1"/>
      <protection locked="0"/>
    </xf>
    <xf numFmtId="165" fontId="24" fillId="12" borderId="111" xfId="14" applyNumberFormat="1" applyFont="1" applyFill="1" applyBorder="1" applyAlignment="1" applyProtection="1">
      <alignment horizontal="center" vertical="center" wrapText="1"/>
      <protection locked="0"/>
    </xf>
    <xf numFmtId="165" fontId="23" fillId="14" borderId="0" xfId="14" applyNumberFormat="1" applyFont="1" applyFill="1" applyAlignment="1" applyProtection="1">
      <alignment vertical="center"/>
      <protection locked="0"/>
    </xf>
    <xf numFmtId="0" fontId="23" fillId="14" borderId="0" xfId="0" applyFont="1" applyFill="1" applyAlignment="1" applyProtection="1">
      <alignment vertical="center" wrapText="1"/>
      <protection locked="0"/>
    </xf>
    <xf numFmtId="3" fontId="23" fillId="14" borderId="0" xfId="14" applyNumberFormat="1" applyFont="1" applyFill="1" applyAlignment="1" applyProtection="1">
      <alignment vertical="center"/>
      <protection locked="0"/>
    </xf>
    <xf numFmtId="0" fontId="40" fillId="4" borderId="100" xfId="0" applyFont="1" applyFill="1" applyBorder="1" applyAlignment="1" applyProtection="1">
      <alignment horizontal="left" vertical="center" wrapText="1"/>
      <protection locked="0"/>
    </xf>
    <xf numFmtId="0" fontId="24" fillId="14" borderId="95" xfId="0" applyFont="1" applyFill="1" applyBorder="1" applyAlignment="1" applyProtection="1">
      <alignment horizontal="left" vertical="center" wrapText="1"/>
      <protection locked="0"/>
    </xf>
    <xf numFmtId="165" fontId="24" fillId="14" borderId="107" xfId="14" applyNumberFormat="1" applyFont="1" applyFill="1" applyBorder="1" applyAlignment="1" applyProtection="1">
      <alignment horizontal="center" vertical="center" wrapText="1"/>
      <protection locked="0"/>
    </xf>
    <xf numFmtId="3" fontId="24" fillId="14" borderId="107" xfId="14" applyNumberFormat="1" applyFont="1" applyFill="1" applyBorder="1" applyAlignment="1" applyProtection="1">
      <alignment horizontal="center" vertical="center" wrapText="1"/>
      <protection locked="0"/>
    </xf>
    <xf numFmtId="165" fontId="24" fillId="12" borderId="107" xfId="14" applyNumberFormat="1" applyFont="1" applyFill="1" applyBorder="1" applyAlignment="1" applyProtection="1">
      <alignment horizontal="center" vertical="center" wrapText="1"/>
      <protection locked="0"/>
    </xf>
    <xf numFmtId="165" fontId="24" fillId="12" borderId="106" xfId="14" applyNumberFormat="1" applyFont="1" applyFill="1" applyBorder="1" applyAlignment="1" applyProtection="1">
      <alignment horizontal="center" vertical="center" wrapText="1"/>
      <protection locked="0"/>
    </xf>
    <xf numFmtId="165" fontId="49" fillId="14" borderId="96" xfId="14" applyNumberFormat="1" applyFont="1" applyFill="1" applyBorder="1" applyAlignment="1" applyProtection="1">
      <alignment horizontal="center" vertical="center" wrapText="1"/>
      <protection locked="0"/>
    </xf>
    <xf numFmtId="165" fontId="24" fillId="12" borderId="169" xfId="14" applyNumberFormat="1" applyFont="1" applyFill="1" applyBorder="1" applyAlignment="1" applyProtection="1">
      <alignment horizontal="center" vertical="center" wrapText="1"/>
      <protection locked="0"/>
    </xf>
    <xf numFmtId="165" fontId="24" fillId="12" borderId="103" xfId="14" applyNumberFormat="1" applyFont="1" applyFill="1" applyBorder="1" applyAlignment="1" applyProtection="1">
      <alignment horizontal="center" vertical="center" wrapText="1"/>
      <protection locked="0"/>
    </xf>
    <xf numFmtId="0" fontId="102" fillId="14" borderId="0" xfId="3" applyFont="1" applyFill="1" applyBorder="1" applyAlignment="1" applyProtection="1">
      <alignment vertical="center" wrapText="1"/>
      <protection locked="0"/>
    </xf>
    <xf numFmtId="0" fontId="88" fillId="14" borderId="0" xfId="19" applyFont="1" applyFill="1" applyAlignment="1" applyProtection="1">
      <alignment vertical="center" wrapText="1"/>
      <protection locked="0"/>
    </xf>
    <xf numFmtId="0" fontId="88" fillId="14" borderId="0" xfId="19" applyFont="1" applyFill="1" applyAlignment="1" applyProtection="1">
      <alignment horizontal="center" vertical="center" wrapText="1"/>
      <protection locked="0"/>
    </xf>
    <xf numFmtId="165" fontId="101" fillId="14" borderId="0" xfId="31" applyNumberFormat="1" applyFont="1" applyFill="1" applyAlignment="1" applyProtection="1">
      <alignment horizontal="center" vertical="center" wrapText="1"/>
      <protection locked="0"/>
    </xf>
    <xf numFmtId="165" fontId="90" fillId="12" borderId="107" xfId="31" applyNumberFormat="1" applyFont="1" applyFill="1" applyBorder="1" applyAlignment="1" applyProtection="1">
      <alignment horizontal="center" vertical="center" wrapText="1"/>
      <protection locked="0"/>
    </xf>
    <xf numFmtId="165" fontId="90" fillId="12" borderId="106" xfId="31" applyNumberFormat="1" applyFont="1" applyFill="1" applyBorder="1" applyAlignment="1" applyProtection="1">
      <alignment horizontal="center" vertical="center" wrapText="1"/>
      <protection locked="0"/>
    </xf>
    <xf numFmtId="0" fontId="110" fillId="9" borderId="0" xfId="3" applyFont="1" applyFill="1" applyBorder="1" applyAlignment="1" applyProtection="1">
      <alignment vertical="center"/>
      <protection locked="0"/>
    </xf>
    <xf numFmtId="0" fontId="109" fillId="9" borderId="0" xfId="2" applyFont="1" applyFill="1" applyBorder="1" applyAlignment="1" applyProtection="1">
      <alignment vertical="center" wrapText="1"/>
      <protection locked="0"/>
    </xf>
    <xf numFmtId="0" fontId="110" fillId="9" borderId="0" xfId="3" applyFont="1" applyFill="1" applyBorder="1" applyAlignment="1" applyProtection="1">
      <alignment vertical="center" wrapText="1"/>
      <protection locked="0"/>
    </xf>
    <xf numFmtId="0" fontId="118" fillId="9" borderId="0" xfId="3" applyFont="1" applyFill="1" applyBorder="1" applyAlignment="1" applyProtection="1">
      <alignment vertical="center"/>
      <protection locked="0"/>
    </xf>
    <xf numFmtId="0" fontId="10" fillId="11" borderId="0" xfId="2" applyFont="1" applyFill="1" applyBorder="1" applyAlignment="1" applyProtection="1">
      <alignment vertical="center" wrapText="1"/>
      <protection locked="0"/>
    </xf>
    <xf numFmtId="0" fontId="8" fillId="9" borderId="0" xfId="0" applyFont="1" applyFill="1" applyAlignment="1" applyProtection="1">
      <alignment vertical="center"/>
      <protection locked="0"/>
    </xf>
    <xf numFmtId="0" fontId="119" fillId="9" borderId="325" xfId="3" applyFont="1" applyFill="1" applyBorder="1" applyAlignment="1" applyProtection="1">
      <alignment horizontal="left" vertical="center" wrapText="1"/>
      <protection locked="0"/>
    </xf>
    <xf numFmtId="0" fontId="8" fillId="9" borderId="325" xfId="0" applyFont="1" applyFill="1" applyBorder="1" applyAlignment="1" applyProtection="1">
      <alignment vertical="center"/>
      <protection locked="0"/>
    </xf>
    <xf numFmtId="0" fontId="100" fillId="9" borderId="0" xfId="3"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101" fillId="4" borderId="60" xfId="0" applyFont="1" applyFill="1" applyBorder="1" applyAlignment="1" applyProtection="1">
      <alignment horizontal="center" vertical="center" wrapText="1"/>
      <protection locked="0"/>
    </xf>
    <xf numFmtId="0" fontId="101" fillId="4" borderId="86" xfId="0" applyFont="1" applyFill="1" applyBorder="1" applyAlignment="1" applyProtection="1">
      <alignment horizontal="center" vertical="center" wrapText="1"/>
      <protection locked="0"/>
    </xf>
    <xf numFmtId="0" fontId="90" fillId="0" borderId="152" xfId="19" applyFont="1" applyBorder="1" applyAlignment="1" applyProtection="1">
      <alignment horizontal="center" vertical="center" wrapText="1"/>
      <protection locked="0"/>
    </xf>
    <xf numFmtId="0" fontId="90" fillId="0" borderId="0" xfId="19" applyFont="1" applyAlignment="1" applyProtection="1">
      <alignment horizontal="center" vertical="center" wrapText="1"/>
      <protection locked="0"/>
    </xf>
    <xf numFmtId="0" fontId="0" fillId="0" borderId="152" xfId="0" applyBorder="1" applyProtection="1">
      <protection locked="0"/>
    </xf>
    <xf numFmtId="0" fontId="101" fillId="4" borderId="82" xfId="0" applyFont="1" applyFill="1" applyBorder="1" applyAlignment="1" applyProtection="1">
      <alignment horizontal="center" vertical="center" wrapText="1"/>
      <protection locked="0"/>
    </xf>
    <xf numFmtId="0" fontId="120" fillId="4" borderId="82" xfId="0" applyFont="1" applyFill="1" applyBorder="1" applyAlignment="1" applyProtection="1">
      <alignment horizontal="center" vertical="center" wrapText="1"/>
      <protection locked="0"/>
    </xf>
    <xf numFmtId="0" fontId="120" fillId="4" borderId="81" xfId="0" applyFont="1" applyFill="1" applyBorder="1" applyAlignment="1" applyProtection="1">
      <alignment horizontal="center" vertical="center" wrapText="1"/>
      <protection locked="0"/>
    </xf>
    <xf numFmtId="0" fontId="90" fillId="9" borderId="0" xfId="19" applyFont="1" applyFill="1" applyAlignment="1" applyProtection="1">
      <alignment horizontal="center" vertical="center" wrapText="1"/>
      <protection locked="0"/>
    </xf>
    <xf numFmtId="0" fontId="102" fillId="9" borderId="0" xfId="0" applyFont="1" applyFill="1" applyAlignment="1" applyProtection="1">
      <alignment vertical="center" wrapText="1"/>
      <protection locked="0"/>
    </xf>
    <xf numFmtId="0" fontId="120" fillId="9" borderId="0" xfId="0" applyFont="1" applyFill="1" applyAlignment="1" applyProtection="1">
      <alignment horizontal="center" vertical="center" wrapText="1"/>
      <protection locked="0"/>
    </xf>
    <xf numFmtId="0" fontId="100" fillId="9" borderId="125" xfId="3" applyFont="1" applyFill="1" applyBorder="1" applyAlignment="1" applyProtection="1">
      <alignment vertical="center" wrapText="1"/>
      <protection locked="0"/>
    </xf>
    <xf numFmtId="0" fontId="101" fillId="4" borderId="100" xfId="0" applyFont="1" applyFill="1" applyBorder="1" applyAlignment="1" applyProtection="1">
      <alignment horizontal="left" vertical="center" wrapText="1"/>
      <protection locked="0"/>
    </xf>
    <xf numFmtId="0" fontId="101" fillId="0" borderId="0" xfId="0" applyFont="1" applyAlignment="1" applyProtection="1">
      <alignment horizontal="center" vertical="center" wrapText="1"/>
      <protection locked="0"/>
    </xf>
    <xf numFmtId="0" fontId="88" fillId="9"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0" fillId="0" borderId="95" xfId="0" applyFont="1" applyBorder="1" applyAlignment="1" applyProtection="1">
      <alignment horizontal="left" vertical="center" wrapText="1"/>
      <protection locked="0"/>
    </xf>
    <xf numFmtId="0" fontId="90" fillId="0" borderId="90" xfId="0" applyFont="1" applyBorder="1" applyAlignment="1" applyProtection="1">
      <alignment horizontal="center" vertical="center" wrapText="1"/>
      <protection locked="0"/>
    </xf>
    <xf numFmtId="3" fontId="90" fillId="15" borderId="89" xfId="0" applyNumberFormat="1" applyFont="1" applyFill="1" applyBorder="1" applyAlignment="1" applyProtection="1">
      <alignment horizontal="center" vertical="center" wrapText="1"/>
      <protection locked="0"/>
    </xf>
    <xf numFmtId="0" fontId="90" fillId="0" borderId="87" xfId="0" applyFont="1" applyBorder="1" applyAlignment="1" applyProtection="1">
      <alignment horizontal="left" vertical="center" wrapText="1"/>
      <protection locked="0"/>
    </xf>
    <xf numFmtId="0" fontId="90" fillId="0" borderId="60" xfId="0" applyFont="1" applyBorder="1" applyAlignment="1" applyProtection="1">
      <alignment horizontal="center" vertical="center" wrapText="1"/>
      <protection locked="0"/>
    </xf>
    <xf numFmtId="3" fontId="90" fillId="15" borderId="86" xfId="0" applyNumberFormat="1" applyFont="1" applyFill="1" applyBorder="1" applyAlignment="1" applyProtection="1">
      <alignment horizontal="center" vertical="center" wrapText="1"/>
      <protection locked="0"/>
    </xf>
    <xf numFmtId="3" fontId="90" fillId="23" borderId="60" xfId="0" applyNumberFormat="1" applyFont="1" applyFill="1" applyBorder="1" applyAlignment="1" applyProtection="1">
      <alignment horizontal="center" vertical="center" wrapText="1"/>
      <protection locked="0"/>
    </xf>
    <xf numFmtId="0" fontId="90" fillId="0" borderId="85" xfId="0" applyFont="1" applyBorder="1" applyAlignment="1" applyProtection="1">
      <alignment horizontal="left" vertical="center" wrapText="1"/>
      <protection locked="0"/>
    </xf>
    <xf numFmtId="0" fontId="90" fillId="0" borderId="36" xfId="0" applyFont="1" applyBorder="1" applyAlignment="1" applyProtection="1">
      <alignment horizontal="center" vertical="center" wrapText="1"/>
      <protection locked="0"/>
    </xf>
    <xf numFmtId="3" fontId="90" fillId="15" borderId="84" xfId="0" applyNumberFormat="1" applyFont="1" applyFill="1" applyBorder="1" applyAlignment="1" applyProtection="1">
      <alignment horizontal="center" vertical="center" wrapText="1"/>
      <protection locked="0"/>
    </xf>
    <xf numFmtId="0" fontId="99" fillId="0" borderId="93" xfId="3" applyFont="1" applyBorder="1" applyAlignment="1" applyProtection="1">
      <alignment horizontal="center" vertical="center" wrapText="1"/>
      <protection locked="0"/>
    </xf>
    <xf numFmtId="3" fontId="90" fillId="15" borderId="84" xfId="31" applyNumberFormat="1" applyFont="1" applyFill="1" applyBorder="1" applyAlignment="1" applyProtection="1">
      <alignment horizontal="center" vertical="center" wrapText="1"/>
      <protection locked="0"/>
    </xf>
    <xf numFmtId="4" fontId="90" fillId="15" borderId="84" xfId="31" applyNumberFormat="1" applyFont="1" applyFill="1" applyBorder="1" applyAlignment="1" applyProtection="1">
      <alignment horizontal="center" vertical="center" wrapText="1"/>
      <protection locked="0"/>
    </xf>
    <xf numFmtId="3" fontId="90" fillId="23" borderId="36" xfId="0" applyNumberFormat="1" applyFont="1" applyFill="1" applyBorder="1" applyAlignment="1" applyProtection="1">
      <alignment horizontal="center" vertical="center" wrapText="1"/>
      <protection locked="0"/>
    </xf>
    <xf numFmtId="0" fontId="90" fillId="0" borderId="83" xfId="0" applyFont="1" applyBorder="1" applyAlignment="1" applyProtection="1">
      <alignment horizontal="left" vertical="center" wrapText="1"/>
      <protection locked="0"/>
    </xf>
    <xf numFmtId="0" fontId="90" fillId="0" borderId="82" xfId="0" applyFont="1" applyBorder="1" applyAlignment="1" applyProtection="1">
      <alignment horizontal="center" vertical="center" wrapText="1"/>
      <protection locked="0"/>
    </xf>
    <xf numFmtId="0" fontId="99" fillId="0" borderId="92" xfId="3" applyFont="1" applyBorder="1" applyAlignment="1" applyProtection="1">
      <alignment horizontal="center" vertical="center" wrapText="1"/>
      <protection locked="0"/>
    </xf>
    <xf numFmtId="0" fontId="90" fillId="9" borderId="0" xfId="19" applyFont="1" applyFill="1" applyAlignment="1" applyProtection="1">
      <alignment vertical="center" wrapText="1"/>
      <protection locked="0"/>
    </xf>
    <xf numFmtId="0" fontId="88" fillId="9" borderId="0" xfId="19" applyFont="1" applyFill="1" applyAlignment="1" applyProtection="1">
      <alignment horizontal="center" vertical="center"/>
      <protection locked="0"/>
    </xf>
    <xf numFmtId="3" fontId="88" fillId="9" borderId="0" xfId="0" applyNumberFormat="1" applyFont="1" applyFill="1" applyAlignment="1" applyProtection="1">
      <alignment horizontal="center" vertical="center" wrapText="1"/>
      <protection locked="0"/>
    </xf>
    <xf numFmtId="3" fontId="102" fillId="9" borderId="0" xfId="3" applyNumberFormat="1" applyFont="1" applyFill="1" applyBorder="1" applyAlignment="1" applyProtection="1">
      <alignment vertical="center" wrapText="1"/>
      <protection locked="0"/>
    </xf>
    <xf numFmtId="3" fontId="100" fillId="9" borderId="0" xfId="31" applyNumberFormat="1" applyFont="1" applyFill="1" applyAlignment="1" applyProtection="1">
      <alignment vertical="center" wrapText="1"/>
      <protection locked="0"/>
    </xf>
    <xf numFmtId="3" fontId="90" fillId="23" borderId="89" xfId="31" applyNumberFormat="1" applyFont="1" applyFill="1" applyBorder="1" applyAlignment="1" applyProtection="1">
      <alignment horizontal="center" vertical="center" wrapText="1"/>
      <protection locked="0"/>
    </xf>
    <xf numFmtId="0" fontId="99" fillId="0" borderId="94" xfId="3" applyFont="1" applyBorder="1" applyAlignment="1" applyProtection="1">
      <alignment horizontal="center" vertical="center" wrapText="1"/>
      <protection locked="0"/>
    </xf>
    <xf numFmtId="3" fontId="90" fillId="23" borderId="84" xfId="31" applyNumberFormat="1" applyFont="1" applyFill="1" applyBorder="1" applyAlignment="1" applyProtection="1">
      <alignment horizontal="center" vertical="center" wrapText="1"/>
      <protection locked="0"/>
    </xf>
    <xf numFmtId="3" fontId="90" fillId="23" borderId="82" xfId="0" applyNumberFormat="1" applyFont="1" applyFill="1" applyBorder="1" applyAlignment="1" applyProtection="1">
      <alignment horizontal="center" vertical="center" wrapText="1"/>
      <protection locked="0"/>
    </xf>
    <xf numFmtId="3" fontId="90" fillId="23" borderId="81" xfId="31" applyNumberFormat="1" applyFont="1" applyFill="1" applyBorder="1" applyAlignment="1" applyProtection="1">
      <alignment horizontal="center" vertical="center" wrapText="1"/>
      <protection locked="0"/>
    </xf>
    <xf numFmtId="0" fontId="34" fillId="9" borderId="0" xfId="12" applyFont="1" applyFill="1" applyAlignment="1" applyProtection="1">
      <alignment vertical="center"/>
      <protection locked="0"/>
    </xf>
    <xf numFmtId="0" fontId="90" fillId="9" borderId="0" xfId="0" applyFont="1" applyFill="1" applyAlignment="1" applyProtection="1">
      <alignment horizontal="center" vertical="center" wrapText="1"/>
      <protection locked="0"/>
    </xf>
    <xf numFmtId="0" fontId="90" fillId="0" borderId="108" xfId="0" applyFont="1" applyBorder="1" applyAlignment="1" applyProtection="1">
      <alignment horizontal="left" vertical="center" wrapText="1"/>
      <protection locked="0"/>
    </xf>
    <xf numFmtId="0" fontId="90" fillId="0" borderId="107" xfId="0" applyFont="1" applyBorder="1" applyAlignment="1" applyProtection="1">
      <alignment horizontal="center" vertical="center" wrapText="1"/>
      <protection locked="0"/>
    </xf>
    <xf numFmtId="4" fontId="90" fillId="12" borderId="106" xfId="31" applyNumberFormat="1" applyFont="1" applyFill="1" applyBorder="1" applyAlignment="1" applyProtection="1">
      <alignment horizontal="center" vertical="center" wrapText="1"/>
      <protection locked="0"/>
    </xf>
    <xf numFmtId="0" fontId="99" fillId="0" borderId="96" xfId="3" applyFont="1" applyBorder="1" applyAlignment="1" applyProtection="1">
      <alignment horizontal="center" vertical="center" wrapText="1"/>
      <protection locked="0"/>
    </xf>
    <xf numFmtId="1" fontId="34" fillId="9" borderId="0" xfId="0" applyNumberFormat="1" applyFont="1" applyFill="1" applyAlignment="1" applyProtection="1">
      <alignment vertical="center"/>
      <protection locked="0"/>
    </xf>
    <xf numFmtId="0" fontId="34" fillId="9" borderId="325" xfId="0" applyFont="1" applyFill="1" applyBorder="1" applyAlignment="1" applyProtection="1">
      <alignment vertical="center"/>
      <protection locked="0"/>
    </xf>
    <xf numFmtId="0" fontId="101" fillId="4" borderId="90" xfId="0" applyFont="1" applyFill="1" applyBorder="1" applyAlignment="1" applyProtection="1">
      <alignment horizontal="center" vertical="center" wrapText="1"/>
      <protection locked="0"/>
    </xf>
    <xf numFmtId="0" fontId="101" fillId="4" borderId="89" xfId="0" applyFont="1" applyFill="1" applyBorder="1" applyAlignment="1" applyProtection="1">
      <alignment horizontal="center" vertical="center" wrapText="1"/>
      <protection locked="0"/>
    </xf>
    <xf numFmtId="0" fontId="101" fillId="4" borderId="96" xfId="0" applyFont="1" applyFill="1" applyBorder="1" applyAlignment="1" applyProtection="1">
      <alignment horizontal="center" vertical="center" wrapText="1"/>
      <protection locked="0"/>
    </xf>
    <xf numFmtId="3" fontId="90" fillId="22" borderId="89" xfId="0" applyNumberFormat="1" applyFont="1" applyFill="1" applyBorder="1" applyAlignment="1" applyProtection="1">
      <alignment horizontal="center" vertical="center" wrapText="1"/>
      <protection locked="0"/>
    </xf>
    <xf numFmtId="0" fontId="99" fillId="0" borderId="100" xfId="3" applyFont="1" applyBorder="1" applyAlignment="1" applyProtection="1">
      <alignment horizontal="center" vertical="center" wrapText="1"/>
      <protection locked="0"/>
    </xf>
    <xf numFmtId="3" fontId="90" fillId="22" borderId="86" xfId="0" applyNumberFormat="1" applyFont="1" applyFill="1" applyBorder="1" applyAlignment="1" applyProtection="1">
      <alignment horizontal="center" vertical="center" wrapText="1"/>
      <protection locked="0"/>
    </xf>
    <xf numFmtId="0" fontId="99" fillId="0" borderId="113" xfId="3" applyFont="1" applyBorder="1" applyAlignment="1" applyProtection="1">
      <alignment horizontal="center" vertical="center" wrapText="1"/>
      <protection locked="0"/>
    </xf>
    <xf numFmtId="3" fontId="90" fillId="22" borderId="84" xfId="0" applyNumberFormat="1" applyFont="1" applyFill="1" applyBorder="1" applyAlignment="1" applyProtection="1">
      <alignment horizontal="center" vertical="center" wrapText="1"/>
      <protection locked="0"/>
    </xf>
    <xf numFmtId="4" fontId="90" fillId="22" borderId="84" xfId="0" applyNumberFormat="1" applyFont="1" applyFill="1" applyBorder="1" applyAlignment="1" applyProtection="1">
      <alignment horizontal="center" vertical="center" wrapText="1"/>
      <protection locked="0"/>
    </xf>
    <xf numFmtId="3" fontId="90" fillId="22" borderId="84" xfId="31" applyNumberFormat="1" applyFont="1" applyFill="1" applyBorder="1" applyAlignment="1" applyProtection="1">
      <alignment horizontal="center" vertical="center" wrapText="1"/>
      <protection locked="0"/>
    </xf>
    <xf numFmtId="4" fontId="90" fillId="22" borderId="84" xfId="31" applyNumberFormat="1" applyFont="1" applyFill="1" applyBorder="1" applyAlignment="1" applyProtection="1">
      <alignment horizontal="center" vertical="center" wrapText="1"/>
      <protection locked="0"/>
    </xf>
    <xf numFmtId="4" fontId="90" fillId="23" borderId="106" xfId="31" applyNumberFormat="1" applyFont="1" applyFill="1" applyBorder="1" applyAlignment="1" applyProtection="1">
      <alignment horizontal="center" vertical="center" wrapText="1"/>
      <protection locked="0"/>
    </xf>
    <xf numFmtId="3" fontId="24" fillId="12" borderId="36" xfId="0" applyNumberFormat="1" applyFont="1" applyFill="1" applyBorder="1" applyAlignment="1" applyProtection="1">
      <alignment horizontal="center" vertical="center" wrapText="1"/>
      <protection locked="0"/>
    </xf>
    <xf numFmtId="3" fontId="24" fillId="12" borderId="84" xfId="0" applyNumberFormat="1" applyFont="1" applyFill="1" applyBorder="1" applyAlignment="1" applyProtection="1">
      <alignment horizontal="center" vertical="center" wrapText="1"/>
      <protection locked="0"/>
    </xf>
    <xf numFmtId="0" fontId="48" fillId="14" borderId="382" xfId="0" applyFont="1" applyFill="1" applyBorder="1" applyAlignment="1" applyProtection="1">
      <alignment vertical="center"/>
      <protection locked="0"/>
    </xf>
    <xf numFmtId="0" fontId="23" fillId="14" borderId="382" xfId="0" applyFont="1" applyFill="1" applyBorder="1" applyAlignment="1" applyProtection="1">
      <alignment vertical="center"/>
      <protection locked="0"/>
    </xf>
    <xf numFmtId="0" fontId="40" fillId="4" borderId="156" xfId="0" applyFont="1" applyFill="1" applyBorder="1" applyAlignment="1" applyProtection="1">
      <alignment horizontal="center" vertical="center" wrapText="1"/>
      <protection locked="0"/>
    </xf>
    <xf numFmtId="3" fontId="24" fillId="12" borderId="374" xfId="0" applyNumberFormat="1" applyFont="1" applyFill="1" applyBorder="1" applyAlignment="1" applyProtection="1">
      <alignment horizontal="center" vertical="center" wrapText="1"/>
      <protection locked="0"/>
    </xf>
    <xf numFmtId="0" fontId="98" fillId="4" borderId="58" xfId="0" applyFont="1" applyFill="1" applyBorder="1" applyAlignment="1" applyProtection="1">
      <alignment horizontal="center" vertical="center" wrapText="1"/>
      <protection locked="0"/>
    </xf>
    <xf numFmtId="0" fontId="23" fillId="14" borderId="0" xfId="0" applyFont="1" applyFill="1" applyAlignment="1" applyProtection="1">
      <alignment horizontal="center"/>
      <protection locked="0"/>
    </xf>
    <xf numFmtId="3" fontId="24" fillId="21" borderId="90" xfId="0" applyNumberFormat="1" applyFont="1" applyFill="1" applyBorder="1" applyAlignment="1" applyProtection="1">
      <alignment horizontal="center" vertical="center" wrapText="1"/>
      <protection locked="0"/>
    </xf>
    <xf numFmtId="3" fontId="24" fillId="21" borderId="89" xfId="0" applyNumberFormat="1" applyFont="1" applyFill="1" applyBorder="1" applyAlignment="1" applyProtection="1">
      <alignment horizontal="center" vertical="center" wrapText="1"/>
      <protection locked="0"/>
    </xf>
    <xf numFmtId="3" fontId="24" fillId="21" borderId="36" xfId="0" applyNumberFormat="1" applyFont="1" applyFill="1" applyBorder="1" applyAlignment="1" applyProtection="1">
      <alignment horizontal="center" vertical="center" wrapText="1"/>
      <protection locked="0"/>
    </xf>
    <xf numFmtId="3" fontId="24" fillId="21" borderId="84" xfId="0" applyNumberFormat="1" applyFont="1" applyFill="1" applyBorder="1" applyAlignment="1" applyProtection="1">
      <alignment horizontal="center" vertical="center" wrapText="1"/>
      <protection locked="0"/>
    </xf>
    <xf numFmtId="3" fontId="24" fillId="21" borderId="82" xfId="0" applyNumberFormat="1" applyFont="1" applyFill="1" applyBorder="1" applyAlignment="1" applyProtection="1">
      <alignment horizontal="center" vertical="center" wrapText="1"/>
      <protection locked="0"/>
    </xf>
    <xf numFmtId="3" fontId="24" fillId="21" borderId="81" xfId="0" applyNumberFormat="1" applyFont="1" applyFill="1" applyBorder="1" applyAlignment="1" applyProtection="1">
      <alignment horizontal="center" vertical="center" wrapText="1"/>
      <protection locked="0"/>
    </xf>
    <xf numFmtId="0" fontId="34" fillId="14" borderId="0" xfId="12" applyFont="1" applyFill="1" applyAlignment="1" applyProtection="1">
      <alignment vertical="center" wrapText="1"/>
      <protection locked="0"/>
    </xf>
    <xf numFmtId="0" fontId="34" fillId="14" borderId="0" xfId="12" applyFont="1" applyFill="1" applyAlignment="1" applyProtection="1">
      <alignment horizontal="center" vertical="center"/>
      <protection locked="0"/>
    </xf>
    <xf numFmtId="3" fontId="34" fillId="14" borderId="0" xfId="0" applyNumberFormat="1" applyFont="1" applyFill="1" applyAlignment="1" applyProtection="1">
      <alignment vertical="center"/>
      <protection locked="0"/>
    </xf>
    <xf numFmtId="3" fontId="34" fillId="14" borderId="0" xfId="0" applyNumberFormat="1" applyFont="1" applyFill="1" applyProtection="1">
      <protection locked="0"/>
    </xf>
    <xf numFmtId="0" fontId="44" fillId="9" borderId="0" xfId="0" applyFont="1" applyFill="1" applyProtection="1">
      <protection locked="0"/>
    </xf>
    <xf numFmtId="0" fontId="98" fillId="4" borderId="117" xfId="0" applyFont="1" applyFill="1" applyBorder="1" applyAlignment="1" applyProtection="1">
      <alignment horizontal="center" vertical="center" wrapText="1"/>
      <protection locked="0"/>
    </xf>
    <xf numFmtId="0" fontId="8" fillId="0" borderId="0" xfId="0" applyFont="1" applyProtection="1">
      <protection locked="0"/>
    </xf>
    <xf numFmtId="0" fontId="98" fillId="16" borderId="96" xfId="0" applyFont="1" applyFill="1" applyBorder="1" applyAlignment="1" applyProtection="1">
      <alignment horizontal="left" vertical="center"/>
      <protection locked="0"/>
    </xf>
    <xf numFmtId="0" fontId="90" fillId="14" borderId="87" xfId="0" applyFont="1" applyFill="1" applyBorder="1" applyAlignment="1" applyProtection="1">
      <alignment horizontal="left" vertical="center"/>
      <protection locked="0"/>
    </xf>
    <xf numFmtId="166" fontId="90" fillId="21" borderId="90" xfId="0" applyNumberFormat="1" applyFont="1" applyFill="1" applyBorder="1" applyAlignment="1" applyProtection="1">
      <alignment horizontal="center" vertical="center" wrapText="1"/>
      <protection locked="0"/>
    </xf>
    <xf numFmtId="166" fontId="90" fillId="21" borderId="89" xfId="0" applyNumberFormat="1" applyFont="1" applyFill="1" applyBorder="1" applyAlignment="1" applyProtection="1">
      <alignment horizontal="center" vertical="center" wrapText="1"/>
      <protection locked="0"/>
    </xf>
    <xf numFmtId="166" fontId="90" fillId="20" borderId="117" xfId="0" applyNumberFormat="1" applyFont="1" applyFill="1" applyBorder="1" applyAlignment="1" applyProtection="1">
      <alignment horizontal="center" vertical="center" wrapText="1"/>
      <protection locked="0"/>
    </xf>
    <xf numFmtId="0" fontId="90" fillId="14" borderId="85" xfId="0" applyFont="1" applyFill="1" applyBorder="1" applyAlignment="1" applyProtection="1">
      <alignment horizontal="left" vertical="center"/>
      <protection locked="0"/>
    </xf>
    <xf numFmtId="166" fontId="90" fillId="21" borderId="36" xfId="0" applyNumberFormat="1" applyFont="1" applyFill="1" applyBorder="1" applyAlignment="1" applyProtection="1">
      <alignment horizontal="center" vertical="center" wrapText="1"/>
      <protection locked="0"/>
    </xf>
    <xf numFmtId="166" fontId="90" fillId="21" borderId="84" xfId="0" applyNumberFormat="1" applyFont="1" applyFill="1" applyBorder="1" applyAlignment="1" applyProtection="1">
      <alignment horizontal="center" vertical="center" wrapText="1"/>
      <protection locked="0"/>
    </xf>
    <xf numFmtId="166" fontId="90" fillId="20" borderId="130" xfId="0" applyNumberFormat="1" applyFont="1" applyFill="1" applyBorder="1" applyAlignment="1" applyProtection="1">
      <alignment horizontal="center" vertical="center" wrapText="1"/>
      <protection locked="0"/>
    </xf>
    <xf numFmtId="0" fontId="90" fillId="14" borderId="83" xfId="0" applyFont="1" applyFill="1" applyBorder="1" applyAlignment="1" applyProtection="1">
      <alignment horizontal="left" vertical="center"/>
      <protection locked="0"/>
    </xf>
    <xf numFmtId="166" fontId="90" fillId="21" borderId="82" xfId="0" applyNumberFormat="1" applyFont="1" applyFill="1" applyBorder="1" applyAlignment="1" applyProtection="1">
      <alignment horizontal="center" vertical="center" wrapText="1"/>
      <protection locked="0"/>
    </xf>
    <xf numFmtId="166" fontId="90" fillId="21" borderId="81" xfId="0" applyNumberFormat="1" applyFont="1" applyFill="1" applyBorder="1" applyAlignment="1" applyProtection="1">
      <alignment horizontal="center" vertical="center" wrapText="1"/>
      <protection locked="0"/>
    </xf>
    <xf numFmtId="166" fontId="90" fillId="20" borderId="112" xfId="0" applyNumberFormat="1" applyFont="1" applyFill="1" applyBorder="1" applyAlignment="1" applyProtection="1">
      <alignment horizontal="center" vertical="center" wrapText="1"/>
      <protection locked="0"/>
    </xf>
    <xf numFmtId="0" fontId="90" fillId="14" borderId="0" xfId="0" applyFont="1" applyFill="1" applyAlignment="1" applyProtection="1">
      <alignment horizontal="center" vertical="center"/>
      <protection locked="0"/>
    </xf>
    <xf numFmtId="0" fontId="88" fillId="14" borderId="0" xfId="0" applyFont="1" applyFill="1" applyAlignment="1" applyProtection="1">
      <alignment horizontal="center" vertical="center"/>
      <protection locked="0"/>
    </xf>
    <xf numFmtId="0" fontId="121" fillId="14" borderId="0" xfId="0" applyFont="1" applyFill="1" applyProtection="1">
      <protection locked="0"/>
    </xf>
    <xf numFmtId="0" fontId="24" fillId="26" borderId="82"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0" fontId="43" fillId="14" borderId="382" xfId="0" applyFont="1" applyFill="1" applyBorder="1" applyAlignment="1" applyProtection="1">
      <alignment vertical="center"/>
      <protection locked="0"/>
    </xf>
    <xf numFmtId="165" fontId="24" fillId="12" borderId="498" xfId="0" applyNumberFormat="1" applyFont="1" applyFill="1" applyBorder="1" applyAlignment="1" applyProtection="1">
      <alignment horizontal="center" vertical="center" wrapText="1"/>
      <protection locked="0"/>
    </xf>
    <xf numFmtId="165" fontId="98" fillId="4" borderId="36" xfId="31" applyNumberFormat="1" applyFont="1" applyFill="1" applyBorder="1" applyAlignment="1" applyProtection="1">
      <alignment horizontal="center" vertical="center" wrapText="1"/>
      <protection locked="0"/>
    </xf>
    <xf numFmtId="0" fontId="94" fillId="14" borderId="0" xfId="0" applyFont="1" applyFill="1" applyAlignment="1" applyProtection="1">
      <alignment horizontal="center" vertical="top" wrapText="1"/>
      <protection locked="0"/>
    </xf>
    <xf numFmtId="0" fontId="88" fillId="0" borderId="0" xfId="0" applyFont="1" applyAlignment="1" applyProtection="1">
      <alignment horizontal="center" vertical="center" wrapText="1"/>
      <protection locked="0"/>
    </xf>
    <xf numFmtId="165" fontId="90" fillId="14" borderId="90" xfId="31" applyNumberFormat="1" applyFont="1" applyFill="1" applyBorder="1" applyAlignment="1" applyProtection="1">
      <alignment horizontal="center" vertical="center" wrapText="1"/>
      <protection locked="0"/>
    </xf>
    <xf numFmtId="3" fontId="90" fillId="14" borderId="90" xfId="31" applyNumberFormat="1" applyFont="1" applyFill="1" applyBorder="1" applyAlignment="1" applyProtection="1">
      <alignment horizontal="center" vertical="center" wrapText="1"/>
      <protection locked="0"/>
    </xf>
    <xf numFmtId="165" fontId="104" fillId="14" borderId="94" xfId="31" applyNumberFormat="1" applyFont="1" applyFill="1" applyBorder="1" applyAlignment="1" applyProtection="1">
      <alignment horizontal="center" vertical="center" wrapText="1"/>
      <protection locked="0"/>
    </xf>
    <xf numFmtId="165" fontId="104" fillId="0" borderId="0" xfId="31" applyNumberFormat="1" applyFont="1" applyAlignment="1" applyProtection="1">
      <alignment horizontal="center" vertical="center" wrapText="1"/>
      <protection locked="0"/>
    </xf>
    <xf numFmtId="165" fontId="90" fillId="14" borderId="36" xfId="31" applyNumberFormat="1" applyFont="1" applyFill="1" applyBorder="1" applyAlignment="1" applyProtection="1">
      <alignment horizontal="center" vertical="center" wrapText="1"/>
      <protection locked="0"/>
    </xf>
    <xf numFmtId="3" fontId="90" fillId="14" borderId="36" xfId="31" applyNumberFormat="1" applyFont="1" applyFill="1" applyBorder="1" applyAlignment="1" applyProtection="1">
      <alignment horizontal="center" vertical="center" wrapText="1"/>
      <protection locked="0"/>
    </xf>
    <xf numFmtId="165" fontId="104" fillId="14" borderId="93" xfId="31" applyNumberFormat="1" applyFont="1" applyFill="1" applyBorder="1" applyAlignment="1" applyProtection="1">
      <alignment horizontal="center" vertical="center" wrapText="1"/>
      <protection locked="0"/>
    </xf>
    <xf numFmtId="165" fontId="90" fillId="12" borderId="58" xfId="31" applyNumberFormat="1" applyFont="1" applyFill="1" applyBorder="1" applyAlignment="1" applyProtection="1">
      <alignment horizontal="center" vertical="center" wrapText="1"/>
      <protection locked="0"/>
    </xf>
    <xf numFmtId="165" fontId="90" fillId="12" borderId="86" xfId="31" applyNumberFormat="1" applyFont="1" applyFill="1" applyBorder="1" applyAlignment="1" applyProtection="1">
      <alignment horizontal="center" vertical="center" wrapText="1"/>
      <protection locked="0"/>
    </xf>
    <xf numFmtId="0" fontId="90" fillId="14" borderId="85" xfId="3" applyFont="1" applyFill="1" applyBorder="1" applyAlignment="1" applyProtection="1">
      <alignment horizontal="left" vertical="center" wrapText="1"/>
      <protection locked="0"/>
    </xf>
    <xf numFmtId="165" fontId="90" fillId="14" borderId="82" xfId="31" applyNumberFormat="1" applyFont="1" applyFill="1" applyBorder="1" applyAlignment="1" applyProtection="1">
      <alignment horizontal="center" vertical="center" wrapText="1"/>
      <protection locked="0"/>
    </xf>
    <xf numFmtId="3" fontId="90" fillId="14" borderId="82" xfId="31" applyNumberFormat="1" applyFont="1" applyFill="1" applyBorder="1" applyAlignment="1" applyProtection="1">
      <alignment horizontal="center" vertical="center" wrapText="1"/>
      <protection locked="0"/>
    </xf>
    <xf numFmtId="165" fontId="90" fillId="12" borderId="111" xfId="31" applyNumberFormat="1" applyFont="1" applyFill="1" applyBorder="1" applyAlignment="1" applyProtection="1">
      <alignment horizontal="center" vertical="center" wrapText="1"/>
      <protection locked="0"/>
    </xf>
    <xf numFmtId="165" fontId="104" fillId="14" borderId="92" xfId="31" applyNumberFormat="1" applyFont="1" applyFill="1" applyBorder="1" applyAlignment="1" applyProtection="1">
      <alignment horizontal="center" vertical="center" wrapText="1"/>
      <protection locked="0"/>
    </xf>
    <xf numFmtId="165" fontId="34" fillId="14" borderId="0" xfId="31" applyNumberFormat="1" applyFont="1" applyFill="1" applyAlignment="1" applyProtection="1">
      <alignment vertical="center"/>
      <protection locked="0"/>
    </xf>
    <xf numFmtId="165" fontId="34" fillId="0" borderId="0" xfId="31" applyNumberFormat="1" applyFont="1" applyAlignment="1" applyProtection="1">
      <alignment vertical="center"/>
      <protection locked="0"/>
    </xf>
    <xf numFmtId="0" fontId="34" fillId="14" borderId="0" xfId="0" applyFont="1" applyFill="1" applyAlignment="1" applyProtection="1">
      <alignment vertical="center" wrapText="1"/>
      <protection locked="0"/>
    </xf>
    <xf numFmtId="3" fontId="34" fillId="14" borderId="0" xfId="31" applyNumberFormat="1" applyFont="1" applyFill="1" applyAlignment="1" applyProtection="1">
      <alignment vertical="center"/>
      <protection locked="0"/>
    </xf>
    <xf numFmtId="0" fontId="98" fillId="4" borderId="100" xfId="0" applyFont="1" applyFill="1" applyBorder="1" applyAlignment="1" applyProtection="1">
      <alignment horizontal="left" vertical="center" wrapText="1"/>
      <protection locked="0"/>
    </xf>
    <xf numFmtId="165" fontId="104" fillId="14" borderId="128" xfId="31" applyNumberFormat="1" applyFont="1" applyFill="1" applyBorder="1" applyAlignment="1" applyProtection="1">
      <alignment horizontal="center" vertical="center" wrapText="1"/>
      <protection locked="0"/>
    </xf>
    <xf numFmtId="0" fontId="0" fillId="0" borderId="121" xfId="0" applyBorder="1" applyProtection="1">
      <protection locked="0"/>
    </xf>
    <xf numFmtId="0" fontId="90" fillId="14" borderId="108" xfId="0" applyFont="1" applyFill="1" applyBorder="1" applyAlignment="1" applyProtection="1">
      <alignment horizontal="left" vertical="center" wrapText="1"/>
      <protection locked="0"/>
    </xf>
    <xf numFmtId="165" fontId="90" fillId="14" borderId="107" xfId="31" applyNumberFormat="1" applyFont="1" applyFill="1" applyBorder="1" applyAlignment="1" applyProtection="1">
      <alignment horizontal="center" vertical="center" wrapText="1"/>
      <protection locked="0"/>
    </xf>
    <xf numFmtId="3" fontId="90" fillId="14" borderId="107" xfId="31" applyNumberFormat="1" applyFont="1" applyFill="1" applyBorder="1" applyAlignment="1" applyProtection="1">
      <alignment horizontal="center" vertical="center" wrapText="1"/>
      <protection locked="0"/>
    </xf>
    <xf numFmtId="165" fontId="90" fillId="12" borderId="169" xfId="31" applyNumberFormat="1" applyFont="1" applyFill="1" applyBorder="1" applyAlignment="1" applyProtection="1">
      <alignment horizontal="center" vertical="center" wrapText="1"/>
      <protection locked="0"/>
    </xf>
    <xf numFmtId="165" fontId="90" fillId="14" borderId="368" xfId="31" applyNumberFormat="1" applyFont="1" applyFill="1" applyBorder="1" applyAlignment="1" applyProtection="1">
      <alignment horizontal="center" vertical="center" wrapText="1"/>
      <protection locked="0"/>
    </xf>
    <xf numFmtId="165" fontId="104" fillId="14" borderId="97" xfId="31" applyNumberFormat="1" applyFont="1" applyFill="1" applyBorder="1" applyAlignment="1" applyProtection="1">
      <alignment horizontal="center" vertical="center" wrapText="1"/>
      <protection locked="0"/>
    </xf>
    <xf numFmtId="165" fontId="104" fillId="14" borderId="96" xfId="31" applyNumberFormat="1" applyFont="1" applyFill="1" applyBorder="1" applyAlignment="1" applyProtection="1">
      <alignment horizontal="center" vertical="center" wrapText="1"/>
      <protection locked="0"/>
    </xf>
    <xf numFmtId="165" fontId="90" fillId="12" borderId="369" xfId="31" applyNumberFormat="1" applyFont="1" applyFill="1" applyBorder="1" applyAlignment="1" applyProtection="1">
      <alignment horizontal="center" vertical="center" wrapText="1"/>
      <protection locked="0"/>
    </xf>
    <xf numFmtId="165" fontId="90" fillId="12" borderId="370" xfId="31" applyNumberFormat="1" applyFont="1" applyFill="1" applyBorder="1" applyAlignment="1" applyProtection="1">
      <alignment horizontal="center" vertical="center" wrapText="1"/>
      <protection locked="0"/>
    </xf>
    <xf numFmtId="165" fontId="90" fillId="12" borderId="116" xfId="31" applyNumberFormat="1" applyFont="1" applyFill="1" applyBorder="1" applyAlignment="1" applyProtection="1">
      <alignment horizontal="center" vertical="center" wrapText="1"/>
      <protection locked="0"/>
    </xf>
    <xf numFmtId="165" fontId="90" fillId="12" borderId="72" xfId="31" applyNumberFormat="1" applyFont="1" applyFill="1" applyBorder="1" applyAlignment="1" applyProtection="1">
      <alignment horizontal="center" vertical="center" wrapText="1"/>
      <protection locked="0"/>
    </xf>
    <xf numFmtId="165" fontId="90" fillId="12" borderId="156" xfId="31" applyNumberFormat="1" applyFont="1" applyFill="1" applyBorder="1" applyAlignment="1" applyProtection="1">
      <alignment horizontal="center" vertical="center" wrapText="1"/>
      <protection locked="0"/>
    </xf>
    <xf numFmtId="165" fontId="90" fillId="14" borderId="113" xfId="31" applyNumberFormat="1" applyFont="1" applyFill="1" applyBorder="1" applyAlignment="1" applyProtection="1">
      <alignment horizontal="center" vertical="center" wrapText="1"/>
      <protection locked="0"/>
    </xf>
    <xf numFmtId="0" fontId="40" fillId="14" borderId="0" xfId="19" applyFont="1" applyFill="1" applyAlignment="1" applyProtection="1">
      <alignment vertical="center"/>
      <protection locked="0"/>
    </xf>
    <xf numFmtId="0" fontId="40" fillId="14" borderId="0" xfId="19" applyFont="1" applyFill="1" applyAlignment="1" applyProtection="1">
      <alignment horizontal="left" vertical="center"/>
      <protection locked="0"/>
    </xf>
    <xf numFmtId="0" fontId="23" fillId="14" borderId="0" xfId="43" applyFont="1" applyFill="1" applyAlignment="1" applyProtection="1">
      <alignment horizontal="center" vertical="center" wrapText="1"/>
      <protection locked="0"/>
    </xf>
    <xf numFmtId="164" fontId="24" fillId="14" borderId="87" xfId="12" applyNumberFormat="1" applyFont="1" applyFill="1" applyBorder="1" applyAlignment="1" applyProtection="1">
      <alignment horizontal="left" vertical="center"/>
      <protection locked="0"/>
    </xf>
    <xf numFmtId="165" fontId="90" fillId="12" borderId="90" xfId="44" applyNumberFormat="1" applyFont="1" applyFill="1" applyBorder="1" applyAlignment="1" applyProtection="1">
      <alignment horizontal="center" vertical="center" wrapText="1"/>
      <protection locked="0"/>
    </xf>
    <xf numFmtId="165" fontId="90" fillId="12" borderId="89" xfId="44" applyNumberFormat="1" applyFont="1" applyFill="1" applyBorder="1" applyAlignment="1" applyProtection="1">
      <alignment horizontal="center" vertical="center" wrapText="1"/>
      <protection locked="0"/>
    </xf>
    <xf numFmtId="165" fontId="90" fillId="12" borderId="36" xfId="44" applyNumberFormat="1" applyFont="1" applyFill="1" applyBorder="1" applyAlignment="1" applyProtection="1">
      <alignment horizontal="center" vertical="center" wrapText="1"/>
      <protection locked="0"/>
    </xf>
    <xf numFmtId="165" fontId="90" fillId="12" borderId="84" xfId="44" applyNumberFormat="1" applyFont="1" applyFill="1" applyBorder="1" applyAlignment="1" applyProtection="1">
      <alignment horizontal="center" vertical="center" wrapText="1"/>
      <protection locked="0"/>
    </xf>
    <xf numFmtId="165" fontId="90" fillId="12" borderId="58" xfId="44" applyNumberFormat="1" applyFont="1" applyFill="1" applyBorder="1" applyAlignment="1" applyProtection="1">
      <alignment horizontal="center" vertical="center" wrapText="1"/>
      <protection locked="0"/>
    </xf>
    <xf numFmtId="165" fontId="90" fillId="12" borderId="71" xfId="31" applyNumberFormat="1" applyFont="1" applyFill="1" applyBorder="1" applyAlignment="1" applyProtection="1">
      <alignment horizontal="center" vertical="center" wrapText="1"/>
      <protection locked="0"/>
    </xf>
    <xf numFmtId="165" fontId="90" fillId="12" borderId="119" xfId="31" applyNumberFormat="1" applyFont="1" applyFill="1" applyBorder="1" applyAlignment="1" applyProtection="1">
      <alignment horizontal="center" vertical="center" wrapText="1"/>
      <protection locked="0"/>
    </xf>
    <xf numFmtId="165" fontId="90" fillId="12" borderId="82" xfId="44" applyNumberFormat="1" applyFont="1" applyFill="1" applyBorder="1" applyAlignment="1" applyProtection="1">
      <alignment horizontal="center" vertical="center" wrapText="1"/>
      <protection locked="0"/>
    </xf>
    <xf numFmtId="165" fontId="90" fillId="12" borderId="71" xfId="44" applyNumberFormat="1" applyFont="1" applyFill="1" applyBorder="1" applyAlignment="1" applyProtection="1">
      <alignment horizontal="center" vertical="center" wrapText="1"/>
      <protection locked="0"/>
    </xf>
    <xf numFmtId="165" fontId="90" fillId="12" borderId="111" xfId="44" applyNumberFormat="1" applyFont="1" applyFill="1" applyBorder="1" applyAlignment="1" applyProtection="1">
      <alignment horizontal="center" vertical="center" wrapText="1"/>
      <protection locked="0"/>
    </xf>
    <xf numFmtId="165" fontId="90" fillId="12" borderId="371" xfId="44" applyNumberFormat="1" applyFont="1" applyFill="1" applyBorder="1" applyAlignment="1" applyProtection="1">
      <alignment horizontal="center" vertical="center" wrapText="1"/>
      <protection locked="0"/>
    </xf>
    <xf numFmtId="165" fontId="90" fillId="9" borderId="372" xfId="31" applyNumberFormat="1" applyFont="1" applyFill="1" applyBorder="1" applyAlignment="1" applyProtection="1">
      <alignment horizontal="center" vertical="center" wrapText="1"/>
      <protection locked="0"/>
    </xf>
    <xf numFmtId="165" fontId="34" fillId="9" borderId="372" xfId="31" applyNumberFormat="1" applyFont="1" applyFill="1" applyBorder="1" applyAlignment="1" applyProtection="1">
      <alignment vertical="center"/>
      <protection locked="0"/>
    </xf>
    <xf numFmtId="165" fontId="34" fillId="9" borderId="0" xfId="31" applyNumberFormat="1" applyFont="1" applyFill="1" applyAlignment="1" applyProtection="1">
      <alignment vertical="center"/>
      <protection locked="0"/>
    </xf>
    <xf numFmtId="165" fontId="34" fillId="14" borderId="0" xfId="44" applyNumberFormat="1" applyFont="1" applyFill="1" applyAlignment="1" applyProtection="1">
      <alignment vertical="center"/>
      <protection locked="0"/>
    </xf>
    <xf numFmtId="165" fontId="90" fillId="9" borderId="372" xfId="44" applyNumberFormat="1" applyFont="1" applyFill="1" applyBorder="1" applyAlignment="1" applyProtection="1">
      <alignment horizontal="center" vertical="center" wrapText="1"/>
      <protection locked="0"/>
    </xf>
    <xf numFmtId="165" fontId="90" fillId="9" borderId="0" xfId="44" applyNumberFormat="1" applyFont="1" applyFill="1" applyAlignment="1" applyProtection="1">
      <alignment horizontal="center" vertical="center" wrapText="1"/>
      <protection locked="0"/>
    </xf>
    <xf numFmtId="165" fontId="90" fillId="9" borderId="0" xfId="31" applyNumberFormat="1" applyFont="1" applyFill="1" applyAlignment="1" applyProtection="1">
      <alignment horizontal="center" vertical="center" wrapText="1"/>
      <protection locked="0"/>
    </xf>
    <xf numFmtId="165" fontId="34" fillId="9" borderId="294" xfId="31" applyNumberFormat="1" applyFont="1" applyFill="1" applyBorder="1" applyAlignment="1" applyProtection="1">
      <alignment vertical="center"/>
      <protection locked="0"/>
    </xf>
    <xf numFmtId="165" fontId="90" fillId="12" borderId="373" xfId="31" applyNumberFormat="1" applyFont="1" applyFill="1" applyBorder="1" applyAlignment="1" applyProtection="1">
      <alignment horizontal="center" vertical="center" wrapText="1"/>
      <protection locked="0"/>
    </xf>
    <xf numFmtId="165" fontId="90" fillId="12" borderId="374" xfId="31" applyNumberFormat="1" applyFont="1" applyFill="1" applyBorder="1" applyAlignment="1" applyProtection="1">
      <alignment horizontal="center" vertical="center" wrapText="1"/>
      <protection locked="0"/>
    </xf>
    <xf numFmtId="165" fontId="90" fillId="12" borderId="375" xfId="31" applyNumberFormat="1" applyFont="1" applyFill="1" applyBorder="1" applyAlignment="1" applyProtection="1">
      <alignment horizontal="center" vertical="center" wrapText="1"/>
      <protection locked="0"/>
    </xf>
    <xf numFmtId="165" fontId="90" fillId="12" borderId="376" xfId="31" applyNumberFormat="1" applyFont="1" applyFill="1" applyBorder="1" applyAlignment="1" applyProtection="1">
      <alignment horizontal="center" vertical="center" wrapText="1"/>
      <protection locked="0"/>
    </xf>
    <xf numFmtId="165" fontId="90" fillId="12" borderId="375" xfId="44" applyNumberFormat="1" applyFont="1" applyFill="1" applyBorder="1" applyAlignment="1" applyProtection="1">
      <alignment horizontal="center" vertical="center" wrapText="1"/>
      <protection locked="0"/>
    </xf>
    <xf numFmtId="165" fontId="104" fillId="14" borderId="378" xfId="31" applyNumberFormat="1" applyFont="1" applyFill="1" applyBorder="1" applyAlignment="1" applyProtection="1">
      <alignment horizontal="center" vertical="center" wrapText="1"/>
      <protection locked="0"/>
    </xf>
    <xf numFmtId="165" fontId="90" fillId="12" borderId="81" xfId="44" applyNumberFormat="1" applyFont="1" applyFill="1" applyBorder="1" applyAlignment="1" applyProtection="1">
      <alignment horizontal="center" vertical="center" wrapText="1"/>
      <protection locked="0"/>
    </xf>
    <xf numFmtId="165" fontId="90" fillId="12" borderId="379" xfId="31" applyNumberFormat="1" applyFont="1" applyFill="1" applyBorder="1" applyAlignment="1" applyProtection="1">
      <alignment horizontal="center" vertical="center" wrapText="1"/>
      <protection locked="0"/>
    </xf>
    <xf numFmtId="165" fontId="90" fillId="12" borderId="104" xfId="31" applyNumberFormat="1" applyFont="1" applyFill="1" applyBorder="1" applyAlignment="1" applyProtection="1">
      <alignment horizontal="center" vertical="center" wrapText="1"/>
      <protection locked="0"/>
    </xf>
    <xf numFmtId="165" fontId="104" fillId="14" borderId="380" xfId="31" applyNumberFormat="1" applyFont="1" applyFill="1" applyBorder="1" applyAlignment="1" applyProtection="1">
      <alignment horizontal="center" vertical="center" wrapText="1"/>
      <protection locked="0"/>
    </xf>
    <xf numFmtId="165" fontId="90" fillId="12" borderId="107" xfId="44" applyNumberFormat="1" applyFont="1" applyFill="1" applyBorder="1" applyAlignment="1" applyProtection="1">
      <alignment horizontal="center" vertical="center" wrapText="1"/>
      <protection locked="0"/>
    </xf>
    <xf numFmtId="165" fontId="90" fillId="12" borderId="379" xfId="44" applyNumberFormat="1" applyFont="1" applyFill="1" applyBorder="1" applyAlignment="1" applyProtection="1">
      <alignment horizontal="center" vertical="center" wrapText="1"/>
      <protection locked="0"/>
    </xf>
    <xf numFmtId="165" fontId="90" fillId="12" borderId="169" xfId="44" applyNumberFormat="1" applyFont="1" applyFill="1" applyBorder="1" applyAlignment="1" applyProtection="1">
      <alignment horizontal="center" vertical="center" wrapText="1"/>
      <protection locked="0"/>
    </xf>
    <xf numFmtId="165" fontId="90" fillId="12" borderId="381" xfId="44" applyNumberFormat="1" applyFont="1" applyFill="1" applyBorder="1" applyAlignment="1" applyProtection="1">
      <alignment horizontal="center" vertical="center" wrapText="1"/>
      <protection locked="0"/>
    </xf>
    <xf numFmtId="3" fontId="90" fillId="14" borderId="103" xfId="31" applyNumberFormat="1" applyFont="1" applyFill="1" applyBorder="1" applyAlignment="1" applyProtection="1">
      <alignment horizontal="center" vertical="center" wrapText="1"/>
      <protection locked="0"/>
    </xf>
    <xf numFmtId="165" fontId="90" fillId="12" borderId="103" xfId="31" applyNumberFormat="1" applyFont="1" applyFill="1" applyBorder="1" applyAlignment="1" applyProtection="1">
      <alignment horizontal="center" vertical="center" wrapText="1"/>
      <protection locked="0"/>
    </xf>
    <xf numFmtId="0" fontId="88" fillId="14" borderId="382" xfId="0" applyFont="1" applyFill="1" applyBorder="1" applyAlignment="1" applyProtection="1">
      <alignment horizontal="center" vertical="center" wrapText="1"/>
      <protection locked="0"/>
    </xf>
    <xf numFmtId="165" fontId="90" fillId="12" borderId="103" xfId="44" applyNumberFormat="1" applyFont="1" applyFill="1" applyBorder="1" applyAlignment="1" applyProtection="1">
      <alignment horizontal="center" vertical="center" wrapText="1"/>
      <protection locked="0"/>
    </xf>
    <xf numFmtId="0" fontId="88" fillId="14" borderId="177" xfId="0" applyFont="1" applyFill="1" applyBorder="1" applyAlignment="1" applyProtection="1">
      <alignment horizontal="center" vertical="center" wrapText="1"/>
      <protection locked="0"/>
    </xf>
    <xf numFmtId="3" fontId="90" fillId="14" borderId="58" xfId="31" applyNumberFormat="1" applyFont="1" applyFill="1" applyBorder="1" applyAlignment="1" applyProtection="1">
      <alignment horizontal="center" vertical="center" wrapText="1"/>
      <protection locked="0"/>
    </xf>
    <xf numFmtId="0" fontId="0" fillId="0" borderId="382" xfId="0" applyBorder="1" applyProtection="1">
      <protection locked="0"/>
    </xf>
    <xf numFmtId="0" fontId="0" fillId="0" borderId="177" xfId="0" applyBorder="1" applyProtection="1">
      <protection locked="0"/>
    </xf>
    <xf numFmtId="0" fontId="98" fillId="16" borderId="85" xfId="0" applyFont="1" applyFill="1" applyBorder="1" applyAlignment="1" applyProtection="1">
      <alignment horizontal="center" vertical="center" wrapText="1"/>
      <protection locked="0"/>
    </xf>
    <xf numFmtId="0" fontId="98" fillId="16" borderId="36" xfId="0" applyFont="1" applyFill="1" applyBorder="1" applyAlignment="1" applyProtection="1">
      <alignment horizontal="center" vertical="center" wrapText="1"/>
      <protection locked="0"/>
    </xf>
    <xf numFmtId="0" fontId="98" fillId="16" borderId="84" xfId="0" applyFont="1" applyFill="1" applyBorder="1" applyAlignment="1" applyProtection="1">
      <alignment horizontal="center" vertical="center" wrapText="1"/>
      <protection locked="0"/>
    </xf>
    <xf numFmtId="0" fontId="123" fillId="14" borderId="125" xfId="0" applyFont="1" applyFill="1" applyBorder="1" applyAlignment="1" applyProtection="1">
      <alignment wrapText="1"/>
      <protection locked="0"/>
    </xf>
    <xf numFmtId="0" fontId="123" fillId="14" borderId="0" xfId="0" applyFont="1" applyFill="1" applyAlignment="1" applyProtection="1">
      <alignment wrapText="1"/>
      <protection locked="0"/>
    </xf>
    <xf numFmtId="0" fontId="8" fillId="14" borderId="0" xfId="0" applyFont="1" applyFill="1" applyAlignment="1" applyProtection="1">
      <alignment horizontal="center"/>
      <protection locked="0"/>
    </xf>
    <xf numFmtId="0" fontId="69" fillId="0" borderId="0" xfId="0" applyFont="1" applyProtection="1">
      <protection locked="0"/>
    </xf>
    <xf numFmtId="0" fontId="40" fillId="16" borderId="109" xfId="0" applyFont="1" applyFill="1" applyBorder="1" applyAlignment="1" applyProtection="1">
      <alignment horizontal="center" vertical="center" wrapText="1"/>
      <protection locked="0"/>
    </xf>
    <xf numFmtId="0" fontId="40" fillId="16" borderId="96" xfId="0" applyFont="1" applyFill="1" applyBorder="1" applyAlignment="1" applyProtection="1">
      <alignment horizontal="left" vertical="top" wrapText="1"/>
      <protection locked="0"/>
    </xf>
    <xf numFmtId="0" fontId="24" fillId="0" borderId="95" xfId="0" applyFont="1" applyBorder="1" applyAlignment="1" applyProtection="1">
      <alignment horizontal="left" vertical="center" wrapText="1"/>
      <protection locked="0"/>
    </xf>
    <xf numFmtId="0" fontId="24" fillId="0" borderId="90" xfId="0" applyFont="1" applyBorder="1" applyAlignment="1" applyProtection="1">
      <alignment horizontal="left" vertical="center" wrapText="1"/>
      <protection locked="0"/>
    </xf>
    <xf numFmtId="0" fontId="24" fillId="0" borderId="87" xfId="0" applyFont="1" applyBorder="1" applyAlignment="1" applyProtection="1">
      <alignment horizontal="center" vertical="center" wrapText="1"/>
      <protection locked="0"/>
    </xf>
    <xf numFmtId="0" fontId="24" fillId="8" borderId="87" xfId="0" applyFont="1" applyFill="1" applyBorder="1" applyAlignment="1" applyProtection="1">
      <alignment horizontal="center" vertical="center" wrapText="1"/>
      <protection locked="0"/>
    </xf>
    <xf numFmtId="0" fontId="24" fillId="8" borderId="74" xfId="0" applyFont="1" applyFill="1" applyBorder="1" applyAlignment="1" applyProtection="1">
      <alignment horizontal="center" vertical="center" wrapText="1"/>
      <protection locked="0"/>
    </xf>
    <xf numFmtId="0" fontId="24" fillId="8" borderId="86" xfId="0" applyFont="1" applyFill="1" applyBorder="1" applyAlignment="1" applyProtection="1">
      <alignment horizontal="center" vertical="center" wrapText="1"/>
      <protection locked="0"/>
    </xf>
    <xf numFmtId="0" fontId="0" fillId="0" borderId="128" xfId="0" applyBorder="1" applyAlignment="1" applyProtection="1">
      <alignment horizontal="center"/>
      <protection locked="0"/>
    </xf>
    <xf numFmtId="0" fontId="24" fillId="0" borderId="127"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74" xfId="0" applyBorder="1" applyProtection="1">
      <protection locked="0"/>
    </xf>
    <xf numFmtId="0" fontId="0" fillId="0" borderId="0" xfId="0" applyAlignment="1" applyProtection="1">
      <alignment horizontal="center"/>
      <protection locked="0"/>
    </xf>
    <xf numFmtId="0" fontId="40" fillId="9" borderId="125" xfId="0" applyFont="1" applyFill="1" applyBorder="1" applyAlignment="1" applyProtection="1">
      <alignment vertical="center"/>
      <protection locked="0"/>
    </xf>
    <xf numFmtId="0" fontId="69" fillId="9" borderId="125" xfId="0" applyFont="1" applyFill="1" applyBorder="1" applyProtection="1">
      <protection locked="0"/>
    </xf>
    <xf numFmtId="0" fontId="69" fillId="9" borderId="124" xfId="0" applyFont="1" applyFill="1" applyBorder="1" applyProtection="1">
      <protection locked="0"/>
    </xf>
    <xf numFmtId="0" fontId="24" fillId="6" borderId="117" xfId="0" applyFont="1" applyFill="1" applyBorder="1" applyAlignment="1" applyProtection="1">
      <alignment horizontal="center" vertical="center" wrapText="1"/>
      <protection locked="0"/>
    </xf>
    <xf numFmtId="0" fontId="24" fillId="15" borderId="117" xfId="0" applyFont="1" applyFill="1" applyBorder="1" applyAlignment="1" applyProtection="1">
      <alignment horizontal="center" vertical="center" wrapText="1"/>
      <protection locked="0"/>
    </xf>
    <xf numFmtId="0" fontId="24" fillId="0" borderId="127" xfId="0" applyFont="1" applyBorder="1" applyAlignment="1" applyProtection="1">
      <alignment horizontal="left" vertical="center" wrapText="1"/>
      <protection locked="0"/>
    </xf>
    <xf numFmtId="0" fontId="24" fillId="15" borderId="36" xfId="0" applyFont="1" applyFill="1" applyBorder="1" applyAlignment="1" applyProtection="1">
      <alignment horizontal="left" vertical="center" wrapText="1"/>
      <protection locked="0"/>
    </xf>
    <xf numFmtId="0" fontId="44" fillId="18" borderId="0" xfId="0" applyFont="1" applyFill="1" applyAlignment="1" applyProtection="1">
      <alignment vertical="center"/>
      <protection locked="0"/>
    </xf>
    <xf numFmtId="0" fontId="16" fillId="9" borderId="0" xfId="0" applyFont="1" applyFill="1" applyProtection="1">
      <protection locked="0"/>
    </xf>
    <xf numFmtId="164" fontId="24" fillId="8" borderId="87" xfId="0" applyNumberFormat="1" applyFont="1" applyFill="1" applyBorder="1" applyAlignment="1" applyProtection="1">
      <alignment horizontal="center" vertical="center" wrapText="1"/>
      <protection locked="0"/>
    </xf>
    <xf numFmtId="164" fontId="24" fillId="8" borderId="74" xfId="0" applyNumberFormat="1" applyFont="1" applyFill="1" applyBorder="1" applyAlignment="1" applyProtection="1">
      <alignment horizontal="center" vertical="center" wrapText="1"/>
      <protection locked="0"/>
    </xf>
    <xf numFmtId="164" fontId="24" fillId="8" borderId="86" xfId="0" applyNumberFormat="1" applyFont="1" applyFill="1" applyBorder="1" applyAlignment="1" applyProtection="1">
      <alignment horizontal="center" vertical="center" wrapText="1"/>
      <protection locked="0"/>
    </xf>
    <xf numFmtId="165" fontId="90" fillId="12" borderId="383" xfId="31" applyNumberFormat="1" applyFont="1" applyFill="1" applyBorder="1" applyAlignment="1" applyProtection="1">
      <alignment horizontal="center" vertical="center" wrapText="1"/>
      <protection locked="0"/>
    </xf>
    <xf numFmtId="165" fontId="90" fillId="12" borderId="385" xfId="31" applyNumberFormat="1" applyFont="1" applyFill="1" applyBorder="1" applyAlignment="1" applyProtection="1">
      <alignment horizontal="center" vertical="center" wrapText="1"/>
      <protection locked="0"/>
    </xf>
    <xf numFmtId="165" fontId="90" fillId="12" borderId="387" xfId="31" applyNumberFormat="1" applyFont="1" applyFill="1" applyBorder="1" applyAlignment="1" applyProtection="1">
      <alignment horizontal="center" vertical="center" wrapText="1"/>
      <protection locked="0"/>
    </xf>
    <xf numFmtId="165" fontId="90" fillId="12" borderId="388" xfId="31" applyNumberFormat="1" applyFont="1" applyFill="1" applyBorder="1" applyAlignment="1" applyProtection="1">
      <alignment horizontal="center" vertical="center" wrapText="1"/>
      <protection locked="0"/>
    </xf>
    <xf numFmtId="165" fontId="34" fillId="14" borderId="325" xfId="31" applyNumberFormat="1" applyFont="1" applyFill="1" applyBorder="1" applyAlignment="1" applyProtection="1">
      <alignment vertical="center"/>
      <protection locked="0"/>
    </xf>
    <xf numFmtId="165" fontId="90" fillId="12" borderId="389" xfId="31" applyNumberFormat="1" applyFont="1" applyFill="1" applyBorder="1" applyAlignment="1" applyProtection="1">
      <alignment horizontal="center" vertical="center" wrapText="1"/>
      <protection locked="0"/>
    </xf>
    <xf numFmtId="165" fontId="90" fillId="12" borderId="138" xfId="31" applyNumberFormat="1" applyFont="1" applyFill="1" applyBorder="1" applyAlignment="1" applyProtection="1">
      <alignment horizontal="center" vertical="center" wrapText="1"/>
      <protection locked="0"/>
    </xf>
    <xf numFmtId="0" fontId="34" fillId="14" borderId="113" xfId="0" applyFont="1" applyFill="1" applyBorder="1" applyAlignment="1" applyProtection="1">
      <alignment vertical="center"/>
      <protection locked="0"/>
    </xf>
    <xf numFmtId="0" fontId="92"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1" borderId="0" xfId="2" applyFont="1" applyFill="1" applyBorder="1" applyAlignment="1" applyProtection="1">
      <alignment vertical="center"/>
      <protection locked="0"/>
    </xf>
    <xf numFmtId="0" fontId="20" fillId="0" borderId="0" xfId="2" applyFont="1" applyBorder="1" applyAlignment="1" applyProtection="1">
      <alignment vertical="center"/>
      <protection locked="0"/>
    </xf>
    <xf numFmtId="0" fontId="69" fillId="0" borderId="0" xfId="0" applyFont="1" applyAlignment="1" applyProtection="1">
      <alignment vertical="center"/>
      <protection locked="0"/>
    </xf>
    <xf numFmtId="0" fontId="72" fillId="0" borderId="0" xfId="0" applyFont="1" applyAlignment="1" applyProtection="1">
      <alignment horizontal="center" vertical="center" wrapText="1"/>
      <protection locked="0"/>
    </xf>
    <xf numFmtId="0" fontId="73" fillId="0" borderId="0" xfId="0" applyFont="1" applyAlignment="1" applyProtection="1">
      <alignment vertical="center" wrapText="1"/>
      <protection locked="0"/>
    </xf>
    <xf numFmtId="0" fontId="74" fillId="0" borderId="0" xfId="18" applyFont="1" applyBorder="1" applyAlignment="1" applyProtection="1">
      <alignment vertical="center" wrapText="1"/>
      <protection locked="0"/>
    </xf>
    <xf numFmtId="0" fontId="40" fillId="4" borderId="95" xfId="0" applyFont="1" applyFill="1" applyBorder="1" applyAlignment="1" applyProtection="1">
      <alignment horizontal="center" vertical="center" wrapText="1"/>
      <protection locked="0"/>
    </xf>
    <xf numFmtId="0" fontId="65" fillId="9" borderId="0" xfId="0" applyFont="1" applyFill="1" applyAlignment="1" applyProtection="1">
      <alignment vertical="center" wrapText="1"/>
      <protection locked="0"/>
    </xf>
    <xf numFmtId="0" fontId="48" fillId="9" borderId="0" xfId="18" applyFont="1" applyFill="1" applyBorder="1" applyAlignment="1" applyProtection="1">
      <alignment vertical="center" wrapText="1"/>
      <protection locked="0"/>
    </xf>
    <xf numFmtId="0" fontId="40" fillId="4" borderId="139" xfId="0" applyFont="1" applyFill="1" applyBorder="1" applyAlignment="1" applyProtection="1">
      <alignment horizontal="center" vertical="center" wrapText="1"/>
      <protection locked="0"/>
    </xf>
    <xf numFmtId="0" fontId="40" fillId="0" borderId="148" xfId="0" applyFont="1" applyBorder="1" applyAlignment="1" applyProtection="1">
      <alignment vertical="center"/>
      <protection locked="0"/>
    </xf>
    <xf numFmtId="0" fontId="40" fillId="4" borderId="331" xfId="0" applyFont="1" applyFill="1" applyBorder="1" applyAlignment="1" applyProtection="1">
      <alignment horizontal="center" vertical="center" wrapText="1"/>
      <protection locked="0"/>
    </xf>
    <xf numFmtId="0" fontId="40" fillId="4" borderId="325" xfId="0" applyFont="1" applyFill="1" applyBorder="1" applyAlignment="1" applyProtection="1">
      <alignment horizontal="center" vertical="center" wrapText="1"/>
      <protection locked="0"/>
    </xf>
    <xf numFmtId="0" fontId="40" fillId="0" borderId="177" xfId="0" applyFont="1" applyBorder="1" applyAlignment="1" applyProtection="1">
      <alignment vertical="center"/>
      <protection locked="0"/>
    </xf>
    <xf numFmtId="0" fontId="90" fillId="9" borderId="129" xfId="0" applyFont="1" applyFill="1" applyBorder="1" applyAlignment="1" applyProtection="1">
      <alignment vertical="center" wrapText="1"/>
      <protection locked="0"/>
    </xf>
    <xf numFmtId="0" fontId="90" fillId="9" borderId="0" xfId="0" applyFont="1" applyFill="1" applyAlignment="1" applyProtection="1">
      <alignment vertical="center" wrapText="1"/>
      <protection locked="0"/>
    </xf>
    <xf numFmtId="0" fontId="46" fillId="9" borderId="129" xfId="18" applyFont="1" applyFill="1" applyBorder="1" applyAlignment="1" applyProtection="1">
      <alignment vertical="center" wrapText="1"/>
      <protection locked="0"/>
    </xf>
    <xf numFmtId="0" fontId="35" fillId="9" borderId="0" xfId="0" applyFont="1" applyFill="1" applyAlignment="1" applyProtection="1">
      <alignment vertical="center"/>
      <protection locked="0"/>
    </xf>
    <xf numFmtId="0" fontId="88" fillId="9" borderId="0" xfId="0" applyFont="1" applyFill="1" applyAlignment="1" applyProtection="1">
      <alignment vertical="center"/>
      <protection locked="0"/>
    </xf>
    <xf numFmtId="0" fontId="95" fillId="9" borderId="0" xfId="18" applyFont="1" applyFill="1" applyBorder="1" applyAlignment="1" applyProtection="1">
      <alignment vertical="center" wrapText="1"/>
      <protection locked="0"/>
    </xf>
    <xf numFmtId="0" fontId="36" fillId="9" borderId="113" xfId="0" applyFont="1" applyFill="1" applyBorder="1" applyAlignment="1" applyProtection="1">
      <alignment vertical="center"/>
      <protection locked="0"/>
    </xf>
    <xf numFmtId="0" fontId="36" fillId="9" borderId="177" xfId="0" applyFont="1" applyFill="1" applyBorder="1" applyAlignment="1" applyProtection="1">
      <alignment vertical="center"/>
      <protection locked="0"/>
    </xf>
    <xf numFmtId="0" fontId="54" fillId="0" borderId="0" xfId="0" applyFont="1" applyAlignment="1" applyProtection="1">
      <alignment vertical="center"/>
      <protection locked="0"/>
    </xf>
    <xf numFmtId="0" fontId="36" fillId="15" borderId="334" xfId="0" applyFont="1" applyFill="1" applyBorder="1" applyAlignment="1" applyProtection="1">
      <alignment vertical="center"/>
      <protection locked="0"/>
    </xf>
    <xf numFmtId="0" fontId="36" fillId="15" borderId="116" xfId="0" applyFont="1" applyFill="1" applyBorder="1" applyAlignment="1" applyProtection="1">
      <alignment vertical="center"/>
      <protection locked="0"/>
    </xf>
    <xf numFmtId="0" fontId="46" fillId="9" borderId="0" xfId="18" applyFont="1" applyFill="1" applyBorder="1" applyAlignment="1" applyProtection="1">
      <alignment vertical="center" wrapText="1"/>
      <protection locked="0"/>
    </xf>
    <xf numFmtId="0" fontId="40" fillId="16" borderId="103" xfId="0" applyFont="1" applyFill="1" applyBorder="1" applyAlignment="1" applyProtection="1">
      <alignment horizontal="center" vertical="center" wrapText="1"/>
      <protection locked="0"/>
    </xf>
    <xf numFmtId="0" fontId="24" fillId="14" borderId="0" xfId="0" applyFont="1" applyFill="1" applyProtection="1">
      <protection locked="0"/>
    </xf>
    <xf numFmtId="0" fontId="148" fillId="14" borderId="0" xfId="0" applyFont="1" applyFill="1" applyAlignment="1" applyProtection="1">
      <alignment vertical="center"/>
      <protection locked="0"/>
    </xf>
    <xf numFmtId="0" fontId="40" fillId="16" borderId="111"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Alignment="1" applyProtection="1">
      <alignment horizontal="center" vertical="center" textRotation="90" wrapText="1"/>
      <protection locked="0"/>
    </xf>
    <xf numFmtId="0" fontId="148" fillId="14" borderId="0" xfId="0" applyFont="1" applyFill="1" applyAlignment="1" applyProtection="1">
      <alignment horizontal="left" vertical="center" textRotation="90"/>
      <protection locked="0"/>
    </xf>
    <xf numFmtId="0" fontId="32" fillId="4" borderId="100" xfId="0" applyFont="1" applyFill="1" applyBorder="1" applyAlignment="1" applyProtection="1">
      <alignment horizontal="left" vertical="center" wrapText="1"/>
      <protection locked="0"/>
    </xf>
    <xf numFmtId="0" fontId="24" fillId="20" borderId="89" xfId="0" applyFont="1" applyFill="1" applyBorder="1" applyAlignment="1" applyProtection="1">
      <alignment horizontal="center" vertical="center" wrapText="1"/>
      <protection locked="0"/>
    </xf>
    <xf numFmtId="0" fontId="193" fillId="0" borderId="0" xfId="0" applyFont="1" applyAlignment="1" applyProtection="1">
      <alignment vertical="center"/>
      <protection locked="0"/>
    </xf>
    <xf numFmtId="165" fontId="24" fillId="12" borderId="83" xfId="0" applyNumberFormat="1" applyFont="1" applyFill="1" applyBorder="1" applyAlignment="1" applyProtection="1">
      <alignment horizontal="center" vertical="center" wrapText="1"/>
      <protection locked="0"/>
    </xf>
    <xf numFmtId="0" fontId="24" fillId="15" borderId="83" xfId="0" applyFont="1" applyFill="1" applyBorder="1" applyAlignment="1" applyProtection="1">
      <alignment horizontal="center" vertical="center" wrapText="1"/>
      <protection locked="0"/>
    </xf>
    <xf numFmtId="0" fontId="24" fillId="15" borderId="111" xfId="0" applyFont="1" applyFill="1" applyBorder="1" applyAlignment="1" applyProtection="1">
      <alignment horizontal="center" vertical="center" wrapText="1"/>
      <protection locked="0"/>
    </xf>
    <xf numFmtId="0" fontId="34" fillId="14" borderId="0" xfId="0" applyFont="1" applyFill="1" applyAlignment="1" applyProtection="1">
      <alignment vertical="center" textRotation="90"/>
      <protection locked="0"/>
    </xf>
    <xf numFmtId="0" fontId="90" fillId="14" borderId="0" xfId="3" applyFont="1" applyFill="1" applyBorder="1" applyAlignment="1" applyProtection="1">
      <alignment horizontal="left" vertical="center" wrapText="1"/>
      <protection locked="0"/>
    </xf>
    <xf numFmtId="0" fontId="90" fillId="14" borderId="0" xfId="3" applyFont="1" applyFill="1" applyBorder="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165" fontId="90" fillId="14" borderId="0" xfId="3" applyNumberFormat="1" applyFont="1" applyFill="1" applyBorder="1" applyAlignment="1" applyProtection="1">
      <alignment horizontal="center" vertical="center" wrapText="1"/>
      <protection locked="0"/>
    </xf>
    <xf numFmtId="3" fontId="90" fillId="12" borderId="36" xfId="48" applyNumberFormat="1" applyFont="1" applyFill="1" applyBorder="1" applyAlignment="1" applyProtection="1">
      <alignment horizontal="center" vertical="center" wrapText="1"/>
      <protection locked="0"/>
    </xf>
    <xf numFmtId="3" fontId="90" fillId="12" borderId="84" xfId="48" applyNumberFormat="1" applyFont="1" applyFill="1" applyBorder="1" applyAlignment="1" applyProtection="1">
      <alignment horizontal="center" vertical="center" wrapText="1"/>
      <protection locked="0"/>
    </xf>
    <xf numFmtId="0" fontId="98" fillId="4" borderId="103" xfId="0" applyFont="1" applyFill="1" applyBorder="1" applyAlignment="1" applyProtection="1">
      <alignment vertical="center" wrapText="1"/>
      <protection locked="0"/>
    </xf>
    <xf numFmtId="0" fontId="98" fillId="4" borderId="499" xfId="0" applyFont="1" applyFill="1" applyBorder="1" applyAlignment="1" applyProtection="1">
      <alignment vertical="center" wrapText="1"/>
      <protection locked="0"/>
    </xf>
    <xf numFmtId="0" fontId="34" fillId="14" borderId="500" xfId="0" applyFont="1" applyFill="1" applyBorder="1" applyProtection="1">
      <protection locked="0"/>
    </xf>
    <xf numFmtId="0" fontId="8" fillId="14" borderId="382" xfId="0" applyFont="1" applyFill="1" applyBorder="1" applyProtection="1">
      <protection locked="0"/>
    </xf>
    <xf numFmtId="3" fontId="90" fillId="12" borderId="374" xfId="48" applyNumberFormat="1" applyFont="1" applyFill="1" applyBorder="1" applyAlignment="1" applyProtection="1">
      <alignment horizontal="center" vertical="center" wrapText="1"/>
      <protection locked="0"/>
    </xf>
    <xf numFmtId="0" fontId="8" fillId="14" borderId="0" xfId="12" applyFont="1" applyFill="1" applyAlignment="1" applyProtection="1">
      <alignment vertical="center"/>
      <protection locked="0"/>
    </xf>
    <xf numFmtId="0" fontId="102" fillId="14" borderId="0" xfId="3" applyFont="1" applyFill="1" applyBorder="1" applyAlignment="1" applyProtection="1">
      <alignment vertical="top" wrapText="1"/>
      <protection locked="0"/>
    </xf>
    <xf numFmtId="0" fontId="115" fillId="0" borderId="0" xfId="0" applyFont="1" applyProtection="1">
      <protection locked="0"/>
    </xf>
    <xf numFmtId="0" fontId="109" fillId="0" borderId="0" xfId="2" applyFont="1" applyBorder="1" applyAlignment="1" applyProtection="1">
      <alignment vertical="center"/>
      <protection locked="0"/>
    </xf>
    <xf numFmtId="0" fontId="109" fillId="0" borderId="0" xfId="0" applyFont="1" applyAlignment="1" applyProtection="1">
      <alignment horizontal="left" vertical="center" wrapText="1"/>
      <protection locked="0"/>
    </xf>
    <xf numFmtId="0" fontId="110" fillId="0" borderId="0" xfId="0" applyFont="1" applyAlignment="1" applyProtection="1">
      <alignment horizontal="left" vertical="center" wrapText="1"/>
      <protection locked="0"/>
    </xf>
    <xf numFmtId="0" fontId="109"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Border="1" applyAlignment="1" applyProtection="1">
      <alignment horizontal="center" vertical="center" wrapText="1"/>
      <protection locked="0"/>
    </xf>
    <xf numFmtId="0" fontId="114" fillId="0" borderId="0" xfId="0" applyFont="1" applyProtection="1">
      <protection locked="0"/>
    </xf>
    <xf numFmtId="0" fontId="117"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43" fontId="35" fillId="14" borderId="325" xfId="31" applyFont="1" applyFill="1" applyBorder="1" applyAlignment="1" applyProtection="1">
      <alignment vertical="center"/>
      <protection locked="0"/>
    </xf>
    <xf numFmtId="0" fontId="8" fillId="0" borderId="325" xfId="12" applyFont="1" applyBorder="1" applyAlignment="1" applyProtection="1">
      <alignment vertical="center"/>
      <protection locked="0"/>
    </xf>
    <xf numFmtId="0" fontId="34" fillId="0" borderId="0" xfId="12" applyFont="1" applyAlignment="1" applyProtection="1">
      <alignment vertical="center"/>
      <protection locked="0"/>
    </xf>
    <xf numFmtId="0" fontId="98" fillId="4" borderId="103" xfId="0" applyFont="1" applyFill="1" applyBorder="1" applyAlignment="1" applyProtection="1">
      <alignment horizontal="center" vertical="center"/>
      <protection locked="0"/>
    </xf>
    <xf numFmtId="0" fontId="98" fillId="4" borderId="138" xfId="0" applyFont="1" applyFill="1" applyBorder="1" applyAlignment="1" applyProtection="1">
      <alignment horizontal="center" vertical="center"/>
      <protection locked="0"/>
    </xf>
    <xf numFmtId="0" fontId="98" fillId="4" borderId="90" xfId="0" applyFont="1" applyFill="1" applyBorder="1" applyAlignment="1" applyProtection="1">
      <alignment horizontal="center" vertical="center"/>
      <protection locked="0"/>
    </xf>
    <xf numFmtId="0" fontId="98" fillId="4" borderId="104" xfId="0" applyFont="1" applyFill="1" applyBorder="1" applyAlignment="1" applyProtection="1">
      <alignment horizontal="center" vertical="center"/>
      <protection locked="0"/>
    </xf>
    <xf numFmtId="0" fontId="98" fillId="4" borderId="125" xfId="0" applyFont="1" applyFill="1" applyBorder="1" applyAlignment="1" applyProtection="1">
      <alignment horizontal="center" vertical="center"/>
      <protection locked="0"/>
    </xf>
    <xf numFmtId="0" fontId="98" fillId="4" borderId="102" xfId="0" applyFont="1" applyFill="1" applyBorder="1" applyAlignment="1" applyProtection="1">
      <alignment horizontal="center" vertical="center"/>
      <protection locked="0"/>
    </xf>
    <xf numFmtId="0" fontId="98" fillId="4" borderId="272" xfId="0" applyFont="1" applyFill="1" applyBorder="1" applyAlignment="1" applyProtection="1">
      <alignment horizontal="center" vertical="center"/>
      <protection locked="0"/>
    </xf>
    <xf numFmtId="0" fontId="98" fillId="4" borderId="105" xfId="0" applyFont="1" applyFill="1" applyBorder="1" applyAlignment="1" applyProtection="1">
      <alignment horizontal="center" vertical="center"/>
      <protection locked="0"/>
    </xf>
    <xf numFmtId="0" fontId="98" fillId="4" borderId="207" xfId="0" applyFont="1" applyFill="1" applyBorder="1" applyAlignment="1" applyProtection="1">
      <alignment horizontal="center" vertical="center" wrapText="1"/>
      <protection locked="0"/>
    </xf>
    <xf numFmtId="0" fontId="98" fillId="4" borderId="130" xfId="0" applyFont="1" applyFill="1" applyBorder="1" applyAlignment="1" applyProtection="1">
      <alignment horizontal="center" vertical="center" wrapText="1"/>
      <protection locked="0"/>
    </xf>
    <xf numFmtId="0" fontId="98" fillId="4" borderId="68" xfId="0" applyFont="1" applyFill="1" applyBorder="1" applyAlignment="1" applyProtection="1">
      <alignment horizontal="center" vertical="center" wrapText="1"/>
      <protection locked="0"/>
    </xf>
    <xf numFmtId="0" fontId="34" fillId="0" borderId="113" xfId="12" applyFont="1" applyBorder="1" applyAlignment="1" applyProtection="1">
      <alignment vertical="center"/>
      <protection locked="0"/>
    </xf>
    <xf numFmtId="0" fontId="98" fillId="4" borderId="331" xfId="0" applyFont="1" applyFill="1" applyBorder="1" applyAlignment="1" applyProtection="1">
      <alignment horizontal="center" vertical="center"/>
      <protection locked="0"/>
    </xf>
    <xf numFmtId="0" fontId="98" fillId="4" borderId="98" xfId="0" applyFont="1" applyFill="1" applyBorder="1" applyAlignment="1" applyProtection="1">
      <alignment horizontal="center" vertical="center"/>
      <protection locked="0"/>
    </xf>
    <xf numFmtId="0" fontId="98" fillId="4" borderId="325" xfId="0" applyFont="1" applyFill="1" applyBorder="1" applyAlignment="1" applyProtection="1">
      <alignment horizontal="center" vertical="center"/>
      <protection locked="0"/>
    </xf>
    <xf numFmtId="0" fontId="101" fillId="16" borderId="328" xfId="0" applyFont="1" applyFill="1" applyBorder="1" applyAlignment="1" applyProtection="1">
      <alignment horizontal="center" vertical="center" wrapText="1"/>
      <protection locked="0"/>
    </xf>
    <xf numFmtId="0" fontId="34" fillId="0" borderId="177" xfId="12" applyFont="1" applyBorder="1" applyAlignment="1" applyProtection="1">
      <alignment vertical="center"/>
      <protection locked="0"/>
    </xf>
    <xf numFmtId="165" fontId="90" fillId="12" borderId="117" xfId="31" applyNumberFormat="1" applyFont="1" applyFill="1" applyBorder="1" applyAlignment="1" applyProtection="1">
      <alignment horizontal="center" vertical="center" wrapText="1"/>
      <protection locked="0"/>
    </xf>
    <xf numFmtId="165" fontId="90" fillId="8" borderId="390" xfId="31" applyNumberFormat="1" applyFont="1" applyFill="1" applyBorder="1" applyAlignment="1" applyProtection="1">
      <alignment horizontal="center" vertical="center" wrapText="1"/>
      <protection locked="0"/>
    </xf>
    <xf numFmtId="0" fontId="34" fillId="0" borderId="60" xfId="0" applyFont="1" applyBorder="1" applyAlignment="1" applyProtection="1">
      <alignment horizontal="center" vertical="center" wrapText="1"/>
      <protection locked="0"/>
    </xf>
    <xf numFmtId="0" fontId="34" fillId="0" borderId="60" xfId="12" applyFont="1" applyBorder="1" applyAlignment="1" applyProtection="1">
      <alignment horizontal="center" vertical="center"/>
      <protection locked="0"/>
    </xf>
    <xf numFmtId="0" fontId="34" fillId="0" borderId="139" xfId="0" applyFont="1" applyBorder="1" applyAlignment="1" applyProtection="1">
      <alignment horizontal="center" vertical="center" wrapText="1"/>
      <protection locked="0"/>
    </xf>
    <xf numFmtId="0" fontId="34" fillId="0" borderId="114" xfId="12" applyFont="1" applyBorder="1" applyAlignment="1" applyProtection="1">
      <alignment horizontal="center" vertical="center"/>
      <protection locked="0"/>
    </xf>
    <xf numFmtId="165" fontId="90" fillId="12" borderId="69" xfId="31" applyNumberFormat="1" applyFont="1" applyFill="1" applyBorder="1" applyAlignment="1" applyProtection="1">
      <alignment horizontal="center" vertical="center" wrapText="1"/>
      <protection locked="0"/>
    </xf>
    <xf numFmtId="0" fontId="34" fillId="0" borderId="68" xfId="0" applyFont="1" applyBorder="1" applyAlignment="1" applyProtection="1">
      <alignment horizontal="center" vertical="center" wrapText="1"/>
      <protection locked="0"/>
    </xf>
    <xf numFmtId="0" fontId="34" fillId="0" borderId="58" xfId="0" applyFont="1" applyBorder="1" applyAlignment="1" applyProtection="1">
      <alignment horizontal="center" vertical="center" wrapText="1"/>
      <protection locked="0"/>
    </xf>
    <xf numFmtId="0" fontId="34" fillId="0" borderId="74" xfId="0" applyFont="1" applyBorder="1" applyAlignment="1" applyProtection="1">
      <alignment horizontal="center" vertical="center" wrapText="1"/>
      <protection locked="0"/>
    </xf>
    <xf numFmtId="0" fontId="34" fillId="0" borderId="72" xfId="0" applyFont="1" applyBorder="1" applyAlignment="1" applyProtection="1">
      <alignment horizontal="center" vertical="center" wrapText="1"/>
      <protection locked="0"/>
    </xf>
    <xf numFmtId="0" fontId="34" fillId="0" borderId="325" xfId="0" applyFont="1" applyBorder="1" applyAlignment="1" applyProtection="1">
      <alignment horizontal="center" vertical="center" wrapText="1"/>
      <protection locked="0"/>
    </xf>
    <xf numFmtId="0" fontId="34" fillId="0" borderId="156" xfId="0" applyFont="1" applyBorder="1" applyAlignment="1" applyProtection="1">
      <alignment horizontal="center" vertical="center" wrapText="1"/>
      <protection locked="0"/>
    </xf>
    <xf numFmtId="0" fontId="34" fillId="0" borderId="98" xfId="12" applyFont="1" applyBorder="1" applyAlignment="1" applyProtection="1">
      <alignment horizontal="center" vertical="center"/>
      <protection locked="0"/>
    </xf>
    <xf numFmtId="165" fontId="90" fillId="12" borderId="98" xfId="31"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166" fontId="24" fillId="12" borderId="84" xfId="0" applyNumberFormat="1" applyFont="1" applyFill="1" applyBorder="1" applyAlignment="1" applyProtection="1">
      <alignment horizontal="center" vertical="center" wrapText="1"/>
      <protection locked="0"/>
    </xf>
    <xf numFmtId="166" fontId="24" fillId="12" borderId="82" xfId="0" applyNumberFormat="1" applyFont="1" applyFill="1" applyBorder="1" applyAlignment="1" applyProtection="1">
      <alignment horizontal="center" vertical="center" wrapText="1"/>
      <protection locked="0"/>
    </xf>
    <xf numFmtId="166" fontId="24" fillId="12" borderId="81" xfId="0" applyNumberFormat="1" applyFont="1" applyFill="1" applyBorder="1" applyAlignment="1" applyProtection="1">
      <alignment horizontal="center" vertical="center" wrapText="1"/>
      <protection locked="0"/>
    </xf>
    <xf numFmtId="3" fontId="24" fillId="12" borderId="82" xfId="0" applyNumberFormat="1" applyFont="1" applyFill="1" applyBorder="1" applyAlignment="1" applyProtection="1">
      <alignment horizontal="center" vertical="center" wrapText="1"/>
      <protection locked="0"/>
    </xf>
    <xf numFmtId="3" fontId="24" fillId="12" borderId="81"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horizontal="center" vertical="center" wrapText="1"/>
      <protection locked="0"/>
    </xf>
    <xf numFmtId="0" fontId="36" fillId="15" borderId="90" xfId="0" applyFont="1" applyFill="1" applyBorder="1" applyAlignment="1" applyProtection="1">
      <alignment horizontal="center" vertical="center"/>
      <protection locked="0"/>
    </xf>
    <xf numFmtId="0" fontId="36" fillId="15" borderId="90" xfId="0" applyFont="1" applyFill="1" applyBorder="1" applyAlignment="1" applyProtection="1">
      <alignment vertical="center"/>
      <protection locked="0"/>
    </xf>
    <xf numFmtId="0" fontId="36" fillId="15" borderId="82" xfId="0" applyFont="1" applyFill="1" applyBorder="1" applyAlignment="1" applyProtection="1">
      <alignment horizontal="center" vertical="center"/>
      <protection locked="0"/>
    </xf>
    <xf numFmtId="0" fontId="36" fillId="15" borderId="82" xfId="0" applyFont="1" applyFill="1" applyBorder="1" applyAlignment="1" applyProtection="1">
      <alignment vertical="center"/>
      <protection locked="0"/>
    </xf>
    <xf numFmtId="0" fontId="36" fillId="15" borderId="81" xfId="0" applyFont="1" applyFill="1" applyBorder="1" applyAlignment="1" applyProtection="1">
      <alignment vertical="center"/>
      <protection locked="0"/>
    </xf>
    <xf numFmtId="0" fontId="40" fillId="4" borderId="108" xfId="0" applyFont="1" applyFill="1" applyBorder="1" applyAlignment="1" applyProtection="1">
      <alignment horizontal="center" vertical="center" wrapText="1"/>
      <protection locked="0"/>
    </xf>
    <xf numFmtId="0" fontId="40" fillId="4" borderId="107"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36" fillId="15" borderId="90" xfId="0" applyFont="1" applyFill="1" applyBorder="1" applyAlignment="1" applyProtection="1">
      <alignment horizontal="center" vertical="center" wrapText="1"/>
      <protection locked="0"/>
    </xf>
    <xf numFmtId="0" fontId="36" fillId="15" borderId="89" xfId="0" applyFont="1" applyFill="1" applyBorder="1" applyAlignment="1" applyProtection="1">
      <alignment horizontal="center" vertical="center" wrapText="1"/>
      <protection locked="0"/>
    </xf>
    <xf numFmtId="0" fontId="36" fillId="15" borderId="84" xfId="0" applyFont="1" applyFill="1" applyBorder="1" applyAlignment="1" applyProtection="1">
      <alignment horizontal="center" vertical="center" wrapText="1"/>
      <protection locked="0"/>
    </xf>
    <xf numFmtId="0" fontId="36" fillId="15" borderId="82" xfId="0" applyFont="1" applyFill="1" applyBorder="1" applyAlignment="1" applyProtection="1">
      <alignment horizontal="center" vertical="center" wrapText="1"/>
      <protection locked="0"/>
    </xf>
    <xf numFmtId="0" fontId="36" fillId="15" borderId="81" xfId="0"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 fillId="14" borderId="0" xfId="0" applyFont="1" applyFill="1" applyAlignment="1" applyProtection="1">
      <alignment vertical="center"/>
      <protection locked="0"/>
    </xf>
    <xf numFmtId="0" fontId="28" fillId="14" borderId="0" xfId="0" applyFont="1" applyFill="1" applyAlignment="1" applyProtection="1">
      <alignment horizontal="left" vertical="center" wrapText="1"/>
      <protection locked="0"/>
    </xf>
    <xf numFmtId="0" fontId="54" fillId="14" borderId="0" xfId="0" applyFont="1" applyFill="1" applyAlignment="1" applyProtection="1">
      <alignment horizontal="center" vertical="center"/>
      <protection locked="0"/>
    </xf>
    <xf numFmtId="0" fontId="40" fillId="0" borderId="324" xfId="0" applyFont="1" applyBorder="1" applyAlignment="1" applyProtection="1">
      <alignment horizontal="left" vertical="center" wrapText="1"/>
      <protection locked="0"/>
    </xf>
    <xf numFmtId="0" fontId="40" fillId="0" borderId="325" xfId="0" applyFont="1" applyBorder="1" applyAlignment="1" applyProtection="1">
      <alignment horizontal="left" vertical="center" wrapText="1"/>
      <protection locked="0"/>
    </xf>
    <xf numFmtId="0" fontId="52" fillId="14" borderId="0" xfId="0" applyFont="1" applyFill="1" applyAlignment="1" applyProtection="1">
      <alignment vertical="top"/>
      <protection locked="0"/>
    </xf>
    <xf numFmtId="0" fontId="54" fillId="14" borderId="0" xfId="0" applyFont="1" applyFill="1" applyAlignment="1" applyProtection="1">
      <alignment horizontal="center" vertical="top"/>
      <protection locked="0"/>
    </xf>
    <xf numFmtId="0" fontId="24" fillId="14" borderId="60" xfId="0" applyFont="1" applyFill="1" applyBorder="1" applyAlignment="1" applyProtection="1">
      <alignment horizontal="left" vertical="center" wrapText="1"/>
      <protection locked="0"/>
    </xf>
    <xf numFmtId="0" fontId="24" fillId="14" borderId="69" xfId="0" applyFont="1" applyFill="1" applyBorder="1" applyAlignment="1" applyProtection="1">
      <alignment horizontal="left" vertical="center" wrapText="1"/>
      <protection locked="0"/>
    </xf>
    <xf numFmtId="3" fontId="24" fillId="15" borderId="90" xfId="0" applyNumberFormat="1" applyFont="1" applyFill="1" applyBorder="1" applyAlignment="1" applyProtection="1">
      <alignment horizontal="center" vertical="center" wrapText="1"/>
      <protection locked="0"/>
    </xf>
    <xf numFmtId="3" fontId="24" fillId="15" borderId="89" xfId="0" applyNumberFormat="1" applyFont="1" applyFill="1" applyBorder="1" applyAlignment="1" applyProtection="1">
      <alignment horizontal="center" vertical="center" wrapText="1"/>
      <protection locked="0"/>
    </xf>
    <xf numFmtId="0" fontId="24" fillId="20" borderId="103" xfId="0" applyFont="1" applyFill="1" applyBorder="1" applyAlignment="1" applyProtection="1">
      <alignment horizontal="center" vertical="center" wrapText="1"/>
      <protection locked="0"/>
    </xf>
    <xf numFmtId="3" fontId="24" fillId="12" borderId="36" xfId="31" applyNumberFormat="1" applyFont="1" applyFill="1" applyBorder="1" applyAlignment="1" applyProtection="1">
      <alignment horizontal="center" vertical="center" wrapText="1"/>
      <protection locked="0"/>
    </xf>
    <xf numFmtId="3" fontId="24" fillId="15" borderId="36" xfId="31" applyNumberFormat="1" applyFont="1" applyFill="1" applyBorder="1" applyAlignment="1" applyProtection="1">
      <alignment horizontal="center" vertical="center" wrapText="1"/>
      <protection locked="0"/>
    </xf>
    <xf numFmtId="3" fontId="24" fillId="15" borderId="58" xfId="31" applyNumberFormat="1" applyFont="1" applyFill="1" applyBorder="1" applyAlignment="1" applyProtection="1">
      <alignment horizontal="center" vertical="center" wrapText="1"/>
      <protection locked="0"/>
    </xf>
    <xf numFmtId="0" fontId="52" fillId="14" borderId="113" xfId="0" applyFont="1" applyFill="1" applyBorder="1" applyAlignment="1" applyProtection="1">
      <alignment vertical="top"/>
      <protection locked="0"/>
    </xf>
    <xf numFmtId="3" fontId="24" fillId="15" borderId="84" xfId="31" applyNumberFormat="1" applyFont="1" applyFill="1" applyBorder="1" applyAlignment="1" applyProtection="1">
      <alignment horizontal="center" vertical="center" wrapText="1"/>
      <protection locked="0"/>
    </xf>
    <xf numFmtId="3" fontId="24" fillId="12" borderId="71" xfId="31" applyNumberFormat="1" applyFont="1" applyFill="1" applyBorder="1" applyAlignment="1" applyProtection="1">
      <alignment horizontal="center" vertical="center" wrapText="1"/>
      <protection locked="0"/>
    </xf>
    <xf numFmtId="3" fontId="24" fillId="15" borderId="71" xfId="31" applyNumberFormat="1" applyFont="1" applyFill="1" applyBorder="1" applyAlignment="1" applyProtection="1">
      <alignment horizontal="center" vertical="center" wrapText="1"/>
      <protection locked="0"/>
    </xf>
    <xf numFmtId="3" fontId="24" fillId="15" borderId="119" xfId="31" applyNumberFormat="1" applyFont="1" applyFill="1" applyBorder="1" applyAlignment="1" applyProtection="1">
      <alignment horizontal="center" vertical="center" wrapText="1"/>
      <protection locked="0"/>
    </xf>
    <xf numFmtId="0" fontId="24" fillId="14" borderId="36" xfId="0" applyFont="1" applyFill="1" applyBorder="1" applyAlignment="1" applyProtection="1">
      <alignment horizontal="left" vertical="center" wrapText="1"/>
      <protection locked="0"/>
    </xf>
    <xf numFmtId="3" fontId="24" fillId="15" borderId="36" xfId="0" applyNumberFormat="1" applyFont="1" applyFill="1" applyBorder="1" applyAlignment="1" applyProtection="1">
      <alignment horizontal="center" vertical="center" wrapText="1"/>
      <protection locked="0"/>
    </xf>
    <xf numFmtId="3" fontId="24" fillId="15" borderId="60" xfId="0" applyNumberFormat="1" applyFont="1" applyFill="1" applyBorder="1" applyAlignment="1" applyProtection="1">
      <alignment horizontal="center" vertical="center" wrapText="1"/>
      <protection locked="0"/>
    </xf>
    <xf numFmtId="3" fontId="24" fillId="15" borderId="84" xfId="0" applyNumberFormat="1" applyFont="1" applyFill="1" applyBorder="1" applyAlignment="1" applyProtection="1">
      <alignment horizontal="center" vertical="center" wrapText="1"/>
      <protection locked="0"/>
    </xf>
    <xf numFmtId="165" fontId="24" fillId="15" borderId="60" xfId="0" applyNumberFormat="1" applyFont="1" applyFill="1" applyBorder="1" applyAlignment="1" applyProtection="1">
      <alignment horizontal="center" vertical="center" wrapText="1"/>
      <protection locked="0"/>
    </xf>
    <xf numFmtId="0" fontId="24" fillId="14" borderId="82"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left" vertical="center" wrapText="1"/>
      <protection locked="0"/>
    </xf>
    <xf numFmtId="165" fontId="24" fillId="12" borderId="82" xfId="31" applyNumberFormat="1" applyFont="1" applyFill="1" applyBorder="1" applyAlignment="1" applyProtection="1">
      <alignment horizontal="center" vertical="center" wrapText="1"/>
      <protection locked="0"/>
    </xf>
    <xf numFmtId="3" fontId="24" fillId="15" borderId="82" xfId="31" applyNumberFormat="1" applyFont="1" applyFill="1" applyBorder="1" applyAlignment="1" applyProtection="1">
      <alignment horizontal="center" vertical="center" wrapText="1"/>
      <protection locked="0"/>
    </xf>
    <xf numFmtId="3" fontId="24" fillId="15" borderId="111" xfId="31" applyNumberFormat="1" applyFont="1" applyFill="1" applyBorder="1" applyAlignment="1" applyProtection="1">
      <alignment horizontal="center" vertical="center" wrapText="1"/>
      <protection locked="0"/>
    </xf>
    <xf numFmtId="3" fontId="24" fillId="15" borderId="81" xfId="31" applyNumberFormat="1" applyFont="1" applyFill="1" applyBorder="1" applyAlignment="1" applyProtection="1">
      <alignment horizontal="center" vertical="center" wrapText="1"/>
      <protection locked="0"/>
    </xf>
    <xf numFmtId="0" fontId="24" fillId="14" borderId="125" xfId="0" applyFont="1" applyFill="1" applyBorder="1" applyAlignment="1" applyProtection="1">
      <alignment horizontal="left" vertical="center" wrapText="1"/>
      <protection locked="0"/>
    </xf>
    <xf numFmtId="0" fontId="54" fillId="14" borderId="113" xfId="0" applyFont="1" applyFill="1" applyBorder="1" applyAlignment="1" applyProtection="1">
      <alignment horizontal="center" vertical="center"/>
      <protection locked="0"/>
    </xf>
    <xf numFmtId="3" fontId="24" fillId="12" borderId="84" xfId="31" applyNumberFormat="1" applyFont="1" applyFill="1" applyBorder="1" applyAlignment="1" applyProtection="1">
      <alignment horizontal="center" vertical="center" wrapText="1"/>
      <protection locked="0"/>
    </xf>
    <xf numFmtId="3" fontId="24" fillId="12" borderId="58" xfId="31" applyNumberFormat="1" applyFont="1" applyFill="1" applyBorder="1" applyAlignment="1" applyProtection="1">
      <alignment horizontal="center" vertical="center" wrapText="1"/>
      <protection locked="0"/>
    </xf>
    <xf numFmtId="3" fontId="24" fillId="12" borderId="119" xfId="31" applyNumberFormat="1" applyFont="1" applyFill="1" applyBorder="1" applyAlignment="1" applyProtection="1">
      <alignment horizontal="center" vertical="center" wrapText="1"/>
      <protection locked="0"/>
    </xf>
    <xf numFmtId="164" fontId="24" fillId="12" borderId="36" xfId="31" applyNumberFormat="1" applyFont="1" applyFill="1" applyBorder="1" applyAlignment="1" applyProtection="1">
      <alignment horizontal="center" vertical="center" wrapText="1"/>
      <protection locked="0"/>
    </xf>
    <xf numFmtId="164" fontId="24" fillId="12" borderId="84" xfId="31" applyNumberFormat="1" applyFont="1" applyFill="1" applyBorder="1" applyAlignment="1" applyProtection="1">
      <alignment horizontal="center" vertical="center" wrapText="1"/>
      <protection locked="0"/>
    </xf>
    <xf numFmtId="165" fontId="24" fillId="12" borderId="84" xfId="31" applyNumberFormat="1" applyFont="1" applyFill="1" applyBorder="1" applyAlignment="1" applyProtection="1">
      <alignment horizontal="center" vertical="center" wrapText="1"/>
      <protection locked="0"/>
    </xf>
    <xf numFmtId="164" fontId="24" fillId="12" borderId="58" xfId="31" applyNumberFormat="1" applyFont="1" applyFill="1" applyBorder="1" applyAlignment="1" applyProtection="1">
      <alignment horizontal="center" vertical="center" wrapText="1"/>
      <protection locked="0"/>
    </xf>
    <xf numFmtId="164" fontId="24" fillId="12" borderId="82" xfId="31" applyNumberFormat="1" applyFont="1" applyFill="1" applyBorder="1" applyAlignment="1" applyProtection="1">
      <alignment horizontal="center" vertical="center" wrapText="1"/>
      <protection locked="0"/>
    </xf>
    <xf numFmtId="164" fontId="24" fillId="12" borderId="111" xfId="31" applyNumberFormat="1" applyFont="1" applyFill="1" applyBorder="1" applyAlignment="1" applyProtection="1">
      <alignment horizontal="center" vertical="center" wrapText="1"/>
      <protection locked="0"/>
    </xf>
    <xf numFmtId="165" fontId="24" fillId="12" borderId="81" xfId="31" applyNumberFormat="1" applyFont="1" applyFill="1" applyBorder="1" applyAlignment="1" applyProtection="1">
      <alignment horizontal="center" vertical="center" wrapText="1"/>
      <protection locked="0"/>
    </xf>
    <xf numFmtId="0" fontId="0" fillId="0" borderId="125" xfId="0" applyBorder="1" applyProtection="1">
      <protection locked="0"/>
    </xf>
    <xf numFmtId="0" fontId="40" fillId="4" borderId="121" xfId="0" applyFont="1" applyFill="1" applyBorder="1" applyAlignment="1" applyProtection="1">
      <alignment horizontal="center" vertical="center" wrapText="1"/>
      <protection locked="0"/>
    </xf>
    <xf numFmtId="0" fontId="40" fillId="4" borderId="169" xfId="0" applyFont="1" applyFill="1" applyBorder="1" applyAlignment="1" applyProtection="1">
      <alignment horizontal="center" vertical="center" wrapText="1"/>
      <protection locked="0"/>
    </xf>
    <xf numFmtId="0" fontId="52" fillId="14" borderId="0" xfId="0" applyFont="1" applyFill="1" applyAlignment="1" applyProtection="1">
      <alignment horizontal="center" vertical="center"/>
      <protection locked="0"/>
    </xf>
    <xf numFmtId="0" fontId="40" fillId="4" borderId="96" xfId="0" applyFont="1" applyFill="1" applyBorder="1" applyAlignment="1" applyProtection="1">
      <alignment horizontal="center" vertical="center" wrapText="1"/>
      <protection locked="0"/>
    </xf>
    <xf numFmtId="0" fontId="40" fillId="4" borderId="169" xfId="0" applyFont="1" applyFill="1" applyBorder="1" applyAlignment="1" applyProtection="1">
      <alignment vertical="center" wrapText="1"/>
      <protection locked="0"/>
    </xf>
    <xf numFmtId="0" fontId="40" fillId="4" borderId="107" xfId="0" applyFont="1" applyFill="1" applyBorder="1" applyAlignment="1" applyProtection="1">
      <alignment vertical="center" wrapText="1"/>
      <protection locked="0"/>
    </xf>
    <xf numFmtId="0" fontId="40" fillId="4" borderId="125" xfId="0" applyFont="1" applyFill="1" applyBorder="1" applyAlignment="1" applyProtection="1">
      <alignment vertical="center" wrapText="1"/>
      <protection locked="0"/>
    </xf>
    <xf numFmtId="0" fontId="40" fillId="4" borderId="124" xfId="0" applyFont="1" applyFill="1" applyBorder="1" applyAlignment="1" applyProtection="1">
      <alignment vertical="center" wrapText="1"/>
      <protection locked="0"/>
    </xf>
    <xf numFmtId="0" fontId="24" fillId="14" borderId="125" xfId="0" applyFont="1" applyFill="1" applyBorder="1" applyAlignment="1" applyProtection="1">
      <alignment horizontal="center" vertical="center" wrapText="1"/>
      <protection locked="0"/>
    </xf>
    <xf numFmtId="0" fontId="52" fillId="14" borderId="125" xfId="0" applyFont="1" applyFill="1" applyBorder="1" applyAlignment="1" applyProtection="1">
      <alignment vertical="top"/>
      <protection locked="0"/>
    </xf>
    <xf numFmtId="0" fontId="21" fillId="14" borderId="125" xfId="3"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0" fontId="36" fillId="14" borderId="0" xfId="0" applyFont="1" applyFill="1" applyAlignment="1" applyProtection="1">
      <alignment horizontal="center" vertical="top"/>
      <protection locked="0"/>
    </xf>
    <xf numFmtId="0" fontId="50" fillId="14" borderId="0" xfId="3" applyFont="1" applyFill="1" applyBorder="1" applyAlignment="1" applyProtection="1">
      <alignment horizontal="center" vertical="top" wrapText="1"/>
      <protection locked="0"/>
    </xf>
    <xf numFmtId="0" fontId="52" fillId="14" borderId="0" xfId="0" applyFont="1" applyFill="1" applyAlignment="1" applyProtection="1">
      <alignment horizontal="center" vertical="center" wrapText="1"/>
      <protection locked="0"/>
    </xf>
    <xf numFmtId="0" fontId="22" fillId="14" borderId="0" xfId="0" applyFont="1" applyFill="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36" fillId="14" borderId="0" xfId="19" applyFont="1" applyFill="1" applyAlignment="1" applyProtection="1">
      <alignment horizontal="center" vertical="center"/>
      <protection locked="0"/>
    </xf>
    <xf numFmtId="169" fontId="24" fillId="12" borderId="82" xfId="0" applyNumberFormat="1" applyFont="1" applyFill="1" applyBorder="1" applyAlignment="1" applyProtection="1">
      <alignment horizontal="center" vertical="center" wrapText="1"/>
      <protection locked="0"/>
    </xf>
    <xf numFmtId="169" fontId="24" fillId="12" borderId="81" xfId="0" applyNumberFormat="1" applyFont="1" applyFill="1" applyBorder="1" applyAlignment="1" applyProtection="1">
      <alignment horizontal="center" vertical="center" wrapText="1"/>
      <protection locked="0"/>
    </xf>
    <xf numFmtId="0" fontId="22" fillId="14" borderId="0" xfId="12" applyFont="1" applyFill="1" applyAlignment="1" applyProtection="1">
      <alignment vertical="center" wrapText="1"/>
      <protection locked="0"/>
    </xf>
    <xf numFmtId="169" fontId="23" fillId="14" borderId="0" xfId="12" applyNumberFormat="1" applyFont="1" applyFill="1" applyAlignment="1" applyProtection="1">
      <alignment horizontal="center" vertical="center"/>
      <protection locked="0"/>
    </xf>
    <xf numFmtId="169" fontId="32" fillId="14" borderId="0" xfId="0" applyNumberFormat="1" applyFont="1" applyFill="1" applyAlignment="1" applyProtection="1">
      <alignment horizontal="center" vertical="center" wrapText="1"/>
      <protection locked="0"/>
    </xf>
    <xf numFmtId="0" fontId="40" fillId="4" borderId="108" xfId="0" applyFont="1" applyFill="1" applyBorder="1" applyAlignment="1" applyProtection="1">
      <alignment vertical="center" wrapText="1"/>
      <protection locked="0"/>
    </xf>
    <xf numFmtId="165" fontId="24" fillId="14" borderId="0" xfId="3" applyNumberFormat="1" applyFont="1" applyFill="1" applyBorder="1" applyAlignment="1" applyProtection="1">
      <alignment horizontal="center" vertical="center" wrapText="1"/>
      <protection locked="0"/>
    </xf>
    <xf numFmtId="0" fontId="52" fillId="14" borderId="0" xfId="3" applyFont="1" applyFill="1" applyBorder="1" applyAlignment="1" applyProtection="1">
      <alignment horizontal="center" vertical="center" wrapText="1"/>
      <protection locked="0"/>
    </xf>
    <xf numFmtId="0" fontId="24" fillId="14" borderId="87" xfId="3" applyFont="1" applyFill="1" applyBorder="1" applyAlignment="1" applyProtection="1">
      <alignment horizontal="left" vertical="center" wrapText="1"/>
      <protection locked="0"/>
    </xf>
    <xf numFmtId="0" fontId="24" fillId="14" borderId="90" xfId="3" applyFont="1" applyFill="1" applyBorder="1" applyAlignment="1" applyProtection="1">
      <alignment horizontal="center" vertical="center" wrapText="1"/>
      <protection locked="0"/>
    </xf>
    <xf numFmtId="0" fontId="24" fillId="14" borderId="36" xfId="3" applyFont="1" applyFill="1" applyBorder="1" applyAlignment="1" applyProtection="1">
      <alignment horizontal="center" vertical="center" wrapText="1"/>
      <protection locked="0"/>
    </xf>
    <xf numFmtId="0" fontId="24" fillId="14" borderId="83" xfId="3" applyFont="1" applyFill="1" applyBorder="1" applyAlignment="1" applyProtection="1">
      <alignment horizontal="left" vertical="center" wrapText="1"/>
      <protection locked="0"/>
    </xf>
    <xf numFmtId="0" fontId="24" fillId="14" borderId="82" xfId="3" applyFont="1" applyFill="1" applyBorder="1" applyAlignment="1" applyProtection="1">
      <alignment horizontal="center" vertical="center" wrapText="1"/>
      <protection locked="0"/>
    </xf>
    <xf numFmtId="0" fontId="24" fillId="8" borderId="90" xfId="3" applyFont="1" applyFill="1" applyBorder="1" applyAlignment="1" applyProtection="1">
      <alignment horizontal="center" vertical="center" wrapText="1"/>
      <protection locked="0"/>
    </xf>
    <xf numFmtId="0" fontId="24" fillId="8" borderId="36" xfId="3" applyFont="1" applyFill="1" applyBorder="1" applyAlignment="1" applyProtection="1">
      <alignment horizontal="center" vertical="center" wrapText="1"/>
      <protection locked="0"/>
    </xf>
    <xf numFmtId="0" fontId="24" fillId="8" borderId="82" xfId="3" applyFont="1" applyFill="1" applyBorder="1" applyAlignment="1" applyProtection="1">
      <alignment horizontal="center" vertical="center" wrapText="1"/>
      <protection locked="0"/>
    </xf>
    <xf numFmtId="0" fontId="64" fillId="0" borderId="0" xfId="0" applyFont="1" applyProtection="1">
      <protection locked="0"/>
    </xf>
    <xf numFmtId="0" fontId="40" fillId="4" borderId="440" xfId="0" applyFont="1" applyFill="1" applyBorder="1" applyAlignment="1" applyProtection="1">
      <alignment horizontal="center" vertical="center" wrapText="1"/>
      <protection locked="0"/>
    </xf>
    <xf numFmtId="0" fontId="40" fillId="4" borderId="441" xfId="0" applyFont="1" applyFill="1" applyBorder="1" applyAlignment="1" applyProtection="1">
      <alignment horizontal="center" vertical="center" wrapText="1"/>
      <protection locked="0"/>
    </xf>
    <xf numFmtId="0" fontId="40" fillId="4" borderId="442" xfId="0" applyFont="1" applyFill="1" applyBorder="1" applyAlignment="1" applyProtection="1">
      <alignment horizontal="center" vertical="center" wrapText="1"/>
      <protection locked="0"/>
    </xf>
    <xf numFmtId="0" fontId="40" fillId="4" borderId="443" xfId="0" applyFont="1" applyFill="1" applyBorder="1" applyAlignment="1" applyProtection="1">
      <alignment horizontal="center" vertical="center" wrapText="1"/>
      <protection locked="0"/>
    </xf>
    <xf numFmtId="0" fontId="40" fillId="4" borderId="290" xfId="0" applyFont="1" applyFill="1" applyBorder="1" applyAlignment="1" applyProtection="1">
      <alignment horizontal="center" vertical="center" wrapText="1"/>
      <protection locked="0"/>
    </xf>
    <xf numFmtId="0" fontId="40" fillId="4" borderId="444" xfId="0" applyFont="1" applyFill="1" applyBorder="1" applyAlignment="1" applyProtection="1">
      <alignment horizontal="center" vertical="center" wrapText="1"/>
      <protection locked="0"/>
    </xf>
    <xf numFmtId="0" fontId="40" fillId="0" borderId="372"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45" xfId="0" applyFont="1" applyFill="1" applyBorder="1" applyAlignment="1" applyProtection="1">
      <alignment horizontal="left" vertical="center" wrapText="1"/>
      <protection locked="0"/>
    </xf>
    <xf numFmtId="0" fontId="23" fillId="14" borderId="127" xfId="3" applyFont="1" applyFill="1" applyBorder="1" applyAlignment="1" applyProtection="1">
      <alignment horizontal="left" vertical="center" wrapText="1"/>
      <protection locked="0"/>
    </xf>
    <xf numFmtId="0" fontId="23" fillId="14" borderId="36" xfId="3" applyFont="1" applyFill="1" applyBorder="1" applyAlignment="1" applyProtection="1">
      <alignment horizontal="center" vertical="center" wrapText="1"/>
      <protection locked="0"/>
    </xf>
    <xf numFmtId="165" fontId="24" fillId="12" borderId="374" xfId="0" applyNumberFormat="1" applyFont="1" applyFill="1" applyBorder="1" applyAlignment="1" applyProtection="1">
      <alignment horizontal="center" vertical="center" wrapText="1"/>
      <protection locked="0"/>
    </xf>
    <xf numFmtId="0" fontId="49" fillId="14" borderId="128" xfId="3" applyFont="1" applyFill="1" applyBorder="1" applyAlignment="1" applyProtection="1">
      <alignment horizontal="center" vertical="center" wrapText="1"/>
      <protection locked="0"/>
    </xf>
    <xf numFmtId="166" fontId="24" fillId="12" borderId="374" xfId="0" applyNumberFormat="1" applyFont="1" applyFill="1" applyBorder="1" applyAlignment="1" applyProtection="1">
      <alignment horizontal="center" vertical="center" wrapText="1"/>
      <protection locked="0"/>
    </xf>
    <xf numFmtId="0" fontId="0" fillId="0" borderId="292" xfId="0" applyBorder="1" applyProtection="1">
      <protection locked="0"/>
    </xf>
    <xf numFmtId="0" fontId="23" fillId="14" borderId="275" xfId="3" applyFont="1" applyFill="1" applyBorder="1" applyAlignment="1" applyProtection="1">
      <alignment horizontal="left" vertical="center" wrapText="1"/>
      <protection locked="0"/>
    </xf>
    <xf numFmtId="0" fontId="23" fillId="14" borderId="388" xfId="3" applyFont="1" applyFill="1" applyBorder="1" applyAlignment="1" applyProtection="1">
      <alignment horizontal="center" vertical="center" wrapText="1"/>
      <protection locked="0"/>
    </xf>
    <xf numFmtId="0" fontId="23" fillId="14" borderId="375" xfId="3" applyFont="1" applyFill="1" applyBorder="1" applyAlignment="1" applyProtection="1">
      <alignment horizontal="center" vertical="center" wrapText="1"/>
      <protection locked="0"/>
    </xf>
    <xf numFmtId="165" fontId="24" fillId="12" borderId="375" xfId="0" applyNumberFormat="1" applyFont="1" applyFill="1" applyBorder="1" applyAlignment="1" applyProtection="1">
      <alignment horizontal="center" vertical="center" wrapText="1"/>
      <protection locked="0"/>
    </xf>
    <xf numFmtId="165" fontId="24" fillId="12" borderId="376" xfId="0" applyNumberFormat="1" applyFont="1" applyFill="1" applyBorder="1" applyAlignment="1" applyProtection="1">
      <alignment horizontal="center" vertical="center" wrapText="1"/>
      <protection locked="0"/>
    </xf>
    <xf numFmtId="166" fontId="24" fillId="12" borderId="375" xfId="0" applyNumberFormat="1" applyFont="1" applyFill="1" applyBorder="1" applyAlignment="1" applyProtection="1">
      <alignment horizontal="center" vertical="center" wrapText="1"/>
      <protection locked="0"/>
    </xf>
    <xf numFmtId="166" fontId="24" fillId="12" borderId="376" xfId="0" applyNumberFormat="1" applyFont="1" applyFill="1" applyBorder="1" applyAlignment="1" applyProtection="1">
      <alignment horizontal="center" vertical="center" wrapText="1"/>
      <protection locked="0"/>
    </xf>
    <xf numFmtId="0" fontId="13" fillId="9" borderId="0" xfId="8" applyFill="1" applyAlignment="1" applyProtection="1">
      <alignment vertical="center"/>
      <protection locked="0"/>
    </xf>
    <xf numFmtId="0" fontId="49" fillId="14" borderId="113" xfId="3" applyFont="1" applyFill="1" applyBorder="1" applyAlignment="1" applyProtection="1">
      <alignment horizontal="center" vertical="center" wrapText="1"/>
      <protection locked="0"/>
    </xf>
    <xf numFmtId="0" fontId="138" fillId="14" borderId="0" xfId="0" applyFont="1" applyFill="1" applyAlignment="1" applyProtection="1">
      <alignment vertical="center"/>
      <protection locked="0"/>
    </xf>
    <xf numFmtId="0" fontId="138" fillId="14" borderId="0" xfId="0" applyFont="1" applyFill="1" applyAlignment="1" applyProtection="1">
      <alignment vertical="center" wrapText="1"/>
      <protection locked="0"/>
    </xf>
    <xf numFmtId="0" fontId="138" fillId="14" borderId="0" xfId="3" applyFont="1" applyFill="1" applyBorder="1" applyAlignment="1" applyProtection="1">
      <alignment horizontal="center" vertical="center" wrapText="1"/>
      <protection locked="0"/>
    </xf>
    <xf numFmtId="165" fontId="24" fillId="12" borderId="90" xfId="31" applyNumberFormat="1" applyFont="1" applyFill="1" applyBorder="1" applyAlignment="1" applyProtection="1">
      <alignment horizontal="center" vertical="center" wrapText="1"/>
      <protection locked="0"/>
    </xf>
    <xf numFmtId="165" fontId="24" fillId="12" borderId="89" xfId="31" applyNumberFormat="1" applyFont="1" applyFill="1" applyBorder="1" applyAlignment="1" applyProtection="1">
      <alignment horizontal="center" vertical="center" wrapText="1"/>
      <protection locked="0"/>
    </xf>
    <xf numFmtId="165" fontId="52" fillId="14" borderId="0" xfId="31" applyNumberFormat="1" applyFont="1" applyFill="1" applyAlignment="1" applyProtection="1">
      <alignment horizontal="center" vertical="center"/>
      <protection locked="0"/>
    </xf>
    <xf numFmtId="165" fontId="23" fillId="14" borderId="0" xfId="31" applyNumberFormat="1" applyFont="1" applyFill="1" applyAlignment="1" applyProtection="1">
      <alignment horizontal="center" vertical="center"/>
      <protection locked="0"/>
    </xf>
    <xf numFmtId="0" fontId="81" fillId="14" borderId="21" xfId="0" applyFont="1" applyFill="1" applyBorder="1" applyAlignment="1" applyProtection="1">
      <alignment vertical="center" wrapText="1"/>
      <protection locked="0"/>
    </xf>
    <xf numFmtId="0" fontId="81" fillId="14" borderId="0" xfId="0" applyFont="1" applyFill="1" applyAlignment="1" applyProtection="1">
      <alignment vertical="center" wrapText="1"/>
      <protection locked="0"/>
    </xf>
    <xf numFmtId="165" fontId="81" fillId="14" borderId="0" xfId="31" applyNumberFormat="1" applyFont="1" applyFill="1" applyAlignment="1" applyProtection="1">
      <alignment horizontal="center" vertical="center"/>
      <protection locked="0"/>
    </xf>
    <xf numFmtId="165" fontId="24" fillId="12" borderId="107" xfId="31" applyNumberFormat="1" applyFont="1" applyFill="1" applyBorder="1" applyAlignment="1" applyProtection="1">
      <alignment horizontal="center" vertical="center"/>
      <protection locked="0"/>
    </xf>
    <xf numFmtId="165" fontId="24" fillId="12" borderId="106" xfId="31" applyNumberFormat="1" applyFont="1" applyFill="1" applyBorder="1" applyAlignment="1" applyProtection="1">
      <alignment horizontal="center" vertical="center"/>
      <protection locked="0"/>
    </xf>
    <xf numFmtId="0" fontId="81" fillId="14" borderId="0" xfId="0" applyFont="1" applyFill="1" applyAlignment="1" applyProtection="1">
      <alignment horizontal="left" vertical="center" wrapText="1"/>
      <protection locked="0"/>
    </xf>
    <xf numFmtId="0" fontId="81" fillId="14" borderId="0" xfId="0" applyFont="1" applyFill="1" applyAlignment="1" applyProtection="1">
      <alignment horizontal="center" vertical="center" wrapText="1"/>
      <protection locked="0"/>
    </xf>
    <xf numFmtId="165" fontId="81" fillId="14" borderId="0" xfId="31" applyNumberFormat="1" applyFont="1" applyFill="1" applyAlignment="1" applyProtection="1">
      <alignment horizontal="center" vertical="center" wrapText="1"/>
      <protection locked="0"/>
    </xf>
    <xf numFmtId="165" fontId="24" fillId="12" borderId="107" xfId="31" applyNumberFormat="1" applyFont="1" applyFill="1" applyBorder="1" applyAlignment="1" applyProtection="1">
      <alignment horizontal="center" vertical="center" wrapText="1"/>
      <protection locked="0"/>
    </xf>
    <xf numFmtId="165" fontId="24" fillId="12" borderId="106" xfId="31" applyNumberFormat="1" applyFont="1" applyFill="1" applyBorder="1" applyAlignment="1" applyProtection="1">
      <alignment horizontal="center" vertical="center" wrapText="1"/>
      <protection locked="0"/>
    </xf>
    <xf numFmtId="0" fontId="81" fillId="14" borderId="0" xfId="0" applyFont="1" applyFill="1" applyAlignment="1" applyProtection="1">
      <alignment vertical="center"/>
      <protection locked="0"/>
    </xf>
    <xf numFmtId="165" fontId="151" fillId="14" borderId="0" xfId="31" applyNumberFormat="1" applyFont="1" applyFill="1" applyAlignment="1" applyProtection="1">
      <alignment horizontal="left" vertical="center" wrapText="1"/>
      <protection locked="0"/>
    </xf>
    <xf numFmtId="165" fontId="151" fillId="14" borderId="0" xfId="31" applyNumberFormat="1" applyFont="1" applyFill="1" applyAlignment="1" applyProtection="1">
      <alignment vertical="center" wrapText="1"/>
      <protection locked="0"/>
    </xf>
    <xf numFmtId="165" fontId="151" fillId="14" borderId="0" xfId="31" applyNumberFormat="1" applyFont="1" applyFill="1" applyAlignment="1" applyProtection="1">
      <alignment horizontal="center" vertical="center"/>
      <protection locked="0"/>
    </xf>
    <xf numFmtId="165" fontId="81" fillId="15" borderId="90" xfId="31" applyNumberFormat="1" applyFont="1" applyFill="1" applyBorder="1" applyAlignment="1" applyProtection="1">
      <alignment horizontal="center" vertical="center" wrapText="1"/>
      <protection locked="0"/>
    </xf>
    <xf numFmtId="165" fontId="81" fillId="15" borderId="89" xfId="31" applyNumberFormat="1" applyFont="1" applyFill="1" applyBorder="1" applyAlignment="1" applyProtection="1">
      <alignment horizontal="center" vertical="center" wrapText="1"/>
      <protection locked="0"/>
    </xf>
    <xf numFmtId="165" fontId="81" fillId="15" borderId="36" xfId="31" applyNumberFormat="1" applyFont="1" applyFill="1" applyBorder="1" applyAlignment="1" applyProtection="1">
      <alignment horizontal="center" vertical="center" wrapText="1"/>
      <protection locked="0"/>
    </xf>
    <xf numFmtId="165" fontId="81" fillId="15" borderId="84" xfId="31" applyNumberFormat="1" applyFont="1" applyFill="1" applyBorder="1" applyAlignment="1" applyProtection="1">
      <alignment horizontal="center" vertical="center" wrapText="1"/>
      <protection locked="0"/>
    </xf>
    <xf numFmtId="165" fontId="24" fillId="12" borderId="82" xfId="31" applyNumberFormat="1" applyFont="1" applyFill="1" applyBorder="1" applyAlignment="1" applyProtection="1">
      <alignment horizontal="center" vertical="center"/>
      <protection locked="0"/>
    </xf>
    <xf numFmtId="165" fontId="81" fillId="15" borderId="82" xfId="31" applyNumberFormat="1" applyFont="1" applyFill="1" applyBorder="1" applyAlignment="1" applyProtection="1">
      <alignment horizontal="center" vertical="center" wrapText="1"/>
      <protection locked="0"/>
    </xf>
    <xf numFmtId="165" fontId="81" fillId="15" borderId="81" xfId="31" applyNumberFormat="1" applyFont="1" applyFill="1" applyBorder="1" applyAlignment="1" applyProtection="1">
      <alignment horizontal="center" vertical="center" wrapText="1"/>
      <protection locked="0"/>
    </xf>
    <xf numFmtId="165" fontId="81" fillId="14" borderId="0" xfId="31" applyNumberFormat="1" applyFont="1" applyFill="1" applyAlignment="1" applyProtection="1">
      <alignment vertical="center"/>
      <protection locked="0"/>
    </xf>
    <xf numFmtId="165" fontId="24" fillId="15" borderId="90" xfId="31" applyNumberFormat="1" applyFont="1" applyFill="1" applyBorder="1" applyAlignment="1" applyProtection="1">
      <alignment horizontal="center" vertical="center" wrapText="1"/>
      <protection locked="0"/>
    </xf>
    <xf numFmtId="165" fontId="24" fillId="15" borderId="89" xfId="31" applyNumberFormat="1" applyFont="1" applyFill="1" applyBorder="1" applyAlignment="1" applyProtection="1">
      <alignment horizontal="center" vertical="center" wrapText="1"/>
      <protection locked="0"/>
    </xf>
    <xf numFmtId="0" fontId="24" fillId="14" borderId="127"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center" vertical="center" wrapText="1"/>
      <protection locked="0"/>
    </xf>
    <xf numFmtId="165" fontId="24" fillId="15" borderId="71" xfId="31" applyNumberFormat="1" applyFont="1" applyFill="1" applyBorder="1" applyAlignment="1" applyProtection="1">
      <alignment horizontal="center" vertical="center" wrapText="1"/>
      <protection locked="0"/>
    </xf>
    <xf numFmtId="165" fontId="24" fillId="15" borderId="119" xfId="31" applyNumberFormat="1" applyFont="1" applyFill="1" applyBorder="1" applyAlignment="1" applyProtection="1">
      <alignment horizontal="center" vertical="center" wrapText="1"/>
      <protection locked="0"/>
    </xf>
    <xf numFmtId="0" fontId="49" fillId="14" borderId="118" xfId="0" applyFont="1" applyFill="1" applyBorder="1" applyAlignment="1" applyProtection="1">
      <alignment horizontal="center" vertical="center" wrapText="1"/>
      <protection locked="0"/>
    </xf>
    <xf numFmtId="165" fontId="24" fillId="15" borderId="36" xfId="31" applyNumberFormat="1" applyFont="1" applyFill="1" applyBorder="1" applyAlignment="1" applyProtection="1">
      <alignment horizontal="center" vertical="center" wrapText="1"/>
      <protection locked="0"/>
    </xf>
    <xf numFmtId="165" fontId="24" fillId="15" borderId="84" xfId="31" applyNumberFormat="1" applyFont="1" applyFill="1" applyBorder="1" applyAlignment="1" applyProtection="1">
      <alignment horizontal="center" vertical="center" wrapText="1"/>
      <protection locked="0"/>
    </xf>
    <xf numFmtId="0" fontId="24" fillId="14" borderId="446" xfId="0" applyFont="1" applyFill="1" applyBorder="1" applyAlignment="1" applyProtection="1">
      <alignment horizontal="left" vertical="center" wrapText="1"/>
      <protection locked="0"/>
    </xf>
    <xf numFmtId="165" fontId="24" fillId="12" borderId="71" xfId="31" applyNumberFormat="1" applyFont="1" applyFill="1" applyBorder="1" applyAlignment="1" applyProtection="1">
      <alignment horizontal="center" vertical="center"/>
      <protection locked="0"/>
    </xf>
    <xf numFmtId="165" fontId="24" fillId="15" borderId="82" xfId="31" applyNumberFormat="1" applyFont="1" applyFill="1" applyBorder="1" applyAlignment="1" applyProtection="1">
      <alignment horizontal="center" vertical="center" wrapText="1"/>
      <protection locked="0"/>
    </xf>
    <xf numFmtId="165" fontId="24" fillId="15" borderId="81" xfId="31" applyNumberFormat="1" applyFont="1" applyFill="1" applyBorder="1" applyAlignment="1" applyProtection="1">
      <alignment horizontal="center" vertical="center" wrapText="1"/>
      <protection locked="0"/>
    </xf>
    <xf numFmtId="0" fontId="24" fillId="14" borderId="121" xfId="0" applyFont="1" applyFill="1" applyBorder="1" applyAlignment="1" applyProtection="1">
      <alignment horizontal="left" vertical="center" wrapText="1"/>
      <protection locked="0"/>
    </xf>
    <xf numFmtId="0" fontId="81" fillId="14" borderId="121" xfId="0" applyFont="1" applyFill="1" applyBorder="1" applyAlignment="1" applyProtection="1">
      <alignment horizontal="left" vertical="center" wrapText="1"/>
      <protection locked="0"/>
    </xf>
    <xf numFmtId="165" fontId="81" fillId="14" borderId="121" xfId="31" applyNumberFormat="1" applyFont="1" applyFill="1" applyBorder="1" applyAlignment="1" applyProtection="1">
      <alignment horizontal="center" vertical="center"/>
      <protection locked="0"/>
    </xf>
    <xf numFmtId="165" fontId="81" fillId="14" borderId="121" xfId="31" applyNumberFormat="1" applyFont="1" applyFill="1" applyBorder="1" applyAlignment="1" applyProtection="1">
      <alignment vertical="center"/>
      <protection locked="0"/>
    </xf>
    <xf numFmtId="165" fontId="81" fillId="14" borderId="325" xfId="31" applyNumberFormat="1" applyFont="1" applyFill="1" applyBorder="1" applyAlignment="1" applyProtection="1">
      <alignment vertical="center"/>
      <protection locked="0"/>
    </xf>
    <xf numFmtId="0" fontId="24" fillId="14" borderId="60" xfId="0" applyFont="1" applyFill="1" applyBorder="1" applyAlignment="1" applyProtection="1">
      <alignment horizontal="center" vertical="center" wrapText="1"/>
      <protection locked="0"/>
    </xf>
    <xf numFmtId="165" fontId="24" fillId="15" borderId="60" xfId="31" applyNumberFormat="1" applyFont="1" applyFill="1" applyBorder="1" applyAlignment="1" applyProtection="1">
      <alignment horizontal="center" vertical="center" wrapText="1"/>
      <protection locked="0"/>
    </xf>
    <xf numFmtId="165" fontId="24" fillId="15" borderId="86" xfId="31" applyNumberFormat="1" applyFont="1" applyFill="1" applyBorder="1" applyAlignment="1" applyProtection="1">
      <alignment horizontal="center" vertical="center" wrapText="1"/>
      <protection locked="0"/>
    </xf>
    <xf numFmtId="0" fontId="49" fillId="14" borderId="128" xfId="0" applyFont="1" applyFill="1" applyBorder="1" applyAlignment="1" applyProtection="1">
      <alignment horizontal="center" vertical="center" wrapText="1"/>
      <protection locked="0"/>
    </xf>
    <xf numFmtId="0" fontId="152" fillId="14" borderId="0" xfId="0" applyFont="1" applyFill="1" applyProtection="1">
      <protection locked="0"/>
    </xf>
    <xf numFmtId="0" fontId="44" fillId="11" borderId="0" xfId="0" applyFont="1" applyFill="1" applyAlignment="1" applyProtection="1">
      <alignment horizontal="centerContinuous"/>
      <protection locked="0"/>
    </xf>
    <xf numFmtId="165" fontId="40" fillId="4" borderId="117" xfId="31" applyNumberFormat="1" applyFont="1" applyFill="1" applyBorder="1" applyAlignment="1" applyProtection="1">
      <alignment horizontal="center" vertical="center" wrapText="1"/>
      <protection locked="0"/>
    </xf>
    <xf numFmtId="165" fontId="40" fillId="4" borderId="90" xfId="31" applyNumberFormat="1" applyFont="1" applyFill="1" applyBorder="1" applyAlignment="1" applyProtection="1">
      <alignment horizontal="center" vertical="center" wrapText="1"/>
      <protection locked="0"/>
    </xf>
    <xf numFmtId="165" fontId="40" fillId="4" borderId="89" xfId="31" applyNumberFormat="1" applyFont="1" applyFill="1" applyBorder="1" applyAlignment="1" applyProtection="1">
      <alignment horizontal="center" vertical="center" wrapText="1"/>
      <protection locked="0"/>
    </xf>
    <xf numFmtId="165" fontId="36" fillId="14" borderId="0" xfId="31" applyNumberFormat="1" applyFont="1" applyFill="1" applyAlignment="1" applyProtection="1">
      <alignment horizontal="center" vertical="center" textRotation="90" wrapText="1"/>
      <protection locked="0"/>
    </xf>
    <xf numFmtId="0" fontId="24" fillId="14" borderId="130" xfId="0" applyFont="1" applyFill="1" applyBorder="1" applyAlignment="1" applyProtection="1">
      <alignment horizontal="center" vertical="center" wrapText="1"/>
      <protection locked="0"/>
    </xf>
    <xf numFmtId="165" fontId="52" fillId="15" borderId="36" xfId="31" applyNumberFormat="1" applyFont="1" applyFill="1" applyBorder="1" applyAlignment="1" applyProtection="1">
      <alignment horizontal="center" vertical="center" wrapText="1"/>
      <protection locked="0"/>
    </xf>
    <xf numFmtId="0" fontId="24" fillId="14" borderId="112" xfId="0" applyFont="1" applyFill="1" applyBorder="1" applyAlignment="1" applyProtection="1">
      <alignment horizontal="center" vertical="center" wrapText="1"/>
      <protection locked="0"/>
    </xf>
    <xf numFmtId="0" fontId="32" fillId="14" borderId="0" xfId="53" applyFont="1" applyFill="1" applyAlignment="1" applyProtection="1">
      <alignment horizontal="left" vertical="center"/>
      <protection locked="0"/>
    </xf>
    <xf numFmtId="0" fontId="32" fillId="14" borderId="0" xfId="53" applyFont="1" applyFill="1" applyAlignment="1" applyProtection="1">
      <alignment horizontal="center" vertical="center"/>
      <protection locked="0"/>
    </xf>
    <xf numFmtId="0" fontId="40" fillId="4" borderId="122" xfId="0" applyFont="1" applyFill="1" applyBorder="1" applyAlignment="1" applyProtection="1">
      <alignment horizontal="left" vertical="center" wrapText="1"/>
      <protection locked="0"/>
    </xf>
    <xf numFmtId="0" fontId="40" fillId="0" borderId="324" xfId="0" applyFont="1" applyBorder="1" applyAlignment="1" applyProtection="1">
      <alignment horizontal="center" vertical="center" wrapText="1"/>
      <protection locked="0"/>
    </xf>
    <xf numFmtId="0" fontId="40" fillId="0" borderId="325" xfId="0" applyFont="1" applyBorder="1" applyAlignment="1" applyProtection="1">
      <alignment horizontal="center" vertical="center" wrapText="1"/>
      <protection locked="0"/>
    </xf>
    <xf numFmtId="0" fontId="24" fillId="14" borderId="69" xfId="0" applyFont="1" applyFill="1" applyBorder="1" applyAlignment="1" applyProtection="1">
      <alignment horizontal="center" vertical="center" wrapText="1"/>
      <protection locked="0"/>
    </xf>
    <xf numFmtId="0" fontId="24" fillId="14" borderId="117" xfId="0" applyFont="1" applyFill="1" applyBorder="1" applyAlignment="1" applyProtection="1">
      <alignment horizontal="center" vertical="center" wrapText="1"/>
      <protection locked="0"/>
    </xf>
    <xf numFmtId="0" fontId="24" fillId="14" borderId="74" xfId="0" applyFont="1" applyFill="1" applyBorder="1" applyAlignment="1" applyProtection="1">
      <alignment horizontal="center" vertical="center" wrapText="1"/>
      <protection locked="0"/>
    </xf>
    <xf numFmtId="0" fontId="24" fillId="14" borderId="331" xfId="0" applyFont="1" applyFill="1" applyBorder="1" applyAlignment="1" applyProtection="1">
      <alignment horizontal="center" vertical="center" wrapText="1"/>
      <protection locked="0"/>
    </xf>
    <xf numFmtId="0" fontId="24" fillId="14" borderId="325" xfId="0" applyFont="1" applyFill="1" applyBorder="1" applyAlignment="1" applyProtection="1">
      <alignment horizontal="center" vertical="center" wrapText="1"/>
      <protection locked="0"/>
    </xf>
    <xf numFmtId="165" fontId="24" fillId="15" borderId="345" xfId="31" applyNumberFormat="1" applyFont="1" applyFill="1" applyBorder="1" applyAlignment="1" applyProtection="1">
      <alignment horizontal="center" vertical="center" wrapText="1"/>
      <protection locked="0"/>
    </xf>
    <xf numFmtId="165" fontId="24" fillId="15" borderId="107" xfId="31" applyNumberFormat="1" applyFont="1" applyFill="1" applyBorder="1" applyAlignment="1" applyProtection="1">
      <alignment horizontal="center" vertical="center" wrapText="1"/>
      <protection locked="0"/>
    </xf>
    <xf numFmtId="0" fontId="111" fillId="14" borderId="0" xfId="17" applyFont="1" applyFill="1" applyAlignment="1" applyProtection="1">
      <alignment horizontal="center" vertical="center"/>
      <protection locked="0"/>
    </xf>
    <xf numFmtId="0" fontId="40" fillId="4" borderId="82" xfId="17" applyFont="1" applyFill="1" applyBorder="1" applyAlignment="1" applyProtection="1">
      <alignment horizontal="center" vertical="center" wrapText="1"/>
      <protection locked="0"/>
    </xf>
    <xf numFmtId="0" fontId="40" fillId="4" borderId="81" xfId="17" applyFont="1" applyFill="1" applyBorder="1" applyAlignment="1" applyProtection="1">
      <alignment horizontal="center" vertical="center" wrapText="1"/>
      <protection locked="0"/>
    </xf>
    <xf numFmtId="0" fontId="36" fillId="14" borderId="0" xfId="8" applyFont="1" applyFill="1" applyAlignment="1" applyProtection="1">
      <alignment horizontal="center" vertical="center" wrapText="1"/>
      <protection locked="0"/>
    </xf>
    <xf numFmtId="0" fontId="40" fillId="4" borderId="96" xfId="54" applyFont="1" applyFill="1" applyBorder="1" applyAlignment="1" applyProtection="1">
      <alignment horizontal="left" vertical="center"/>
      <protection locked="0"/>
    </xf>
    <xf numFmtId="0" fontId="24" fillId="14" borderId="87" xfId="8" applyFont="1" applyFill="1" applyBorder="1" applyAlignment="1" applyProtection="1">
      <alignment horizontal="left" vertical="center"/>
      <protection locked="0"/>
    </xf>
    <xf numFmtId="49" fontId="24" fillId="14" borderId="90" xfId="8" applyNumberFormat="1" applyFont="1" applyFill="1" applyBorder="1" applyAlignment="1" applyProtection="1">
      <alignment horizontal="center" vertical="center"/>
      <protection locked="0"/>
    </xf>
    <xf numFmtId="0" fontId="24" fillId="14" borderId="90" xfId="8" applyFont="1" applyFill="1" applyBorder="1" applyAlignment="1" applyProtection="1">
      <alignment horizontal="center" vertical="center"/>
      <protection locked="0"/>
    </xf>
    <xf numFmtId="164" fontId="36" fillId="14" borderId="0" xfId="8" applyNumberFormat="1" applyFont="1" applyFill="1" applyAlignment="1" applyProtection="1">
      <alignment vertical="center"/>
      <protection locked="0"/>
    </xf>
    <xf numFmtId="0" fontId="49" fillId="14" borderId="94" xfId="54" applyFont="1" applyFill="1" applyBorder="1" applyAlignment="1" applyProtection="1">
      <alignment horizontal="center" vertical="center"/>
      <protection locked="0"/>
    </xf>
    <xf numFmtId="0" fontId="24" fillId="14" borderId="85" xfId="8" applyFont="1" applyFill="1" applyBorder="1" applyAlignment="1" applyProtection="1">
      <alignment horizontal="left" vertical="center"/>
      <protection locked="0"/>
    </xf>
    <xf numFmtId="49" fontId="24" fillId="14" borderId="36" xfId="8" applyNumberFormat="1" applyFont="1" applyFill="1" applyBorder="1" applyAlignment="1" applyProtection="1">
      <alignment horizontal="center" vertical="center"/>
      <protection locked="0"/>
    </xf>
    <xf numFmtId="0" fontId="49" fillId="14" borderId="93" xfId="54" applyFont="1" applyFill="1" applyBorder="1" applyAlignment="1" applyProtection="1">
      <alignment horizontal="center" vertical="center"/>
      <protection locked="0"/>
    </xf>
    <xf numFmtId="0" fontId="24" fillId="14" borderId="83" xfId="8" applyFont="1" applyFill="1" applyBorder="1" applyAlignment="1" applyProtection="1">
      <alignment horizontal="left" vertical="center"/>
      <protection locked="0"/>
    </xf>
    <xf numFmtId="49" fontId="24" fillId="14" borderId="82" xfId="8" applyNumberFormat="1" applyFont="1" applyFill="1" applyBorder="1" applyAlignment="1" applyProtection="1">
      <alignment horizontal="center" vertical="center"/>
      <protection locked="0"/>
    </xf>
    <xf numFmtId="0" fontId="24" fillId="14" borderId="82" xfId="8" applyFont="1" applyFill="1" applyBorder="1" applyAlignment="1" applyProtection="1">
      <alignment horizontal="center" vertical="center"/>
      <protection locked="0"/>
    </xf>
    <xf numFmtId="0" fontId="49" fillId="14" borderId="92" xfId="54" applyFont="1" applyFill="1" applyBorder="1" applyAlignment="1" applyProtection="1">
      <alignment horizontal="center" vertical="center"/>
      <protection locked="0"/>
    </xf>
    <xf numFmtId="164" fontId="36" fillId="14" borderId="0" xfId="25" applyNumberFormat="1" applyFont="1" applyFill="1" applyProtection="1">
      <alignment vertical="top"/>
      <protection locked="0"/>
    </xf>
    <xf numFmtId="0" fontId="36" fillId="15" borderId="90" xfId="8" applyFont="1" applyFill="1" applyBorder="1" applyAlignment="1" applyProtection="1">
      <alignment vertical="center"/>
      <protection locked="0"/>
    </xf>
    <xf numFmtId="3" fontId="23" fillId="15" borderId="90" xfId="26" applyNumberFormat="1" applyFont="1" applyFill="1" applyBorder="1" applyAlignment="1" applyProtection="1">
      <alignment vertical="center"/>
      <protection locked="0"/>
    </xf>
    <xf numFmtId="3" fontId="23" fillId="15" borderId="89" xfId="26" applyNumberFormat="1" applyFont="1" applyFill="1" applyBorder="1" applyAlignment="1" applyProtection="1">
      <alignment vertical="center"/>
      <protection locked="0"/>
    </xf>
    <xf numFmtId="3" fontId="23" fillId="14" borderId="0" xfId="26" applyNumberFormat="1" applyFont="1" applyFill="1" applyAlignment="1" applyProtection="1">
      <alignment vertical="center"/>
      <protection locked="0"/>
    </xf>
    <xf numFmtId="0" fontId="49" fillId="14" borderId="94" xfId="8" applyFont="1" applyFill="1" applyBorder="1" applyAlignment="1" applyProtection="1">
      <alignment horizontal="center" vertical="center" wrapText="1"/>
      <protection locked="0"/>
    </xf>
    <xf numFmtId="0" fontId="36" fillId="15" borderId="36" xfId="8" applyFont="1" applyFill="1" applyBorder="1" applyAlignment="1" applyProtection="1">
      <alignment vertical="center"/>
      <protection locked="0"/>
    </xf>
    <xf numFmtId="3" fontId="23" fillId="15" borderId="36" xfId="26" applyNumberFormat="1" applyFont="1" applyFill="1" applyBorder="1" applyAlignment="1" applyProtection="1">
      <alignment vertical="center"/>
      <protection locked="0"/>
    </xf>
    <xf numFmtId="3" fontId="23" fillId="15" borderId="84" xfId="26" applyNumberFormat="1" applyFont="1" applyFill="1" applyBorder="1" applyAlignment="1" applyProtection="1">
      <alignment vertical="center"/>
      <protection locked="0"/>
    </xf>
    <xf numFmtId="0" fontId="49" fillId="14" borderId="93" xfId="8" applyFont="1" applyFill="1" applyBorder="1" applyAlignment="1" applyProtection="1">
      <alignment horizontal="center" vertical="center" wrapText="1"/>
      <protection locked="0"/>
    </xf>
    <xf numFmtId="0" fontId="20" fillId="0" borderId="0" xfId="2" applyFont="1" applyBorder="1" applyAlignment="1" applyProtection="1">
      <alignment horizontal="center" vertical="center"/>
      <protection locked="0"/>
    </xf>
    <xf numFmtId="0" fontId="65" fillId="0" borderId="0" xfId="0" applyFont="1" applyAlignment="1" applyProtection="1">
      <alignment vertical="center" wrapText="1"/>
      <protection locked="0"/>
    </xf>
    <xf numFmtId="0" fontId="24" fillId="0" borderId="0" xfId="0" applyFont="1" applyAlignment="1" applyProtection="1">
      <alignment vertical="center" wrapText="1"/>
      <protection locked="0"/>
    </xf>
    <xf numFmtId="0" fontId="36" fillId="15" borderId="125" xfId="0" applyFont="1" applyFill="1" applyBorder="1" applyAlignment="1" applyProtection="1">
      <alignment vertical="center"/>
      <protection locked="0"/>
    </xf>
    <xf numFmtId="0" fontId="36" fillId="15" borderId="68" xfId="0" applyFont="1" applyFill="1" applyBorder="1" applyAlignment="1" applyProtection="1">
      <alignment vertical="center"/>
      <protection locked="0"/>
    </xf>
    <xf numFmtId="0" fontId="36" fillId="15" borderId="0" xfId="0" applyFont="1" applyFill="1" applyAlignment="1" applyProtection="1">
      <alignment vertical="center"/>
      <protection locked="0"/>
    </xf>
    <xf numFmtId="0" fontId="36" fillId="15" borderId="74" xfId="0" applyFont="1" applyFill="1" applyBorder="1" applyAlignment="1" applyProtection="1">
      <alignment vertical="center"/>
      <protection locked="0"/>
    </xf>
    <xf numFmtId="165" fontId="36" fillId="15" borderId="139" xfId="0" applyNumberFormat="1" applyFont="1" applyFill="1" applyBorder="1" applyAlignment="1" applyProtection="1">
      <alignment horizontal="center" vertical="center" wrapText="1"/>
      <protection locked="0"/>
    </xf>
    <xf numFmtId="165" fontId="36" fillId="15" borderId="36" xfId="0" applyNumberFormat="1" applyFont="1" applyFill="1" applyBorder="1" applyAlignment="1" applyProtection="1">
      <alignment horizontal="center" vertical="center" wrapText="1"/>
      <protection locked="0"/>
    </xf>
    <xf numFmtId="165" fontId="36" fillId="15" borderId="68" xfId="0" applyNumberFormat="1" applyFont="1" applyFill="1" applyBorder="1" applyAlignment="1" applyProtection="1">
      <alignment horizontal="center" vertical="center" wrapText="1"/>
      <protection locked="0"/>
    </xf>
    <xf numFmtId="165" fontId="36" fillId="15" borderId="130" xfId="0" applyNumberFormat="1" applyFont="1" applyFill="1" applyBorder="1" applyAlignment="1" applyProtection="1">
      <alignment horizontal="center" vertical="center" wrapText="1"/>
      <protection locked="0"/>
    </xf>
    <xf numFmtId="165" fontId="36" fillId="15" borderId="177" xfId="0" applyNumberFormat="1" applyFont="1" applyFill="1" applyBorder="1" applyAlignment="1" applyProtection="1">
      <alignment horizontal="center" vertical="center" wrapText="1"/>
      <protection locked="0"/>
    </xf>
    <xf numFmtId="165" fontId="36" fillId="15" borderId="114" xfId="0" applyNumberFormat="1" applyFont="1" applyFill="1" applyBorder="1" applyAlignment="1" applyProtection="1">
      <alignment horizontal="center" vertical="center" wrapText="1"/>
      <protection locked="0"/>
    </xf>
    <xf numFmtId="165" fontId="36" fillId="15" borderId="272" xfId="0" applyNumberFormat="1" applyFont="1" applyFill="1" applyBorder="1" applyAlignment="1" applyProtection="1">
      <alignment horizontal="center" vertical="center" wrapText="1"/>
      <protection locked="0"/>
    </xf>
    <xf numFmtId="0" fontId="23" fillId="15" borderId="114" xfId="0" applyFont="1" applyFill="1" applyBorder="1" applyAlignment="1" applyProtection="1">
      <alignment vertical="center"/>
      <protection locked="0"/>
    </xf>
    <xf numFmtId="0" fontId="23" fillId="15" borderId="139" xfId="0" applyFont="1" applyFill="1" applyBorder="1" applyAlignment="1" applyProtection="1">
      <alignment vertical="center"/>
      <protection locked="0"/>
    </xf>
    <xf numFmtId="165" fontId="24" fillId="12" borderId="172" xfId="0" applyNumberFormat="1" applyFont="1" applyFill="1" applyBorder="1" applyAlignment="1" applyProtection="1">
      <alignment horizontal="center" vertical="center" wrapText="1"/>
      <protection locked="0"/>
    </xf>
    <xf numFmtId="165" fontId="24" fillId="12" borderId="114" xfId="0" applyNumberFormat="1" applyFont="1" applyFill="1" applyBorder="1" applyAlignment="1" applyProtection="1">
      <alignment horizontal="center" vertical="center" wrapText="1"/>
      <protection locked="0"/>
    </xf>
    <xf numFmtId="165" fontId="24" fillId="12" borderId="139" xfId="0" applyNumberFormat="1" applyFont="1" applyFill="1" applyBorder="1" applyAlignment="1" applyProtection="1">
      <alignment horizontal="center" vertical="center" wrapText="1"/>
      <protection locked="0"/>
    </xf>
    <xf numFmtId="0" fontId="23" fillId="15" borderId="110" xfId="0" applyFont="1" applyFill="1" applyBorder="1" applyAlignment="1" applyProtection="1">
      <alignment vertical="center"/>
      <protection locked="0"/>
    </xf>
    <xf numFmtId="0" fontId="23" fillId="15" borderId="98" xfId="0" applyFont="1" applyFill="1" applyBorder="1" applyAlignment="1" applyProtection="1">
      <alignment vertical="center"/>
      <protection locked="0"/>
    </xf>
    <xf numFmtId="0" fontId="23" fillId="15" borderId="328" xfId="0" applyFont="1" applyFill="1" applyBorder="1" applyAlignment="1" applyProtection="1">
      <alignment vertical="center"/>
      <protection locked="0"/>
    </xf>
    <xf numFmtId="165" fontId="36" fillId="15" borderId="84" xfId="0" applyNumberFormat="1" applyFont="1" applyFill="1" applyBorder="1" applyAlignment="1" applyProtection="1">
      <alignment horizontal="center" vertical="center" wrapText="1"/>
      <protection locked="0"/>
    </xf>
    <xf numFmtId="165" fontId="24" fillId="12" borderId="272" xfId="0" applyNumberFormat="1" applyFont="1" applyFill="1" applyBorder="1" applyAlignment="1" applyProtection="1">
      <alignment horizontal="center" vertical="center" wrapText="1"/>
      <protection locked="0"/>
    </xf>
    <xf numFmtId="165" fontId="36" fillId="15" borderId="326" xfId="0" applyNumberFormat="1" applyFont="1" applyFill="1" applyBorder="1" applyAlignment="1" applyProtection="1">
      <alignment horizontal="center" vertical="center" wrapText="1"/>
      <protection locked="0"/>
    </xf>
    <xf numFmtId="0" fontId="23" fillId="15" borderId="325" xfId="0" applyFont="1" applyFill="1" applyBorder="1" applyAlignment="1" applyProtection="1">
      <alignment vertical="center"/>
      <protection locked="0"/>
    </xf>
    <xf numFmtId="43" fontId="34" fillId="14" borderId="0" xfId="31" applyFont="1" applyFill="1" applyAlignment="1" applyProtection="1">
      <alignment vertical="center"/>
      <protection locked="0"/>
    </xf>
    <xf numFmtId="43" fontId="36" fillId="14" borderId="0" xfId="31" applyFont="1" applyFill="1" applyAlignment="1" applyProtection="1">
      <alignment vertical="center"/>
      <protection locked="0"/>
    </xf>
    <xf numFmtId="43" fontId="23" fillId="14" borderId="0" xfId="31" applyFont="1" applyFill="1" applyAlignment="1" applyProtection="1">
      <alignment vertical="center"/>
      <protection locked="0"/>
    </xf>
    <xf numFmtId="43" fontId="32" fillId="14" borderId="0" xfId="31" applyFont="1" applyFill="1" applyAlignment="1" applyProtection="1">
      <alignment horizontal="center" vertical="center" wrapText="1"/>
      <protection locked="0"/>
    </xf>
    <xf numFmtId="0" fontId="40" fillId="4" borderId="96" xfId="31" applyNumberFormat="1" applyFont="1" applyFill="1" applyBorder="1" applyAlignment="1" applyProtection="1">
      <alignment horizontal="left" vertical="center" wrapText="1"/>
      <protection locked="0"/>
    </xf>
    <xf numFmtId="43" fontId="32" fillId="14" borderId="0" xfId="31" applyFont="1" applyFill="1" applyAlignment="1" applyProtection="1">
      <alignment horizontal="left" vertical="center" wrapText="1"/>
      <protection locked="0"/>
    </xf>
    <xf numFmtId="43" fontId="52" fillId="14" borderId="0" xfId="31" applyFont="1" applyFill="1" applyAlignment="1" applyProtection="1">
      <alignment vertical="center"/>
      <protection locked="0"/>
    </xf>
    <xf numFmtId="43" fontId="40" fillId="4" borderId="96" xfId="31" applyFont="1" applyFill="1" applyBorder="1" applyAlignment="1" applyProtection="1">
      <alignment horizontal="left" vertical="center" wrapText="1"/>
      <protection locked="0"/>
    </xf>
    <xf numFmtId="0" fontId="24" fillId="14" borderId="87" xfId="31" applyNumberFormat="1" applyFont="1" applyFill="1" applyBorder="1" applyAlignment="1" applyProtection="1">
      <alignment horizontal="left" vertical="center" wrapText="1"/>
      <protection locked="0"/>
    </xf>
    <xf numFmtId="43" fontId="24" fillId="14" borderId="90" xfId="31" applyFont="1" applyFill="1" applyBorder="1" applyAlignment="1" applyProtection="1">
      <alignment horizontal="center" vertical="center" wrapText="1"/>
      <protection locked="0"/>
    </xf>
    <xf numFmtId="0" fontId="24" fillId="14" borderId="90" xfId="31" applyNumberFormat="1" applyFont="1" applyFill="1" applyBorder="1" applyAlignment="1" applyProtection="1">
      <alignment horizontal="center" vertical="center" wrapText="1"/>
      <protection locked="0"/>
    </xf>
    <xf numFmtId="43" fontId="49" fillId="14" borderId="94" xfId="31" applyFont="1" applyFill="1" applyBorder="1" applyAlignment="1" applyProtection="1">
      <alignment horizontal="center" vertical="center" wrapText="1"/>
      <protection locked="0"/>
    </xf>
    <xf numFmtId="0" fontId="24" fillId="14" borderId="85" xfId="31" applyNumberFormat="1" applyFont="1" applyFill="1" applyBorder="1" applyAlignment="1" applyProtection="1">
      <alignment horizontal="left" vertical="center" wrapText="1"/>
      <protection locked="0"/>
    </xf>
    <xf numFmtId="43" fontId="24" fillId="14" borderId="36" xfId="31" applyFont="1" applyFill="1" applyBorder="1" applyAlignment="1" applyProtection="1">
      <alignment horizontal="center" vertical="center" wrapText="1"/>
      <protection locked="0"/>
    </xf>
    <xf numFmtId="0" fontId="24" fillId="14" borderId="36" xfId="31" applyNumberFormat="1" applyFont="1" applyFill="1" applyBorder="1" applyAlignment="1" applyProtection="1">
      <alignment horizontal="center" vertical="center" wrapText="1"/>
      <protection locked="0"/>
    </xf>
    <xf numFmtId="43" fontId="49" fillId="14" borderId="93" xfId="31" applyFont="1" applyFill="1" applyBorder="1" applyAlignment="1" applyProtection="1">
      <alignment horizontal="center" vertical="center" wrapText="1"/>
      <protection locked="0"/>
    </xf>
    <xf numFmtId="0" fontId="24" fillId="14" borderId="127" xfId="31" applyNumberFormat="1" applyFont="1" applyFill="1" applyBorder="1" applyAlignment="1" applyProtection="1">
      <alignment horizontal="left" vertical="center" wrapText="1"/>
      <protection locked="0"/>
    </xf>
    <xf numFmtId="165" fontId="24" fillId="12" borderId="71" xfId="31" applyNumberFormat="1" applyFont="1" applyFill="1" applyBorder="1" applyAlignment="1" applyProtection="1">
      <alignment horizontal="center" vertical="center" wrapText="1"/>
      <protection locked="0"/>
    </xf>
    <xf numFmtId="0" fontId="24" fillId="14" borderId="83" xfId="31" applyNumberFormat="1" applyFont="1" applyFill="1" applyBorder="1" applyAlignment="1" applyProtection="1">
      <alignment horizontal="left" vertical="center" wrapText="1"/>
      <protection locked="0"/>
    </xf>
    <xf numFmtId="43" fontId="24" fillId="14" borderId="82" xfId="31" applyFont="1" applyFill="1" applyBorder="1" applyAlignment="1" applyProtection="1">
      <alignment horizontal="center" vertical="center" wrapText="1"/>
      <protection locked="0"/>
    </xf>
    <xf numFmtId="0" fontId="24" fillId="14" borderId="82" xfId="31" applyNumberFormat="1" applyFont="1" applyFill="1" applyBorder="1" applyAlignment="1" applyProtection="1">
      <alignment horizontal="center" vertical="center" wrapText="1"/>
      <protection locked="0"/>
    </xf>
    <xf numFmtId="43" fontId="49" fillId="14" borderId="92" xfId="31" applyFont="1" applyFill="1" applyBorder="1" applyAlignment="1" applyProtection="1">
      <alignment horizontal="center" vertical="center" wrapText="1"/>
      <protection locked="0"/>
    </xf>
    <xf numFmtId="0" fontId="36" fillId="14" borderId="0" xfId="31" applyNumberFormat="1" applyFont="1" applyFill="1" applyAlignment="1" applyProtection="1">
      <alignment vertical="center" shrinkToFit="1"/>
      <protection locked="0"/>
    </xf>
    <xf numFmtId="43" fontId="36" fillId="14" borderId="0" xfId="31" applyFont="1" applyFill="1" applyAlignment="1" applyProtection="1">
      <alignment vertical="center" shrinkToFit="1"/>
      <protection locked="0"/>
    </xf>
    <xf numFmtId="165" fontId="36" fillId="14" borderId="0" xfId="31" applyNumberFormat="1" applyFont="1" applyFill="1" applyAlignment="1" applyProtection="1">
      <alignment horizontal="center" vertical="center"/>
      <protection locked="0"/>
    </xf>
    <xf numFmtId="43" fontId="48" fillId="14" borderId="0" xfId="31" applyFont="1" applyFill="1" applyAlignment="1" applyProtection="1">
      <alignment vertical="center" wrapText="1"/>
      <protection locked="0"/>
    </xf>
    <xf numFmtId="0" fontId="88" fillId="14" borderId="0" xfId="31" applyNumberFormat="1" applyFont="1" applyFill="1" applyAlignment="1" applyProtection="1">
      <alignment vertical="center" shrinkToFit="1"/>
      <protection locked="0"/>
    </xf>
    <xf numFmtId="43" fontId="88" fillId="14" borderId="0" xfId="31" applyFont="1" applyFill="1" applyAlignment="1" applyProtection="1">
      <alignment vertical="center" shrinkToFit="1"/>
      <protection locked="0"/>
    </xf>
    <xf numFmtId="43" fontId="88" fillId="14" borderId="0" xfId="31" applyFont="1" applyFill="1" applyAlignment="1" applyProtection="1">
      <alignment vertical="center"/>
      <protection locked="0"/>
    </xf>
    <xf numFmtId="43" fontId="46" fillId="14" borderId="0" xfId="31" applyFont="1" applyFill="1" applyAlignment="1" applyProtection="1">
      <alignment vertical="center" wrapText="1"/>
      <protection locked="0"/>
    </xf>
    <xf numFmtId="43" fontId="49" fillId="14" borderId="118" xfId="31" applyFont="1" applyFill="1" applyBorder="1" applyAlignment="1" applyProtection="1">
      <alignment horizontal="center" vertical="center" wrapText="1"/>
      <protection locked="0"/>
    </xf>
    <xf numFmtId="43" fontId="1" fillId="14" borderId="0" xfId="31" applyFill="1" applyAlignment="1" applyProtection="1">
      <alignment vertical="center"/>
      <protection locked="0"/>
    </xf>
    <xf numFmtId="0" fontId="40" fillId="4" borderId="84" xfId="0" applyFont="1" applyFill="1" applyBorder="1" applyAlignment="1" applyProtection="1">
      <alignment horizontal="center" vertical="center" wrapText="1"/>
      <protection locked="0"/>
    </xf>
    <xf numFmtId="0" fontId="52" fillId="14" borderId="0" xfId="0" applyFont="1" applyFill="1" applyAlignment="1" applyProtection="1">
      <alignment vertical="center" wrapText="1"/>
      <protection locked="0"/>
    </xf>
    <xf numFmtId="0" fontId="52" fillId="0" borderId="0" xfId="0" applyFont="1" applyAlignment="1" applyProtection="1">
      <alignment vertical="center" wrapText="1"/>
      <protection locked="0"/>
    </xf>
    <xf numFmtId="0" fontId="49" fillId="0" borderId="0" xfId="0" applyFont="1" applyAlignment="1" applyProtection="1">
      <alignment horizontal="center" vertical="center"/>
      <protection locked="0"/>
    </xf>
    <xf numFmtId="0" fontId="40" fillId="4" borderId="97" xfId="0" applyFont="1" applyFill="1" applyBorder="1" applyAlignment="1" applyProtection="1">
      <alignment horizontal="left" vertical="center" wrapText="1"/>
      <protection locked="0"/>
    </xf>
    <xf numFmtId="0" fontId="49" fillId="14" borderId="96" xfId="0" applyFont="1" applyFill="1" applyBorder="1" applyAlignment="1" applyProtection="1">
      <alignment horizontal="center" vertical="center"/>
      <protection locked="0"/>
    </xf>
    <xf numFmtId="165" fontId="24" fillId="12" borderId="71" xfId="0" applyNumberFormat="1" applyFont="1" applyFill="1" applyBorder="1" applyAlignment="1" applyProtection="1">
      <alignment horizontal="center" vertical="center" wrapText="1"/>
      <protection locked="0"/>
    </xf>
    <xf numFmtId="0" fontId="24" fillId="14" borderId="111" xfId="0" applyFont="1" applyFill="1" applyBorder="1" applyAlignment="1" applyProtection="1">
      <alignment horizontal="center" vertical="center" wrapText="1"/>
      <protection locked="0"/>
    </xf>
    <xf numFmtId="165" fontId="52" fillId="14" borderId="0" xfId="0" applyNumberFormat="1" applyFont="1" applyFill="1" applyAlignment="1" applyProtection="1">
      <alignment vertical="center" wrapText="1"/>
      <protection locked="0"/>
    </xf>
    <xf numFmtId="165" fontId="24" fillId="13" borderId="90" xfId="0" applyNumberFormat="1" applyFont="1" applyFill="1" applyBorder="1" applyAlignment="1" applyProtection="1">
      <alignment horizontal="center" vertical="center" wrapText="1"/>
      <protection locked="0"/>
    </xf>
    <xf numFmtId="0" fontId="28" fillId="14" borderId="0" xfId="3" applyFont="1" applyFill="1" applyBorder="1" applyAlignment="1" applyProtection="1">
      <alignment horizontal="left" vertical="center" wrapText="1"/>
      <protection locked="0"/>
    </xf>
    <xf numFmtId="3" fontId="24" fillId="12" borderId="90" xfId="0" applyNumberFormat="1" applyFont="1" applyFill="1" applyBorder="1" applyAlignment="1" applyProtection="1">
      <alignment horizontal="center" vertical="center" wrapText="1"/>
      <protection locked="0"/>
    </xf>
    <xf numFmtId="3" fontId="24" fillId="12" borderId="89" xfId="0" applyNumberFormat="1" applyFont="1" applyFill="1" applyBorder="1" applyAlignment="1" applyProtection="1">
      <alignment horizontal="center" vertical="center" wrapText="1"/>
      <protection locked="0"/>
    </xf>
    <xf numFmtId="0" fontId="60" fillId="14" borderId="0" xfId="0" applyFont="1" applyFill="1" applyAlignment="1" applyProtection="1">
      <alignment wrapText="1"/>
      <protection locked="0"/>
    </xf>
    <xf numFmtId="0" fontId="60" fillId="14" borderId="0" xfId="0" applyFont="1" applyFill="1" applyProtection="1">
      <protection locked="0"/>
    </xf>
    <xf numFmtId="1" fontId="36" fillId="14" borderId="0" xfId="0" applyNumberFormat="1" applyFont="1" applyFill="1" applyAlignment="1" applyProtection="1">
      <alignment horizontal="center" wrapText="1"/>
      <protection locked="0"/>
    </xf>
    <xf numFmtId="1" fontId="24" fillId="15" borderId="107" xfId="0" applyNumberFormat="1" applyFont="1" applyFill="1" applyBorder="1" applyAlignment="1" applyProtection="1">
      <alignment horizontal="center" vertical="center" wrapText="1"/>
      <protection locked="0"/>
    </xf>
    <xf numFmtId="1" fontId="24" fillId="15" borderId="106" xfId="0" applyNumberFormat="1" applyFont="1" applyFill="1" applyBorder="1" applyAlignment="1" applyProtection="1">
      <alignment horizontal="center" vertical="center" wrapText="1"/>
      <protection locked="0"/>
    </xf>
    <xf numFmtId="1" fontId="36" fillId="14" borderId="0" xfId="0" applyNumberFormat="1" applyFont="1" applyFill="1" applyAlignment="1" applyProtection="1">
      <alignment vertical="center"/>
      <protection locked="0"/>
    </xf>
    <xf numFmtId="0" fontId="36" fillId="14" borderId="0" xfId="0" applyFont="1" applyFill="1" applyAlignment="1" applyProtection="1">
      <alignment vertical="top"/>
      <protection locked="0"/>
    </xf>
    <xf numFmtId="1" fontId="32" fillId="14" borderId="0" xfId="0" applyNumberFormat="1" applyFont="1" applyFill="1" applyAlignment="1" applyProtection="1">
      <alignment horizontal="center" vertical="center" wrapText="1"/>
      <protection locked="0"/>
    </xf>
    <xf numFmtId="1" fontId="36" fillId="14" borderId="0" xfId="0" applyNumberFormat="1" applyFont="1" applyFill="1" applyAlignment="1" applyProtection="1">
      <alignment horizontal="center" vertical="center" wrapText="1"/>
      <protection locked="0"/>
    </xf>
    <xf numFmtId="0" fontId="23" fillId="14" borderId="0" xfId="0" applyFont="1" applyFill="1" applyAlignment="1" applyProtection="1">
      <alignment vertical="top"/>
      <protection locked="0"/>
    </xf>
    <xf numFmtId="1" fontId="24" fillId="15" borderId="90" xfId="0" applyNumberFormat="1" applyFont="1" applyFill="1" applyBorder="1" applyAlignment="1" applyProtection="1">
      <alignment horizontal="center" vertical="center" wrapText="1"/>
      <protection locked="0"/>
    </xf>
    <xf numFmtId="1" fontId="24" fillId="15" borderId="89" xfId="0" applyNumberFormat="1" applyFont="1" applyFill="1" applyBorder="1" applyAlignment="1" applyProtection="1">
      <alignment horizontal="center" vertical="center" wrapText="1"/>
      <protection locked="0"/>
    </xf>
    <xf numFmtId="1" fontId="24" fillId="15" borderId="82" xfId="0" applyNumberFormat="1" applyFont="1" applyFill="1" applyBorder="1" applyAlignment="1" applyProtection="1">
      <alignment horizontal="center" vertical="center" wrapText="1"/>
      <protection locked="0"/>
    </xf>
    <xf numFmtId="1" fontId="24" fillId="15" borderId="81"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0" fillId="16" borderId="96" xfId="0" applyFont="1" applyFill="1" applyBorder="1" applyAlignment="1" applyProtection="1">
      <alignment horizontal="left" vertical="center" wrapText="1"/>
      <protection locked="0"/>
    </xf>
    <xf numFmtId="166" fontId="24" fillId="21" borderId="90" xfId="0" applyNumberFormat="1" applyFont="1" applyFill="1" applyBorder="1" applyAlignment="1" applyProtection="1">
      <alignment horizontal="center" vertical="center" wrapText="1"/>
      <protection locked="0"/>
    </xf>
    <xf numFmtId="166" fontId="24" fillId="21" borderId="89" xfId="0" applyNumberFormat="1" applyFont="1" applyFill="1" applyBorder="1" applyAlignment="1" applyProtection="1">
      <alignment horizontal="center" vertical="center" wrapText="1"/>
      <protection locked="0"/>
    </xf>
    <xf numFmtId="0" fontId="0" fillId="15" borderId="36" xfId="0" applyFill="1" applyBorder="1" applyProtection="1">
      <protection locked="0"/>
    </xf>
    <xf numFmtId="0" fontId="0" fillId="15" borderId="84" xfId="0" applyFill="1" applyBorder="1" applyProtection="1">
      <protection locked="0"/>
    </xf>
    <xf numFmtId="166" fontId="24" fillId="21" borderId="36" xfId="0" applyNumberFormat="1" applyFont="1" applyFill="1" applyBorder="1" applyAlignment="1" applyProtection="1">
      <alignment horizontal="center" vertical="center" wrapText="1"/>
      <protection locked="0"/>
    </xf>
    <xf numFmtId="166" fontId="24" fillId="21" borderId="84" xfId="0" applyNumberFormat="1" applyFont="1" applyFill="1" applyBorder="1" applyAlignment="1" applyProtection="1">
      <alignment horizontal="center" vertical="center" wrapText="1"/>
      <protection locked="0"/>
    </xf>
    <xf numFmtId="0" fontId="0" fillId="15" borderId="82" xfId="0" applyFill="1" applyBorder="1" applyProtection="1">
      <protection locked="0"/>
    </xf>
    <xf numFmtId="0" fontId="0" fillId="15" borderId="81" xfId="0" applyFill="1" applyBorder="1" applyProtection="1">
      <protection locked="0"/>
    </xf>
    <xf numFmtId="0" fontId="0" fillId="15" borderId="90" xfId="0" applyFill="1" applyBorder="1" applyProtection="1">
      <protection locked="0"/>
    </xf>
    <xf numFmtId="0" fontId="42" fillId="0" borderId="0" xfId="0" applyFont="1" applyAlignment="1" applyProtection="1">
      <alignment horizontal="left" vertical="center" wrapText="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22" fillId="0" borderId="0" xfId="0" applyFont="1" applyAlignment="1" applyProtection="1">
      <alignment vertical="center"/>
      <protection locked="0"/>
    </xf>
    <xf numFmtId="0" fontId="32" fillId="4" borderId="44"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1" fillId="0" borderId="0" xfId="0" applyFont="1" applyAlignment="1" applyProtection="1">
      <alignment vertical="center"/>
      <protection locked="0"/>
    </xf>
    <xf numFmtId="0" fontId="32" fillId="4" borderId="35" xfId="0" applyFont="1" applyFill="1" applyBorder="1" applyAlignment="1" applyProtection="1">
      <alignment horizontal="centerContinuous" vertical="top" wrapText="1"/>
      <protection locked="0"/>
    </xf>
    <xf numFmtId="0" fontId="32" fillId="4" borderId="45" xfId="0" applyFont="1" applyFill="1" applyBorder="1" applyAlignment="1" applyProtection="1">
      <alignment horizontal="centerContinuous" vertical="top" wrapText="1"/>
      <protection locked="0"/>
    </xf>
    <xf numFmtId="0" fontId="32" fillId="4" borderId="35" xfId="0" applyFont="1" applyFill="1" applyBorder="1" applyAlignment="1" applyProtection="1">
      <alignment horizontal="center" vertical="top" wrapText="1"/>
      <protection locked="0"/>
    </xf>
    <xf numFmtId="0" fontId="32" fillId="4" borderId="45"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33" xfId="0" applyFont="1" applyFill="1" applyBorder="1" applyAlignment="1" applyProtection="1">
      <alignment horizontal="left" vertical="center"/>
      <protection locked="0"/>
    </xf>
    <xf numFmtId="0" fontId="32" fillId="4" borderId="33" xfId="0" applyFont="1" applyFill="1" applyBorder="1" applyAlignment="1" applyProtection="1">
      <alignment horizontal="left" vertical="center" wrapText="1"/>
      <protection locked="0"/>
    </xf>
    <xf numFmtId="0" fontId="82" fillId="0" borderId="0" xfId="0" applyFont="1" applyAlignment="1" applyProtection="1">
      <alignment horizontal="center" vertical="center" wrapText="1"/>
      <protection locked="0"/>
    </xf>
    <xf numFmtId="0" fontId="23" fillId="0" borderId="42" xfId="0" applyFont="1" applyBorder="1" applyProtection="1">
      <protection locked="0"/>
    </xf>
    <xf numFmtId="0" fontId="23" fillId="0" borderId="41" xfId="0" applyFont="1" applyBorder="1" applyProtection="1">
      <protection locked="0"/>
    </xf>
    <xf numFmtId="167" fontId="23" fillId="10" borderId="41" xfId="0" applyNumberFormat="1" applyFont="1" applyFill="1" applyBorder="1" applyProtection="1">
      <protection locked="0"/>
    </xf>
    <xf numFmtId="0" fontId="23" fillId="8" borderId="41" xfId="0" applyFont="1" applyFill="1" applyBorder="1" applyProtection="1">
      <protection locked="0"/>
    </xf>
    <xf numFmtId="0" fontId="23" fillId="8" borderId="55" xfId="0" applyFont="1" applyFill="1" applyBorder="1" applyProtection="1">
      <protection locked="0"/>
    </xf>
    <xf numFmtId="0" fontId="21" fillId="0" borderId="306" xfId="17" applyFont="1" applyBorder="1" applyAlignment="1" applyProtection="1">
      <alignment horizontal="center" vertical="center"/>
      <protection locked="0"/>
    </xf>
    <xf numFmtId="0" fontId="23" fillId="0" borderId="41" xfId="0" applyFont="1" applyBorder="1" applyAlignment="1" applyProtection="1">
      <alignment horizontal="center"/>
      <protection locked="0"/>
    </xf>
    <xf numFmtId="167" fontId="23" fillId="10" borderId="41" xfId="0" applyNumberFormat="1" applyFont="1" applyFill="1" applyBorder="1" applyAlignment="1" applyProtection="1">
      <alignment horizontal="center" vertical="center"/>
      <protection locked="0"/>
    </xf>
    <xf numFmtId="167" fontId="23" fillId="10" borderId="41" xfId="0" applyNumberFormat="1" applyFont="1" applyFill="1" applyBorder="1" applyAlignment="1" applyProtection="1">
      <alignment horizontal="center"/>
      <protection locked="0"/>
    </xf>
    <xf numFmtId="0" fontId="23" fillId="8" borderId="41" xfId="0" applyFont="1" applyFill="1" applyBorder="1" applyAlignment="1" applyProtection="1">
      <alignment horizontal="center"/>
      <protection locked="0"/>
    </xf>
    <xf numFmtId="0" fontId="23" fillId="8" borderId="55" xfId="0" applyFont="1" applyFill="1" applyBorder="1" applyAlignment="1" applyProtection="1">
      <alignment horizontal="center"/>
      <protection locked="0"/>
    </xf>
    <xf numFmtId="0" fontId="23" fillId="0" borderId="39" xfId="0" applyFont="1" applyBorder="1" applyProtection="1">
      <protection locked="0"/>
    </xf>
    <xf numFmtId="0" fontId="23" fillId="0" borderId="36" xfId="0" applyFont="1" applyBorder="1" applyProtection="1">
      <protection locked="0"/>
    </xf>
    <xf numFmtId="2" fontId="23" fillId="10" borderId="36" xfId="0" applyNumberFormat="1" applyFont="1" applyFill="1" applyBorder="1" applyProtection="1">
      <protection locked="0"/>
    </xf>
    <xf numFmtId="0" fontId="23" fillId="8" borderId="36" xfId="0" applyFont="1" applyFill="1" applyBorder="1" applyProtection="1">
      <protection locked="0"/>
    </xf>
    <xf numFmtId="0" fontId="23" fillId="8" borderId="43" xfId="0" applyFont="1" applyFill="1" applyBorder="1" applyProtection="1">
      <protection locked="0"/>
    </xf>
    <xf numFmtId="0" fontId="21" fillId="0" borderId="309" xfId="17" applyFont="1" applyBorder="1" applyAlignment="1" applyProtection="1">
      <alignment horizontal="center" vertical="center"/>
      <protection locked="0"/>
    </xf>
    <xf numFmtId="0" fontId="23" fillId="0" borderId="36" xfId="0" applyFont="1" applyBorder="1" applyAlignment="1" applyProtection="1">
      <alignment horizontal="center"/>
      <protection locked="0"/>
    </xf>
    <xf numFmtId="2" fontId="23" fillId="10" borderId="36" xfId="0" applyNumberFormat="1" applyFont="1" applyFill="1" applyBorder="1" applyAlignment="1" applyProtection="1">
      <alignment horizontal="center" vertical="center"/>
      <protection locked="0"/>
    </xf>
    <xf numFmtId="2" fontId="23" fillId="10" borderId="36" xfId="0" applyNumberFormat="1" applyFont="1" applyFill="1" applyBorder="1" applyAlignment="1" applyProtection="1">
      <alignment horizontal="center"/>
      <protection locked="0"/>
    </xf>
    <xf numFmtId="0" fontId="23" fillId="8" borderId="36" xfId="0" applyFont="1" applyFill="1" applyBorder="1" applyAlignment="1" applyProtection="1">
      <alignment horizontal="center"/>
      <protection locked="0"/>
    </xf>
    <xf numFmtId="0" fontId="23" fillId="8" borderId="43" xfId="0" applyFont="1" applyFill="1" applyBorder="1" applyAlignment="1" applyProtection="1">
      <alignment horizontal="center"/>
      <protection locked="0"/>
    </xf>
    <xf numFmtId="169" fontId="23" fillId="10" borderId="36" xfId="0" applyNumberFormat="1" applyFont="1" applyFill="1" applyBorder="1" applyProtection="1">
      <protection locked="0"/>
    </xf>
    <xf numFmtId="169" fontId="23" fillId="10" borderId="36" xfId="0" applyNumberFormat="1" applyFont="1" applyFill="1" applyBorder="1" applyAlignment="1" applyProtection="1">
      <alignment horizontal="center" vertical="center"/>
      <protection locked="0"/>
    </xf>
    <xf numFmtId="169" fontId="23" fillId="10" borderId="36" xfId="0" applyNumberFormat="1" applyFont="1" applyFill="1" applyBorder="1" applyAlignment="1" applyProtection="1">
      <alignment horizontal="center"/>
      <protection locked="0"/>
    </xf>
    <xf numFmtId="0" fontId="23" fillId="10" borderId="36" xfId="0" applyFont="1" applyFill="1" applyBorder="1" applyProtection="1">
      <protection locked="0"/>
    </xf>
    <xf numFmtId="1" fontId="23" fillId="10" borderId="36" xfId="0" applyNumberFormat="1" applyFont="1" applyFill="1" applyBorder="1" applyAlignment="1" applyProtection="1">
      <alignment horizontal="center" vertical="center"/>
      <protection locked="0"/>
    </xf>
    <xf numFmtId="1" fontId="23" fillId="10" borderId="36" xfId="0" applyNumberFormat="1" applyFont="1" applyFill="1" applyBorder="1" applyAlignment="1" applyProtection="1">
      <alignment horizontal="center"/>
      <protection locked="0"/>
    </xf>
    <xf numFmtId="10" fontId="23" fillId="10" borderId="36" xfId="0" applyNumberFormat="1" applyFont="1" applyFill="1" applyBorder="1" applyProtection="1">
      <protection locked="0"/>
    </xf>
    <xf numFmtId="10" fontId="23" fillId="10" borderId="36" xfId="0" applyNumberFormat="1" applyFont="1" applyFill="1" applyBorder="1" applyAlignment="1" applyProtection="1">
      <alignment horizontal="center" vertical="center"/>
      <protection locked="0"/>
    </xf>
    <xf numFmtId="10" fontId="23" fillId="10" borderId="36" xfId="0" applyNumberFormat="1" applyFont="1" applyFill="1" applyBorder="1" applyAlignment="1" applyProtection="1">
      <alignment horizontal="center"/>
      <protection locked="0"/>
    </xf>
    <xf numFmtId="170" fontId="23" fillId="10" borderId="36" xfId="0" applyNumberFormat="1" applyFont="1" applyFill="1" applyBorder="1" applyProtection="1">
      <protection locked="0"/>
    </xf>
    <xf numFmtId="170" fontId="23" fillId="10" borderId="36" xfId="0" applyNumberFormat="1" applyFont="1" applyFill="1" applyBorder="1" applyAlignment="1" applyProtection="1">
      <alignment horizontal="center" vertical="center"/>
      <protection locked="0"/>
    </xf>
    <xf numFmtId="170" fontId="23" fillId="10" borderId="36" xfId="0" applyNumberFormat="1" applyFont="1" applyFill="1" applyBorder="1" applyAlignment="1" applyProtection="1">
      <alignment horizontal="center"/>
      <protection locked="0"/>
    </xf>
    <xf numFmtId="168" fontId="23" fillId="10" borderId="36" xfId="0" applyNumberFormat="1" applyFont="1" applyFill="1" applyBorder="1" applyProtection="1">
      <protection locked="0"/>
    </xf>
    <xf numFmtId="168" fontId="23" fillId="10" borderId="36" xfId="0" applyNumberFormat="1" applyFont="1" applyFill="1" applyBorder="1" applyAlignment="1" applyProtection="1">
      <alignment horizontal="center" vertical="center"/>
      <protection locked="0"/>
    </xf>
    <xf numFmtId="168" fontId="23" fillId="10" borderId="36" xfId="0" applyNumberFormat="1" applyFont="1" applyFill="1" applyBorder="1" applyAlignment="1" applyProtection="1">
      <alignment horizontal="center"/>
      <protection locked="0"/>
    </xf>
    <xf numFmtId="0" fontId="23" fillId="0" borderId="37" xfId="0" applyFont="1" applyBorder="1" applyProtection="1">
      <protection locked="0"/>
    </xf>
    <xf numFmtId="0" fontId="23" fillId="0" borderId="35" xfId="0" applyFont="1" applyBorder="1" applyProtection="1">
      <protection locked="0"/>
    </xf>
    <xf numFmtId="2" fontId="23" fillId="10" borderId="35" xfId="0" applyNumberFormat="1" applyFont="1" applyFill="1" applyBorder="1" applyProtection="1">
      <protection locked="0"/>
    </xf>
    <xf numFmtId="0" fontId="23" fillId="8" borderId="35" xfId="0" applyFont="1" applyFill="1" applyBorder="1" applyProtection="1">
      <protection locked="0"/>
    </xf>
    <xf numFmtId="0" fontId="23" fillId="8" borderId="45" xfId="0" applyFont="1" applyFill="1" applyBorder="1" applyProtection="1">
      <protection locked="0"/>
    </xf>
    <xf numFmtId="0" fontId="21" fillId="0" borderId="305" xfId="17" applyFont="1" applyBorder="1" applyAlignment="1" applyProtection="1">
      <alignment horizontal="center" vertical="center"/>
      <protection locked="0"/>
    </xf>
    <xf numFmtId="0" fontId="23" fillId="0" borderId="35" xfId="0" applyFont="1" applyBorder="1" applyAlignment="1" applyProtection="1">
      <alignment horizontal="center"/>
      <protection locked="0"/>
    </xf>
    <xf numFmtId="2" fontId="23" fillId="10" borderId="35" xfId="0" applyNumberFormat="1" applyFont="1" applyFill="1" applyBorder="1" applyAlignment="1" applyProtection="1">
      <alignment horizontal="center" vertical="center"/>
      <protection locked="0"/>
    </xf>
    <xf numFmtId="2" fontId="23" fillId="10" borderId="35" xfId="0" applyNumberFormat="1" applyFont="1" applyFill="1" applyBorder="1" applyAlignment="1" applyProtection="1">
      <alignment horizontal="center"/>
      <protection locked="0"/>
    </xf>
    <xf numFmtId="0" fontId="23" fillId="8" borderId="35" xfId="0" applyFont="1" applyFill="1" applyBorder="1" applyAlignment="1" applyProtection="1">
      <alignment horizontal="center"/>
      <protection locked="0"/>
    </xf>
    <xf numFmtId="0" fontId="23" fillId="8" borderId="45" xfId="0" applyFont="1" applyFill="1" applyBorder="1" applyAlignment="1" applyProtection="1">
      <alignment horizontal="center"/>
      <protection locked="0"/>
    </xf>
    <xf numFmtId="0" fontId="83" fillId="0" borderId="0" xfId="0" applyFont="1" applyProtection="1">
      <protection locked="0"/>
    </xf>
    <xf numFmtId="0" fontId="32" fillId="4" borderId="33" xfId="0" applyFont="1" applyFill="1" applyBorder="1" applyAlignment="1" applyProtection="1">
      <alignment vertical="center"/>
      <protection locked="0"/>
    </xf>
    <xf numFmtId="169" fontId="23" fillId="10" borderId="41" xfId="0" applyNumberFormat="1" applyFont="1" applyFill="1" applyBorder="1" applyProtection="1">
      <protection locked="0"/>
    </xf>
    <xf numFmtId="1" fontId="23" fillId="10" borderId="41" xfId="0" applyNumberFormat="1" applyFont="1" applyFill="1" applyBorder="1" applyAlignment="1" applyProtection="1">
      <alignment horizontal="center" vertical="center"/>
      <protection locked="0"/>
    </xf>
    <xf numFmtId="1" fontId="23" fillId="10" borderId="41" xfId="0" applyNumberFormat="1" applyFont="1" applyFill="1" applyBorder="1" applyAlignment="1" applyProtection="1">
      <alignment horizontal="center"/>
      <protection locked="0"/>
    </xf>
    <xf numFmtId="169" fontId="23" fillId="10" borderId="35" xfId="0" applyNumberFormat="1" applyFont="1" applyFill="1" applyBorder="1" applyProtection="1">
      <protection locked="0"/>
    </xf>
    <xf numFmtId="1" fontId="23" fillId="10" borderId="35" xfId="0" applyNumberFormat="1" applyFont="1" applyFill="1" applyBorder="1" applyAlignment="1" applyProtection="1">
      <alignment horizontal="center" vertical="center"/>
      <protection locked="0"/>
    </xf>
    <xf numFmtId="1" fontId="23" fillId="10" borderId="35" xfId="0" applyNumberFormat="1" applyFont="1" applyFill="1" applyBorder="1" applyAlignment="1" applyProtection="1">
      <alignment horizontal="center"/>
      <protection locked="0"/>
    </xf>
    <xf numFmtId="1" fontId="23" fillId="10" borderId="41" xfId="0" applyNumberFormat="1" applyFont="1" applyFill="1" applyBorder="1" applyProtection="1">
      <protection locked="0"/>
    </xf>
    <xf numFmtId="0" fontId="23" fillId="10" borderId="41" xfId="0" applyFont="1" applyFill="1" applyBorder="1" applyAlignment="1" applyProtection="1">
      <alignment horizontal="center"/>
      <protection locked="0"/>
    </xf>
    <xf numFmtId="0" fontId="23" fillId="10" borderId="36" xfId="0" applyFont="1" applyFill="1" applyBorder="1" applyAlignment="1" applyProtection="1">
      <alignment horizontal="center"/>
      <protection locked="0"/>
    </xf>
    <xf numFmtId="167" fontId="23" fillId="10" borderId="36" xfId="0" applyNumberFormat="1" applyFont="1" applyFill="1" applyBorder="1" applyProtection="1">
      <protection locked="0"/>
    </xf>
    <xf numFmtId="0" fontId="21" fillId="0" borderId="519" xfId="17" applyFont="1" applyBorder="1" applyAlignment="1" applyProtection="1">
      <alignment horizontal="center" vertical="center"/>
      <protection locked="0"/>
    </xf>
    <xf numFmtId="0" fontId="23" fillId="0" borderId="71" xfId="0" applyFont="1" applyBorder="1" applyProtection="1">
      <protection locked="0"/>
    </xf>
    <xf numFmtId="0" fontId="23" fillId="0" borderId="71" xfId="0" applyFont="1" applyBorder="1" applyAlignment="1" applyProtection="1">
      <alignment horizontal="center"/>
      <protection locked="0"/>
    </xf>
    <xf numFmtId="167" fontId="23" fillId="10" borderId="71" xfId="0" applyNumberFormat="1" applyFont="1" applyFill="1" applyBorder="1" applyAlignment="1" applyProtection="1">
      <alignment horizontal="center" vertical="center"/>
      <protection locked="0"/>
    </xf>
    <xf numFmtId="167" fontId="23" fillId="10" borderId="71" xfId="0" applyNumberFormat="1" applyFont="1" applyFill="1" applyBorder="1" applyAlignment="1" applyProtection="1">
      <alignment horizontal="center"/>
      <protection locked="0"/>
    </xf>
    <xf numFmtId="0" fontId="23" fillId="8" borderId="71" xfId="0" applyFont="1" applyFill="1" applyBorder="1" applyAlignment="1" applyProtection="1">
      <alignment horizontal="center"/>
      <protection locked="0"/>
    </xf>
    <xf numFmtId="0" fontId="23" fillId="8" borderId="158" xfId="0" applyFont="1" applyFill="1" applyBorder="1" applyAlignment="1" applyProtection="1">
      <alignment horizontal="center"/>
      <protection locked="0"/>
    </xf>
    <xf numFmtId="1" fontId="23" fillId="10" borderId="36" xfId="0" applyNumberFormat="1" applyFont="1" applyFill="1" applyBorder="1" applyProtection="1">
      <protection locked="0"/>
    </xf>
    <xf numFmtId="0" fontId="21" fillId="0" borderId="53" xfId="17" applyFont="1" applyBorder="1" applyAlignment="1" applyProtection="1">
      <alignment horizontal="center" vertical="center"/>
      <protection locked="0"/>
    </xf>
    <xf numFmtId="168" fontId="23" fillId="10" borderId="35" xfId="0" applyNumberFormat="1" applyFont="1" applyFill="1" applyBorder="1" applyProtection="1">
      <protection locked="0"/>
    </xf>
    <xf numFmtId="0" fontId="21" fillId="0" borderId="52" xfId="17" applyFont="1" applyBorder="1" applyAlignment="1" applyProtection="1">
      <alignment horizontal="center" vertical="center"/>
      <protection locked="0"/>
    </xf>
    <xf numFmtId="0" fontId="23" fillId="10" borderId="35"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21" fillId="0" borderId="0" xfId="17" applyFont="1" applyAlignment="1" applyProtection="1">
      <alignment horizontal="center" vertical="center"/>
      <protection locked="0"/>
    </xf>
    <xf numFmtId="0" fontId="32" fillId="4" borderId="51" xfId="0" applyFont="1" applyFill="1" applyBorder="1" applyAlignment="1" applyProtection="1">
      <alignment horizontal="center" vertical="center" wrapText="1"/>
      <protection locked="0"/>
    </xf>
    <xf numFmtId="0" fontId="23" fillId="0" borderId="60" xfId="0" applyFont="1" applyBorder="1" applyAlignment="1" applyProtection="1">
      <alignment wrapText="1"/>
      <protection locked="0"/>
    </xf>
    <xf numFmtId="0" fontId="23" fillId="0" borderId="60" xfId="0" applyFont="1" applyBorder="1" applyAlignment="1" applyProtection="1">
      <alignment horizontal="center" vertical="center"/>
      <protection locked="0"/>
    </xf>
    <xf numFmtId="0" fontId="23" fillId="0" borderId="69" xfId="0" applyFont="1" applyBorder="1" applyAlignment="1" applyProtection="1">
      <alignment wrapText="1"/>
      <protection locked="0"/>
    </xf>
    <xf numFmtId="0" fontId="23" fillId="8" borderId="60" xfId="0" applyFont="1" applyFill="1" applyBorder="1" applyAlignment="1" applyProtection="1">
      <alignment horizontal="center"/>
      <protection locked="0"/>
    </xf>
    <xf numFmtId="0" fontId="23" fillId="8" borderId="73" xfId="0" applyFont="1" applyFill="1" applyBorder="1" applyAlignment="1" applyProtection="1">
      <alignment horizontal="center"/>
      <protection locked="0"/>
    </xf>
    <xf numFmtId="0" fontId="23" fillId="0" borderId="35" xfId="0" applyFont="1" applyBorder="1" applyAlignment="1" applyProtection="1">
      <alignment wrapText="1"/>
      <protection locked="0"/>
    </xf>
    <xf numFmtId="0" fontId="23" fillId="0" borderId="35" xfId="0" applyFont="1" applyBorder="1" applyAlignment="1" applyProtection="1">
      <alignment horizontal="center" vertical="center"/>
      <protection locked="0"/>
    </xf>
    <xf numFmtId="0" fontId="23" fillId="0" borderId="131" xfId="0" applyFont="1" applyBorder="1" applyAlignment="1" applyProtection="1">
      <alignment wrapText="1"/>
      <protection locked="0"/>
    </xf>
    <xf numFmtId="0" fontId="19" fillId="0" borderId="0" xfId="0" applyFont="1" applyAlignment="1" applyProtection="1">
      <alignment horizontal="left" vertical="center" wrapText="1"/>
      <protection locked="0"/>
    </xf>
    <xf numFmtId="0" fontId="20" fillId="3" borderId="0" xfId="0" applyFont="1" applyFill="1" applyProtection="1">
      <protection locked="0"/>
    </xf>
    <xf numFmtId="0" fontId="32" fillId="4" borderId="35" xfId="0" applyFont="1" applyFill="1" applyBorder="1" applyAlignment="1" applyProtection="1">
      <alignment horizontal="centerContinuous" vertical="center" wrapText="1"/>
      <protection locked="0"/>
    </xf>
    <xf numFmtId="0" fontId="32" fillId="4" borderId="45" xfId="0" applyFont="1" applyFill="1" applyBorder="1" applyAlignment="1" applyProtection="1">
      <alignment horizontal="centerContinuous" vertical="center" wrapText="1"/>
      <protection locked="0"/>
    </xf>
    <xf numFmtId="0" fontId="32" fillId="0" borderId="0" xfId="0" applyFont="1" applyAlignment="1" applyProtection="1">
      <alignment vertical="center"/>
      <protection locked="0"/>
    </xf>
    <xf numFmtId="0" fontId="23" fillId="10" borderId="41" xfId="0" applyFont="1" applyFill="1" applyBorder="1" applyAlignment="1" applyProtection="1">
      <alignment vertical="center"/>
      <protection locked="0"/>
    </xf>
    <xf numFmtId="0" fontId="23" fillId="8" borderId="41" xfId="0" applyFont="1" applyFill="1" applyBorder="1" applyAlignment="1" applyProtection="1">
      <alignment vertical="center"/>
      <protection locked="0"/>
    </xf>
    <xf numFmtId="0" fontId="23" fillId="8" borderId="55" xfId="0" applyFont="1" applyFill="1" applyBorder="1" applyAlignment="1" applyProtection="1">
      <alignment vertical="center"/>
      <protection locked="0"/>
    </xf>
    <xf numFmtId="0" fontId="21" fillId="0" borderId="54" xfId="17" applyFont="1" applyBorder="1" applyAlignment="1" applyProtection="1">
      <alignment horizontal="center" vertical="center"/>
      <protection locked="0"/>
    </xf>
    <xf numFmtId="167" fontId="23" fillId="10" borderId="41" xfId="0" applyNumberFormat="1" applyFont="1" applyFill="1" applyBorder="1" applyAlignment="1" applyProtection="1">
      <alignment vertical="center"/>
      <protection locked="0"/>
    </xf>
    <xf numFmtId="2" fontId="23" fillId="10" borderId="36" xfId="0" applyNumberFormat="1" applyFont="1" applyFill="1" applyBorder="1" applyAlignment="1" applyProtection="1">
      <alignment vertical="center"/>
      <protection locked="0"/>
    </xf>
    <xf numFmtId="0" fontId="23" fillId="8" borderId="36" xfId="0" applyFont="1" applyFill="1" applyBorder="1" applyAlignment="1" applyProtection="1">
      <alignment vertical="center"/>
      <protection locked="0"/>
    </xf>
    <xf numFmtId="0" fontId="23" fillId="8" borderId="43" xfId="0" applyFont="1" applyFill="1" applyBorder="1" applyAlignment="1" applyProtection="1">
      <alignment vertical="center"/>
      <protection locked="0"/>
    </xf>
    <xf numFmtId="0" fontId="24" fillId="0" borderId="36" xfId="0" applyFont="1" applyBorder="1" applyAlignment="1" applyProtection="1">
      <alignment vertical="center"/>
      <protection locked="0"/>
    </xf>
    <xf numFmtId="168" fontId="23" fillId="10" borderId="36" xfId="0" applyNumberFormat="1" applyFont="1" applyFill="1" applyBorder="1" applyAlignment="1" applyProtection="1">
      <alignment vertical="center"/>
      <protection locked="0"/>
    </xf>
    <xf numFmtId="169" fontId="23" fillId="10" borderId="36" xfId="0" applyNumberFormat="1" applyFont="1" applyFill="1" applyBorder="1" applyAlignment="1" applyProtection="1">
      <alignment vertical="center"/>
      <protection locked="0"/>
    </xf>
    <xf numFmtId="0" fontId="23" fillId="10" borderId="36" xfId="0" applyFont="1" applyFill="1" applyBorder="1" applyAlignment="1" applyProtection="1">
      <alignment vertical="center"/>
      <protection locked="0"/>
    </xf>
    <xf numFmtId="1" fontId="23" fillId="10" borderId="36" xfId="0" applyNumberFormat="1" applyFont="1" applyFill="1" applyBorder="1" applyAlignment="1" applyProtection="1">
      <alignment vertical="center"/>
      <protection locked="0"/>
    </xf>
    <xf numFmtId="10" fontId="23" fillId="10" borderId="36" xfId="0" applyNumberFormat="1" applyFont="1" applyFill="1" applyBorder="1" applyAlignment="1" applyProtection="1">
      <alignment vertical="center"/>
      <protection locked="0"/>
    </xf>
    <xf numFmtId="170" fontId="23" fillId="10" borderId="36" xfId="0" applyNumberFormat="1" applyFont="1" applyFill="1" applyBorder="1" applyAlignment="1" applyProtection="1">
      <alignment vertical="center"/>
      <protection locked="0"/>
    </xf>
    <xf numFmtId="2" fontId="23" fillId="10" borderId="35" xfId="0" applyNumberFormat="1" applyFont="1" applyFill="1" applyBorder="1" applyAlignment="1" applyProtection="1">
      <alignment vertical="center"/>
      <protection locked="0"/>
    </xf>
    <xf numFmtId="0" fontId="23" fillId="8" borderId="35" xfId="0" applyFont="1" applyFill="1" applyBorder="1" applyAlignment="1" applyProtection="1">
      <alignment vertical="center"/>
      <protection locked="0"/>
    </xf>
    <xf numFmtId="0" fontId="23" fillId="8" borderId="45" xfId="0" applyFont="1" applyFill="1" applyBorder="1" applyAlignment="1" applyProtection="1">
      <alignment vertical="center"/>
      <protection locked="0"/>
    </xf>
    <xf numFmtId="0" fontId="83" fillId="0" borderId="0" xfId="0" applyFont="1" applyAlignment="1" applyProtection="1">
      <alignment vertical="center"/>
      <protection locked="0"/>
    </xf>
    <xf numFmtId="169" fontId="23" fillId="10" borderId="41" xfId="0" applyNumberFormat="1" applyFont="1" applyFill="1" applyBorder="1" applyAlignment="1" applyProtection="1">
      <alignment vertical="center"/>
      <protection locked="0"/>
    </xf>
    <xf numFmtId="0" fontId="23" fillId="10" borderId="35" xfId="0" applyFont="1" applyFill="1" applyBorder="1" applyAlignment="1" applyProtection="1">
      <alignment vertical="center"/>
      <protection locked="0"/>
    </xf>
    <xf numFmtId="169" fontId="23" fillId="10" borderId="35" xfId="0" applyNumberFormat="1" applyFont="1" applyFill="1" applyBorder="1" applyAlignment="1" applyProtection="1">
      <alignment vertical="center"/>
      <protection locked="0"/>
    </xf>
    <xf numFmtId="1" fontId="23" fillId="10" borderId="41" xfId="0" applyNumberFormat="1" applyFont="1" applyFill="1" applyBorder="1" applyAlignment="1" applyProtection="1">
      <alignment vertical="center"/>
      <protection locked="0"/>
    </xf>
    <xf numFmtId="167" fontId="23" fillId="10" borderId="36" xfId="0" applyNumberFormat="1" applyFont="1" applyFill="1" applyBorder="1" applyAlignment="1" applyProtection="1">
      <alignment vertical="center"/>
      <protection locked="0"/>
    </xf>
    <xf numFmtId="168" fontId="23" fillId="10" borderId="35" xfId="0" applyNumberFormat="1" applyFont="1" applyFill="1" applyBorder="1" applyAlignment="1" applyProtection="1">
      <alignment vertical="center"/>
      <protection locked="0"/>
    </xf>
    <xf numFmtId="0" fontId="32" fillId="4" borderId="33" xfId="17" applyFont="1" applyFill="1" applyBorder="1" applyAlignment="1" applyProtection="1">
      <alignment vertical="center"/>
      <protection locked="0"/>
    </xf>
    <xf numFmtId="0" fontId="32" fillId="4" borderId="36" xfId="0" applyFont="1" applyFill="1" applyBorder="1" applyAlignment="1" applyProtection="1">
      <alignment horizontal="centerContinuous" vertical="center" wrapText="1"/>
      <protection locked="0"/>
    </xf>
    <xf numFmtId="0" fontId="32" fillId="4" borderId="43" xfId="0" applyFont="1" applyFill="1" applyBorder="1" applyAlignment="1" applyProtection="1">
      <alignment horizontal="centerContinuous" vertical="center" wrapText="1"/>
      <protection locked="0"/>
    </xf>
    <xf numFmtId="0" fontId="32" fillId="4" borderId="58" xfId="0" applyFont="1" applyFill="1" applyBorder="1" applyAlignment="1" applyProtection="1">
      <alignment horizontal="center" vertical="center" wrapText="1"/>
      <protection locked="0"/>
    </xf>
    <xf numFmtId="0" fontId="11" fillId="14" borderId="0" xfId="19" applyFont="1" applyFill="1" applyAlignment="1" applyProtection="1">
      <alignment horizontal="center" vertical="center"/>
      <protection locked="0"/>
    </xf>
    <xf numFmtId="0" fontId="40" fillId="4" borderId="96" xfId="17" applyFont="1" applyFill="1" applyBorder="1" applyAlignment="1" applyProtection="1">
      <alignment horizontal="left" vertical="center" wrapText="1"/>
      <protection locked="0"/>
    </xf>
    <xf numFmtId="0" fontId="13" fillId="14" borderId="0" xfId="19" applyFill="1" applyAlignment="1" applyProtection="1">
      <alignment vertical="center"/>
      <protection locked="0"/>
    </xf>
    <xf numFmtId="0" fontId="13" fillId="14" borderId="0" xfId="19" applyFill="1" applyAlignment="1" applyProtection="1">
      <alignment horizontal="center" vertical="center"/>
      <protection locked="0"/>
    </xf>
    <xf numFmtId="0" fontId="90" fillId="14" borderId="60" xfId="0" applyFont="1" applyFill="1" applyBorder="1" applyAlignment="1" applyProtection="1">
      <alignment horizontal="left" vertical="center" wrapText="1"/>
      <protection locked="0"/>
    </xf>
    <xf numFmtId="0" fontId="24" fillId="14" borderId="90" xfId="19" applyFont="1" applyFill="1" applyBorder="1" applyAlignment="1" applyProtection="1">
      <alignment horizontal="center" vertical="center"/>
      <protection locked="0"/>
    </xf>
    <xf numFmtId="0" fontId="24" fillId="14" borderId="90" xfId="17" applyFont="1" applyFill="1" applyBorder="1" applyAlignment="1" applyProtection="1">
      <alignment horizontal="center" vertical="center"/>
      <protection locked="0"/>
    </xf>
    <xf numFmtId="0" fontId="49" fillId="14" borderId="94" xfId="17" applyFont="1" applyFill="1" applyBorder="1" applyAlignment="1" applyProtection="1">
      <alignment horizontal="center" vertical="center"/>
      <protection locked="0"/>
    </xf>
    <xf numFmtId="0" fontId="24" fillId="14" borderId="87" xfId="19" applyFont="1" applyFill="1" applyBorder="1" applyAlignment="1" applyProtection="1">
      <alignment horizontal="left" vertical="center"/>
      <protection locked="0"/>
    </xf>
    <xf numFmtId="0" fontId="90" fillId="14" borderId="36" xfId="0" applyFont="1" applyFill="1" applyBorder="1" applyAlignment="1" applyProtection="1">
      <alignment horizontal="left" vertical="center" wrapText="1"/>
      <protection locked="0"/>
    </xf>
    <xf numFmtId="0" fontId="24" fillId="14" borderId="36" xfId="19" applyFont="1" applyFill="1" applyBorder="1" applyAlignment="1" applyProtection="1">
      <alignment horizontal="center" vertical="center"/>
      <protection locked="0"/>
    </xf>
    <xf numFmtId="0" fontId="49" fillId="14" borderId="93" xfId="17" applyFont="1" applyFill="1" applyBorder="1" applyAlignment="1" applyProtection="1">
      <alignment horizontal="center" vertical="center"/>
      <protection locked="0"/>
    </xf>
    <xf numFmtId="0" fontId="24" fillId="14" borderId="85" xfId="19" applyFont="1" applyFill="1" applyBorder="1" applyAlignment="1" applyProtection="1">
      <alignment horizontal="left" vertical="center"/>
      <protection locked="0"/>
    </xf>
    <xf numFmtId="0" fontId="90" fillId="14" borderId="82" xfId="0" applyFont="1" applyFill="1" applyBorder="1" applyAlignment="1" applyProtection="1">
      <alignment horizontal="left" vertical="center" wrapText="1"/>
      <protection locked="0"/>
    </xf>
    <xf numFmtId="0" fontId="24" fillId="14" borderId="82" xfId="19" applyFont="1" applyFill="1" applyBorder="1" applyAlignment="1" applyProtection="1">
      <alignment horizontal="center" vertical="center"/>
      <protection locked="0"/>
    </xf>
    <xf numFmtId="165" fontId="24" fillId="12" borderId="82" xfId="0" applyNumberFormat="1" applyFont="1" applyFill="1" applyBorder="1" applyAlignment="1" applyProtection="1">
      <alignment horizontal="center" vertical="center"/>
      <protection locked="0"/>
    </xf>
    <xf numFmtId="165" fontId="24" fillId="12" borderId="81" xfId="0" applyNumberFormat="1" applyFont="1" applyFill="1" applyBorder="1" applyAlignment="1" applyProtection="1">
      <alignment horizontal="center" vertical="center"/>
      <protection locked="0"/>
    </xf>
    <xf numFmtId="0" fontId="45" fillId="14" borderId="0" xfId="0" applyFont="1" applyFill="1" applyAlignment="1" applyProtection="1">
      <alignment horizontal="center"/>
      <protection locked="0"/>
    </xf>
    <xf numFmtId="0" fontId="40" fillId="4" borderId="96" xfId="17" applyFont="1" applyFill="1" applyBorder="1" applyAlignment="1" applyProtection="1">
      <alignment vertical="center"/>
      <protection locked="0"/>
    </xf>
    <xf numFmtId="0" fontId="13" fillId="14" borderId="324" xfId="19" applyFill="1" applyBorder="1" applyAlignment="1" applyProtection="1">
      <alignment horizontal="center" vertical="center"/>
      <protection locked="0"/>
    </xf>
    <xf numFmtId="0" fontId="24" fillId="14" borderId="87" xfId="19" applyFont="1" applyFill="1" applyBorder="1" applyAlignment="1" applyProtection="1">
      <alignment horizontal="center" vertical="center"/>
      <protection locked="0"/>
    </xf>
    <xf numFmtId="0" fontId="0" fillId="15" borderId="89" xfId="0" applyFill="1" applyBorder="1" applyProtection="1">
      <protection locked="0"/>
    </xf>
    <xf numFmtId="0" fontId="24" fillId="14" borderId="85" xfId="19" applyFont="1" applyFill="1" applyBorder="1" applyAlignment="1" applyProtection="1">
      <alignment horizontal="center" vertical="center"/>
      <protection locked="0"/>
    </xf>
    <xf numFmtId="0" fontId="24" fillId="14" borderId="83" xfId="19" applyFont="1" applyFill="1" applyBorder="1" applyAlignment="1" applyProtection="1">
      <alignment horizontal="left" vertical="center"/>
      <protection locked="0"/>
    </xf>
    <xf numFmtId="0" fontId="24" fillId="14" borderId="83" xfId="19" applyFont="1" applyFill="1" applyBorder="1" applyAlignment="1" applyProtection="1">
      <alignment horizontal="center" vertical="center"/>
      <protection locked="0"/>
    </xf>
    <xf numFmtId="0" fontId="24" fillId="14" borderId="82" xfId="17" applyFont="1" applyFill="1" applyBorder="1" applyAlignment="1" applyProtection="1">
      <alignment horizontal="center" vertical="center"/>
      <protection locked="0"/>
    </xf>
    <xf numFmtId="0" fontId="49" fillId="14" borderId="92" xfId="17" applyFont="1" applyFill="1" applyBorder="1" applyAlignment="1" applyProtection="1">
      <alignment horizontal="center" vertical="center"/>
      <protection locked="0"/>
    </xf>
    <xf numFmtId="0" fontId="11" fillId="14" borderId="0" xfId="19" applyFont="1" applyFill="1" applyAlignment="1" applyProtection="1">
      <alignment vertical="center"/>
      <protection locked="0"/>
    </xf>
    <xf numFmtId="0" fontId="11" fillId="14" borderId="125" xfId="19" applyFont="1" applyFill="1" applyBorder="1" applyAlignment="1" applyProtection="1">
      <alignment vertical="center"/>
      <protection locked="0"/>
    </xf>
    <xf numFmtId="0" fontId="24" fillId="14" borderId="95" xfId="17" applyFont="1" applyFill="1" applyBorder="1" applyAlignment="1" applyProtection="1">
      <alignment horizontal="left" vertical="center" wrapText="1"/>
      <protection locked="0"/>
    </xf>
    <xf numFmtId="0" fontId="24" fillId="14" borderId="85" xfId="17" applyFont="1" applyFill="1" applyBorder="1" applyAlignment="1" applyProtection="1">
      <alignment horizontal="left" vertical="center" wrapText="1"/>
      <protection locked="0"/>
    </xf>
    <xf numFmtId="0" fontId="24" fillId="14" borderId="83" xfId="19" applyFont="1" applyFill="1" applyBorder="1" applyAlignment="1" applyProtection="1">
      <alignment horizontal="left" vertical="center" wrapText="1"/>
      <protection locked="0"/>
    </xf>
    <xf numFmtId="0" fontId="24" fillId="14" borderId="83" xfId="17" applyFont="1" applyFill="1" applyBorder="1" applyAlignment="1" applyProtection="1">
      <alignment horizontal="left" vertical="center" wrapText="1"/>
      <protection locked="0"/>
    </xf>
    <xf numFmtId="0" fontId="40" fillId="4" borderId="96" xfId="17" applyFont="1" applyFill="1" applyBorder="1" applyAlignment="1" applyProtection="1">
      <alignment vertical="center" wrapText="1"/>
      <protection locked="0"/>
    </xf>
    <xf numFmtId="0" fontId="24" fillId="14" borderId="60" xfId="19" applyFont="1" applyFill="1" applyBorder="1" applyAlignment="1" applyProtection="1">
      <alignment horizontal="left" vertical="center" wrapText="1"/>
      <protection locked="0"/>
    </xf>
    <xf numFmtId="0" fontId="24" fillId="14" borderId="36" xfId="19" applyFont="1" applyFill="1" applyBorder="1" applyAlignment="1" applyProtection="1">
      <alignment horizontal="left" vertical="center" wrapText="1"/>
      <protection locked="0"/>
    </xf>
    <xf numFmtId="0" fontId="24" fillId="14" borderId="82" xfId="19" applyFont="1" applyFill="1" applyBorder="1" applyAlignment="1" applyProtection="1">
      <alignment horizontal="left" vertical="center" wrapText="1"/>
      <protection locked="0"/>
    </xf>
    <xf numFmtId="0" fontId="24" fillId="14" borderId="95" xfId="19" applyFont="1" applyFill="1" applyBorder="1" applyAlignment="1" applyProtection="1">
      <alignment horizontal="left" vertical="center" wrapText="1"/>
      <protection locked="0"/>
    </xf>
    <xf numFmtId="0" fontId="24" fillId="14" borderId="85" xfId="19" applyFont="1" applyFill="1" applyBorder="1" applyAlignment="1" applyProtection="1">
      <alignment horizontal="left" vertical="center" wrapText="1"/>
      <protection locked="0"/>
    </xf>
    <xf numFmtId="0" fontId="40" fillId="4" borderId="122" xfId="17" applyFont="1" applyFill="1" applyBorder="1" applyAlignment="1" applyProtection="1">
      <alignment vertical="center"/>
      <protection locked="0"/>
    </xf>
    <xf numFmtId="0" fontId="11" fillId="14" borderId="121" xfId="19" applyFont="1" applyFill="1" applyBorder="1" applyAlignment="1" applyProtection="1">
      <alignment horizontal="center" vertical="center"/>
      <protection locked="0"/>
    </xf>
    <xf numFmtId="0" fontId="0" fillId="14" borderId="125" xfId="0" applyFill="1" applyBorder="1" applyProtection="1">
      <protection locked="0"/>
    </xf>
    <xf numFmtId="0" fontId="24" fillId="14" borderId="60" xfId="17" applyFont="1" applyFill="1" applyBorder="1" applyAlignment="1" applyProtection="1">
      <alignment horizontal="left" vertical="center" wrapText="1"/>
      <protection locked="0"/>
    </xf>
    <xf numFmtId="0" fontId="24" fillId="14" borderId="36" xfId="17" applyFont="1" applyFill="1" applyBorder="1" applyAlignment="1" applyProtection="1">
      <alignment horizontal="left" vertical="center" wrapText="1"/>
      <protection locked="0"/>
    </xf>
    <xf numFmtId="0" fontId="24" fillId="14" borderId="82" xfId="17" applyFont="1" applyFill="1" applyBorder="1" applyAlignment="1" applyProtection="1">
      <alignment horizontal="left" vertical="center" wrapText="1"/>
      <protection locked="0"/>
    </xf>
    <xf numFmtId="0" fontId="24" fillId="14" borderId="87" xfId="17" applyFont="1" applyFill="1" applyBorder="1" applyAlignment="1" applyProtection="1">
      <alignment horizontal="left" vertical="center" wrapText="1"/>
      <protection locked="0"/>
    </xf>
    <xf numFmtId="0" fontId="11" fillId="14" borderId="125" xfId="19" applyFont="1" applyFill="1" applyBorder="1" applyAlignment="1" applyProtection="1">
      <alignment horizontal="center" vertical="center"/>
      <protection locked="0"/>
    </xf>
    <xf numFmtId="0" fontId="13" fillId="14" borderId="325" xfId="19" applyFill="1" applyBorder="1" applyAlignment="1" applyProtection="1">
      <alignment vertical="center"/>
      <protection locked="0"/>
    </xf>
    <xf numFmtId="0" fontId="40" fillId="4" borderId="122" xfId="17" applyFont="1" applyFill="1" applyBorder="1" applyAlignment="1" applyProtection="1">
      <alignment vertical="center" wrapText="1"/>
      <protection locked="0"/>
    </xf>
    <xf numFmtId="0" fontId="40" fillId="4" borderId="96" xfId="17" applyFont="1" applyFill="1" applyBorder="1" applyAlignment="1" applyProtection="1">
      <alignment horizontal="left" vertical="center"/>
      <protection locked="0"/>
    </xf>
    <xf numFmtId="0" fontId="40" fillId="4" borderId="122" xfId="17" applyFont="1" applyFill="1" applyBorder="1" applyAlignment="1" applyProtection="1">
      <alignment horizontal="left" vertical="center" wrapText="1"/>
      <protection locked="0"/>
    </xf>
    <xf numFmtId="0" fontId="11" fillId="14" borderId="0" xfId="19" applyFont="1" applyFill="1" applyAlignment="1" applyProtection="1">
      <alignment horizontal="left" vertical="center"/>
      <protection locked="0"/>
    </xf>
    <xf numFmtId="0" fontId="36" fillId="0" borderId="0" xfId="0" applyFont="1" applyAlignment="1" applyProtection="1">
      <alignment horizontal="left" vertical="center" wrapText="1"/>
      <protection locked="0"/>
    </xf>
    <xf numFmtId="0" fontId="32" fillId="4" borderId="143" xfId="0" applyFont="1" applyFill="1" applyBorder="1" applyAlignment="1" applyProtection="1">
      <alignment horizontal="center" vertical="center" wrapText="1"/>
      <protection locked="0"/>
    </xf>
    <xf numFmtId="0" fontId="32" fillId="4" borderId="142" xfId="0" applyFont="1" applyFill="1" applyBorder="1" applyAlignment="1" applyProtection="1">
      <alignment horizontal="center" vertical="center" wrapText="1"/>
      <protection locked="0"/>
    </xf>
    <xf numFmtId="0" fontId="40" fillId="4" borderId="143" xfId="0" applyFont="1" applyFill="1" applyBorder="1" applyAlignment="1" applyProtection="1">
      <alignment horizontal="center" vertical="top" wrapText="1"/>
      <protection locked="0"/>
    </xf>
    <xf numFmtId="0" fontId="40" fillId="4" borderId="51" xfId="0" applyFont="1" applyFill="1" applyBorder="1" applyAlignment="1" applyProtection="1">
      <alignment horizontal="center" vertical="top" wrapText="1"/>
      <protection locked="0"/>
    </xf>
    <xf numFmtId="0" fontId="40" fillId="4" borderId="142" xfId="0" applyFont="1" applyFill="1" applyBorder="1" applyAlignment="1" applyProtection="1">
      <alignment horizontal="center" vertical="top" wrapText="1"/>
      <protection locked="0"/>
    </xf>
    <xf numFmtId="0" fontId="40" fillId="0" borderId="0" xfId="0" applyFont="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52" xfId="0" applyFont="1" applyFill="1" applyBorder="1" applyAlignment="1" applyProtection="1">
      <alignment horizontal="left" vertical="center" wrapText="1"/>
      <protection locked="0"/>
    </xf>
    <xf numFmtId="165" fontId="24" fillId="12" borderId="43" xfId="0" applyNumberFormat="1" applyFont="1" applyFill="1" applyBorder="1" applyAlignment="1" applyProtection="1">
      <alignment horizontal="center" vertical="center" wrapText="1"/>
      <protection locked="0"/>
    </xf>
    <xf numFmtId="165" fontId="24" fillId="12" borderId="39" xfId="0" applyNumberFormat="1" applyFont="1" applyFill="1" applyBorder="1" applyAlignment="1" applyProtection="1">
      <alignment horizontal="center" vertical="center" wrapText="1"/>
      <protection locked="0"/>
    </xf>
    <xf numFmtId="165" fontId="24" fillId="12" borderId="130" xfId="0" applyNumberFormat="1" applyFont="1" applyFill="1" applyBorder="1" applyAlignment="1" applyProtection="1">
      <alignment horizontal="center" vertical="center" wrapText="1"/>
      <protection locked="0"/>
    </xf>
    <xf numFmtId="165" fontId="24" fillId="12" borderId="45" xfId="0" applyNumberFormat="1" applyFont="1" applyFill="1" applyBorder="1" applyAlignment="1" applyProtection="1">
      <alignment horizontal="center" vertical="center" wrapText="1"/>
      <protection locked="0"/>
    </xf>
    <xf numFmtId="165" fontId="24" fillId="12" borderId="37" xfId="0" applyNumberFormat="1" applyFont="1" applyFill="1" applyBorder="1" applyAlignment="1" applyProtection="1">
      <alignment horizontal="center" vertical="center" wrapText="1"/>
      <protection locked="0"/>
    </xf>
    <xf numFmtId="165" fontId="24" fillId="12" borderId="112" xfId="0" applyNumberFormat="1" applyFont="1" applyFill="1" applyBorder="1" applyAlignment="1" applyProtection="1">
      <alignment horizontal="center" vertical="center" wrapText="1"/>
      <protection locked="0"/>
    </xf>
    <xf numFmtId="0" fontId="60" fillId="14" borderId="0" xfId="0" applyFont="1" applyFill="1" applyAlignment="1" applyProtection="1">
      <alignment horizontal="center"/>
      <protection locked="0"/>
    </xf>
    <xf numFmtId="0" fontId="36" fillId="14" borderId="0" xfId="0" applyFont="1" applyFill="1" applyAlignment="1" applyProtection="1">
      <alignment horizontal="center" wrapText="1"/>
      <protection locked="0"/>
    </xf>
    <xf numFmtId="0" fontId="36" fillId="0" borderId="0" xfId="0" applyFont="1" applyAlignment="1" applyProtection="1">
      <alignment horizontal="center" wrapText="1"/>
      <protection locked="0"/>
    </xf>
    <xf numFmtId="0" fontId="54" fillId="14" borderId="0" xfId="0" applyFont="1" applyFill="1" applyAlignment="1" applyProtection="1">
      <alignment horizontal="center" vertical="center" wrapText="1"/>
      <protection locked="0"/>
    </xf>
    <xf numFmtId="0" fontId="54" fillId="0" borderId="0" xfId="0" applyFont="1" applyAlignment="1" applyProtection="1">
      <alignment horizontal="center" vertical="center" wrapText="1"/>
      <protection locked="0"/>
    </xf>
    <xf numFmtId="0" fontId="36" fillId="15" borderId="0" xfId="0" applyFont="1" applyFill="1" applyProtection="1">
      <protection locked="0"/>
    </xf>
    <xf numFmtId="0" fontId="40" fillId="4" borderId="131" xfId="0" applyFont="1" applyFill="1" applyBorder="1" applyAlignment="1" applyProtection="1">
      <alignment horizontal="center" vertical="center" wrapText="1"/>
      <protection locked="0"/>
    </xf>
    <xf numFmtId="0" fontId="40" fillId="4" borderId="80" xfId="0" applyFont="1" applyFill="1" applyBorder="1" applyAlignment="1" applyProtection="1">
      <alignment horizontal="center" vertical="center" wrapText="1"/>
      <protection locked="0"/>
    </xf>
    <xf numFmtId="0" fontId="40" fillId="4" borderId="149" xfId="0" applyFont="1" applyFill="1" applyBorder="1" applyAlignment="1" applyProtection="1">
      <alignment horizontal="center" vertical="center" wrapText="1"/>
      <protection locked="0"/>
    </xf>
    <xf numFmtId="0" fontId="40" fillId="4" borderId="141" xfId="0" applyFont="1" applyFill="1" applyBorder="1" applyAlignment="1" applyProtection="1">
      <alignment horizontal="center" vertical="center" wrapText="1"/>
      <protection locked="0"/>
    </xf>
    <xf numFmtId="0" fontId="40" fillId="4" borderId="140" xfId="0" applyFont="1" applyFill="1" applyBorder="1" applyAlignment="1" applyProtection="1">
      <alignment horizontal="center" vertical="center" wrapText="1"/>
      <protection locked="0"/>
    </xf>
    <xf numFmtId="0" fontId="23" fillId="14" borderId="148" xfId="0" applyFont="1" applyFill="1" applyBorder="1" applyAlignment="1" applyProtection="1">
      <alignment vertical="center"/>
      <protection locked="0"/>
    </xf>
    <xf numFmtId="0" fontId="23" fillId="14" borderId="147" xfId="0" applyFont="1" applyFill="1" applyBorder="1" applyAlignment="1" applyProtection="1">
      <alignment vertical="center"/>
      <protection locked="0"/>
    </xf>
    <xf numFmtId="0" fontId="32" fillId="14" borderId="148" xfId="0" applyFont="1" applyFill="1" applyBorder="1" applyAlignment="1" applyProtection="1">
      <alignment horizontal="center" vertical="center" wrapText="1"/>
      <protection locked="0"/>
    </xf>
    <xf numFmtId="0" fontId="32" fillId="14" borderId="147" xfId="0" applyFont="1" applyFill="1" applyBorder="1" applyAlignment="1" applyProtection="1">
      <alignment horizontal="center" vertical="center" wrapText="1"/>
      <protection locked="0"/>
    </xf>
    <xf numFmtId="0" fontId="24" fillId="14" borderId="42" xfId="0" applyFont="1" applyFill="1" applyBorder="1" applyAlignment="1" applyProtection="1">
      <alignment horizontal="center" vertical="center" wrapText="1"/>
      <protection locked="0"/>
    </xf>
    <xf numFmtId="0" fontId="24" fillId="14" borderId="55" xfId="0" applyFont="1" applyFill="1" applyBorder="1" applyAlignment="1" applyProtection="1">
      <alignment horizontal="center" vertical="center" wrapText="1"/>
      <protection locked="0"/>
    </xf>
    <xf numFmtId="165" fontId="24" fillId="12" borderId="55" xfId="0" applyNumberFormat="1" applyFont="1" applyFill="1" applyBorder="1" applyAlignment="1" applyProtection="1">
      <alignment horizontal="center" vertical="center" wrapText="1"/>
      <protection locked="0"/>
    </xf>
    <xf numFmtId="165" fontId="24" fillId="8" borderId="146" xfId="0" applyNumberFormat="1" applyFont="1" applyFill="1" applyBorder="1" applyAlignment="1" applyProtection="1">
      <alignment horizontal="center" vertical="center" wrapText="1"/>
      <protection locked="0"/>
    </xf>
    <xf numFmtId="165" fontId="24" fillId="12" borderId="104" xfId="0" applyNumberFormat="1" applyFont="1" applyFill="1" applyBorder="1" applyAlignment="1" applyProtection="1">
      <alignment horizontal="center" vertical="center" wrapText="1"/>
      <protection locked="0"/>
    </xf>
    <xf numFmtId="165" fontId="24" fillId="12" borderId="138" xfId="0" applyNumberFormat="1" applyFont="1" applyFill="1" applyBorder="1" applyAlignment="1" applyProtection="1">
      <alignment horizontal="center" vertical="center" wrapText="1"/>
      <protection locked="0"/>
    </xf>
    <xf numFmtId="165" fontId="24" fillId="12" borderId="50" xfId="0" applyNumberFormat="1" applyFont="1" applyFill="1" applyBorder="1" applyAlignment="1" applyProtection="1">
      <alignment horizontal="center" vertical="center" wrapText="1"/>
      <protection locked="0"/>
    </xf>
    <xf numFmtId="165" fontId="24" fillId="12" borderId="134" xfId="0" applyNumberFormat="1" applyFont="1" applyFill="1" applyBorder="1" applyAlignment="1" applyProtection="1">
      <alignment horizontal="center" vertical="center" wrapText="1"/>
      <protection locked="0"/>
    </xf>
    <xf numFmtId="0" fontId="24" fillId="14" borderId="39" xfId="0" applyFont="1" applyFill="1" applyBorder="1" applyAlignment="1" applyProtection="1">
      <alignment horizontal="center" vertical="center" wrapText="1"/>
      <protection locked="0"/>
    </xf>
    <xf numFmtId="0" fontId="24" fillId="14" borderId="43" xfId="0" applyFont="1" applyFill="1" applyBorder="1" applyAlignment="1" applyProtection="1">
      <alignment horizontal="center" vertical="center" wrapText="1"/>
      <protection locked="0"/>
    </xf>
    <xf numFmtId="164" fontId="61" fillId="15" borderId="130" xfId="0" applyNumberFormat="1" applyFont="1" applyFill="1" applyBorder="1" applyAlignment="1" applyProtection="1">
      <alignment horizontal="center" vertical="center" wrapText="1"/>
      <protection locked="0"/>
    </xf>
    <xf numFmtId="164" fontId="61" fillId="15" borderId="36" xfId="0" applyNumberFormat="1" applyFont="1" applyFill="1" applyBorder="1" applyAlignment="1" applyProtection="1">
      <alignment horizontal="center" vertical="center" wrapText="1"/>
      <protection locked="0"/>
    </xf>
    <xf numFmtId="164" fontId="61" fillId="15" borderId="36" xfId="0" applyNumberFormat="1" applyFont="1" applyFill="1" applyBorder="1" applyAlignment="1" applyProtection="1">
      <alignment horizontal="center" wrapText="1"/>
      <protection locked="0"/>
    </xf>
    <xf numFmtId="164" fontId="61" fillId="15" borderId="39" xfId="0" applyNumberFormat="1" applyFont="1" applyFill="1" applyBorder="1" applyAlignment="1" applyProtection="1">
      <alignment horizontal="center" vertical="center" wrapText="1"/>
      <protection locked="0"/>
    </xf>
    <xf numFmtId="164" fontId="61" fillId="15" borderId="42" xfId="0" applyNumberFormat="1" applyFont="1" applyFill="1" applyBorder="1" applyAlignment="1" applyProtection="1">
      <alignment horizontal="center" vertical="center" wrapText="1"/>
      <protection locked="0"/>
    </xf>
    <xf numFmtId="164" fontId="61" fillId="15" borderId="41" xfId="0" applyNumberFormat="1" applyFont="1" applyFill="1" applyBorder="1" applyAlignment="1" applyProtection="1">
      <alignment horizontal="center" vertical="center" wrapText="1"/>
      <protection locked="0"/>
    </xf>
    <xf numFmtId="164" fontId="61" fillId="15" borderId="41" xfId="0" applyNumberFormat="1" applyFont="1" applyFill="1" applyBorder="1" applyAlignment="1" applyProtection="1">
      <alignment horizontal="center" wrapText="1"/>
      <protection locked="0"/>
    </xf>
    <xf numFmtId="165" fontId="24" fillId="8" borderId="50" xfId="0" applyNumberFormat="1" applyFont="1" applyFill="1" applyBorder="1" applyAlignment="1" applyProtection="1">
      <alignment horizontal="center" vertical="center" wrapText="1"/>
      <protection locked="0"/>
    </xf>
    <xf numFmtId="0" fontId="24" fillId="14" borderId="37" xfId="0" applyFont="1" applyFill="1" applyBorder="1" applyAlignment="1" applyProtection="1">
      <alignment horizontal="center" vertical="center" wrapText="1"/>
      <protection locked="0"/>
    </xf>
    <xf numFmtId="0" fontId="24" fillId="14" borderId="45" xfId="0" applyFont="1" applyFill="1" applyBorder="1" applyAlignment="1" applyProtection="1">
      <alignment horizontal="center" vertical="center" wrapText="1"/>
      <protection locked="0"/>
    </xf>
    <xf numFmtId="164" fontId="61" fillId="15" borderId="131" xfId="0" applyNumberFormat="1" applyFont="1" applyFill="1" applyBorder="1" applyAlignment="1" applyProtection="1">
      <alignment horizontal="center" vertical="center" wrapText="1"/>
      <protection locked="0"/>
    </xf>
    <xf numFmtId="164" fontId="61" fillId="15" borderId="35" xfId="0" applyNumberFormat="1" applyFont="1" applyFill="1" applyBorder="1" applyAlignment="1" applyProtection="1">
      <alignment horizontal="center" vertical="center" wrapText="1"/>
      <protection locked="0"/>
    </xf>
    <xf numFmtId="164" fontId="61" fillId="15" borderId="35" xfId="0" applyNumberFormat="1" applyFont="1" applyFill="1" applyBorder="1" applyAlignment="1" applyProtection="1">
      <alignment horizontal="center" wrapText="1"/>
      <protection locked="0"/>
    </xf>
    <xf numFmtId="164" fontId="61" fillId="15" borderId="37" xfId="0" applyNumberFormat="1" applyFont="1" applyFill="1" applyBorder="1" applyAlignment="1" applyProtection="1">
      <alignment horizontal="center" vertical="center" wrapText="1"/>
      <protection locked="0"/>
    </xf>
    <xf numFmtId="165" fontId="24" fillId="12" borderId="57" xfId="0" applyNumberFormat="1" applyFont="1" applyFill="1" applyBorder="1" applyAlignment="1" applyProtection="1">
      <alignment horizontal="center" vertical="center" wrapText="1"/>
      <protection locked="0"/>
    </xf>
    <xf numFmtId="164" fontId="61" fillId="15" borderId="112" xfId="0" applyNumberFormat="1" applyFont="1" applyFill="1" applyBorder="1" applyAlignment="1" applyProtection="1">
      <alignment horizontal="center" vertical="center" wrapText="1"/>
      <protection locked="0"/>
    </xf>
    <xf numFmtId="164" fontId="61" fillId="15" borderId="82" xfId="0" applyNumberFormat="1" applyFont="1" applyFill="1" applyBorder="1" applyAlignment="1" applyProtection="1">
      <alignment horizontal="center" vertical="center" wrapText="1"/>
      <protection locked="0"/>
    </xf>
    <xf numFmtId="164" fontId="61" fillId="15" borderId="82"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Border="1" applyAlignment="1" applyProtection="1">
      <alignment horizontal="left" vertical="center" wrapText="1"/>
      <protection locked="0"/>
    </xf>
    <xf numFmtId="0" fontId="36" fillId="15" borderId="0" xfId="0" applyFont="1" applyFill="1" applyAlignment="1" applyProtection="1">
      <alignment vertical="top"/>
      <protection locked="0"/>
    </xf>
    <xf numFmtId="0" fontId="40" fillId="15" borderId="122" xfId="0" applyFont="1" applyFill="1" applyBorder="1" applyAlignment="1" applyProtection="1">
      <alignment horizontal="center" vertical="center" wrapText="1"/>
      <protection locked="0"/>
    </xf>
    <xf numFmtId="0" fontId="40" fillId="15" borderId="66" xfId="0" applyFont="1" applyFill="1" applyBorder="1" applyAlignment="1" applyProtection="1">
      <alignment horizontal="center" vertical="center" wrapText="1"/>
      <protection locked="0"/>
    </xf>
    <xf numFmtId="0" fontId="40" fillId="15" borderId="145" xfId="0" applyFont="1" applyFill="1" applyBorder="1" applyAlignment="1" applyProtection="1">
      <alignment horizontal="center" vertical="center" wrapText="1"/>
      <protection locked="0"/>
    </xf>
    <xf numFmtId="0" fontId="40" fillId="15" borderId="144" xfId="0" applyFont="1" applyFill="1" applyBorder="1" applyAlignment="1" applyProtection="1">
      <alignment horizontal="center" vertical="center" wrapText="1"/>
      <protection locked="0"/>
    </xf>
    <xf numFmtId="0" fontId="40" fillId="15" borderId="62" xfId="0" applyFont="1" applyFill="1" applyBorder="1" applyAlignment="1" applyProtection="1">
      <alignment horizontal="center" vertical="center" wrapText="1"/>
      <protection locked="0"/>
    </xf>
    <xf numFmtId="0" fontId="24" fillId="14" borderId="54" xfId="0" applyFont="1" applyFill="1" applyBorder="1" applyAlignment="1" applyProtection="1">
      <alignment horizontal="left" vertical="center" wrapText="1"/>
      <protection locked="0"/>
    </xf>
    <xf numFmtId="0" fontId="24" fillId="14" borderId="136" xfId="0" applyFont="1" applyFill="1" applyBorder="1" applyAlignment="1" applyProtection="1">
      <alignment horizontal="center" vertical="center" wrapText="1"/>
      <protection locked="0"/>
    </xf>
    <xf numFmtId="0" fontId="24" fillId="14" borderId="52" xfId="0" applyFont="1" applyFill="1" applyBorder="1" applyAlignment="1" applyProtection="1">
      <alignment horizontal="left" vertical="center" wrapText="1"/>
      <protection locked="0"/>
    </xf>
    <xf numFmtId="0" fontId="24" fillId="14" borderId="131" xfId="0" applyFont="1" applyFill="1" applyBorder="1" applyAlignment="1" applyProtection="1">
      <alignment horizontal="center" vertical="center" wrapText="1"/>
      <protection locked="0"/>
    </xf>
    <xf numFmtId="0" fontId="36" fillId="15" borderId="131" xfId="0" applyFont="1" applyFill="1" applyBorder="1" applyAlignment="1" applyProtection="1">
      <alignment horizontal="center" vertical="center"/>
      <protection locked="0"/>
    </xf>
    <xf numFmtId="0" fontId="36" fillId="15" borderId="37" xfId="0" applyFont="1" applyFill="1" applyBorder="1" applyAlignment="1" applyProtection="1">
      <alignment horizontal="center" vertical="center"/>
      <protection locked="0"/>
    </xf>
    <xf numFmtId="0" fontId="40" fillId="4" borderId="123" xfId="0" applyFont="1" applyFill="1" applyBorder="1" applyAlignment="1" applyProtection="1">
      <alignment horizontal="center" vertical="center" wrapText="1"/>
      <protection locked="0"/>
    </xf>
    <xf numFmtId="0" fontId="49" fillId="0" borderId="54" xfId="3" applyFont="1" applyBorder="1" applyAlignment="1" applyProtection="1">
      <alignment horizontal="center" vertical="center" wrapText="1"/>
      <protection locked="0"/>
    </xf>
    <xf numFmtId="0" fontId="49" fillId="0" borderId="59" xfId="3" applyFont="1" applyBorder="1" applyAlignment="1" applyProtection="1">
      <alignment horizontal="center" vertical="center" wrapText="1"/>
      <protection locked="0"/>
    </xf>
    <xf numFmtId="0" fontId="49" fillId="0" borderId="46" xfId="3" applyFont="1" applyBorder="1" applyAlignment="1" applyProtection="1">
      <alignment horizontal="center" vertical="center" wrapText="1"/>
      <protection locked="0"/>
    </xf>
    <xf numFmtId="0" fontId="41" fillId="14" borderId="0" xfId="3" applyFont="1" applyFill="1" applyBorder="1" applyAlignment="1" applyProtection="1">
      <alignment horizontal="left" vertical="center" wrapText="1"/>
      <protection locked="0"/>
    </xf>
    <xf numFmtId="0" fontId="31" fillId="14" borderId="0" xfId="0" applyFont="1" applyFill="1" applyAlignment="1" applyProtection="1">
      <alignment horizontal="center" vertical="top" wrapText="1"/>
      <protection locked="0"/>
    </xf>
    <xf numFmtId="164" fontId="36" fillId="15" borderId="90" xfId="0" applyNumberFormat="1" applyFont="1" applyFill="1" applyBorder="1" applyAlignment="1" applyProtection="1">
      <alignment horizontal="center" vertical="center" wrapText="1"/>
      <protection locked="0"/>
    </xf>
    <xf numFmtId="164" fontId="36" fillId="14" borderId="0" xfId="0" applyNumberFormat="1" applyFont="1" applyFill="1" applyAlignment="1" applyProtection="1">
      <alignment horizontal="center" vertical="center" wrapText="1"/>
      <protection locked="0"/>
    </xf>
    <xf numFmtId="0" fontId="24" fillId="14" borderId="88" xfId="0" applyFont="1" applyFill="1" applyBorder="1" applyAlignment="1" applyProtection="1">
      <alignment horizontal="left" vertical="center" wrapText="1"/>
      <protection locked="0"/>
    </xf>
    <xf numFmtId="0" fontId="24" fillId="14" borderId="72" xfId="0" applyFont="1" applyFill="1" applyBorder="1" applyAlignment="1" applyProtection="1">
      <alignment horizontal="center" vertical="center" wrapText="1"/>
      <protection locked="0"/>
    </xf>
    <xf numFmtId="165" fontId="24" fillId="12" borderId="60" xfId="0" applyNumberFormat="1" applyFont="1" applyFill="1" applyBorder="1" applyAlignment="1" applyProtection="1">
      <alignment horizontal="center" vertical="center" wrapText="1"/>
      <protection locked="0"/>
    </xf>
    <xf numFmtId="165" fontId="24" fillId="12" borderId="73" xfId="0" applyNumberFormat="1" applyFont="1" applyFill="1" applyBorder="1" applyAlignment="1" applyProtection="1">
      <alignment horizontal="center" vertical="center" wrapText="1"/>
      <protection locked="0"/>
    </xf>
    <xf numFmtId="165" fontId="24" fillId="10" borderId="43" xfId="0" applyNumberFormat="1" applyFont="1" applyFill="1" applyBorder="1" applyAlignment="1" applyProtection="1">
      <alignment horizontal="center" vertical="center" wrapText="1"/>
      <protection locked="0"/>
    </xf>
    <xf numFmtId="165" fontId="24" fillId="10" borderId="35" xfId="0" applyNumberFormat="1" applyFont="1" applyFill="1" applyBorder="1" applyAlignment="1" applyProtection="1">
      <alignment horizontal="center" vertical="center" wrapText="1"/>
      <protection locked="0"/>
    </xf>
    <xf numFmtId="164" fontId="36" fillId="15" borderId="36" xfId="0" applyNumberFormat="1" applyFont="1" applyFill="1" applyBorder="1" applyAlignment="1" applyProtection="1">
      <alignment vertical="center"/>
      <protection locked="0"/>
    </xf>
    <xf numFmtId="164" fontId="36" fillId="15" borderId="35" xfId="0" applyNumberFormat="1" applyFont="1" applyFill="1" applyBorder="1" applyAlignment="1" applyProtection="1">
      <alignment vertical="center"/>
      <protection locked="0"/>
    </xf>
    <xf numFmtId="0" fontId="24" fillId="14" borderId="98" xfId="0" applyFont="1" applyFill="1" applyBorder="1" applyAlignment="1" applyProtection="1">
      <alignment horizontal="center" vertical="center" wrapText="1"/>
      <protection locked="0"/>
    </xf>
    <xf numFmtId="0" fontId="24" fillId="14" borderId="156" xfId="0" applyFont="1" applyFill="1" applyBorder="1" applyAlignment="1" applyProtection="1">
      <alignment horizontal="center" vertical="center" wrapText="1"/>
      <protection locked="0"/>
    </xf>
    <xf numFmtId="164" fontId="36" fillId="15" borderId="155" xfId="0" applyNumberFormat="1" applyFont="1" applyFill="1" applyBorder="1" applyAlignment="1" applyProtection="1">
      <alignment horizontal="center" vertical="center" wrapText="1"/>
      <protection locked="0"/>
    </xf>
    <xf numFmtId="164" fontId="36" fillId="15" borderId="98" xfId="0" applyNumberFormat="1" applyFont="1" applyFill="1" applyBorder="1" applyAlignment="1" applyProtection="1">
      <alignment horizontal="center" vertical="center" wrapText="1"/>
      <protection locked="0"/>
    </xf>
    <xf numFmtId="165" fontId="24" fillId="12" borderId="98" xfId="0" applyNumberFormat="1" applyFont="1" applyFill="1" applyBorder="1" applyAlignment="1" applyProtection="1">
      <alignment horizontal="center" vertical="center" wrapText="1"/>
      <protection locked="0"/>
    </xf>
    <xf numFmtId="164" fontId="36" fillId="15" borderId="98" xfId="0" applyNumberFormat="1" applyFont="1" applyFill="1" applyBorder="1" applyAlignment="1" applyProtection="1">
      <alignment vertical="center"/>
      <protection locked="0"/>
    </xf>
    <xf numFmtId="165" fontId="24" fillId="12" borderId="154" xfId="0" applyNumberFormat="1" applyFont="1" applyFill="1" applyBorder="1" applyAlignment="1" applyProtection="1">
      <alignment horizontal="center" vertical="center" wrapText="1"/>
      <protection locked="0"/>
    </xf>
    <xf numFmtId="0" fontId="8" fillId="14" borderId="0" xfId="28" applyFont="1" applyFill="1" applyProtection="1">
      <protection locked="0"/>
    </xf>
    <xf numFmtId="0" fontId="125" fillId="14" borderId="0" xfId="28" applyFont="1" applyFill="1" applyAlignment="1" applyProtection="1">
      <alignment horizontal="center" vertical="center" wrapText="1"/>
      <protection locked="0"/>
    </xf>
    <xf numFmtId="0" fontId="100" fillId="14" borderId="0" xfId="18" applyFont="1" applyFill="1" applyBorder="1" applyAlignment="1" applyProtection="1">
      <alignment vertical="center" wrapText="1"/>
      <protection locked="0"/>
    </xf>
    <xf numFmtId="0" fontId="34" fillId="14" borderId="0" xfId="28" applyFont="1" applyFill="1" applyProtection="1">
      <protection locked="0"/>
    </xf>
    <xf numFmtId="0" fontId="126" fillId="14" borderId="0" xfId="0" applyFont="1" applyFill="1" applyAlignment="1" applyProtection="1">
      <alignment horizontal="center" vertical="top" wrapText="1"/>
      <protection locked="0"/>
    </xf>
    <xf numFmtId="0" fontId="102" fillId="14" borderId="0" xfId="32" applyFont="1" applyFill="1" applyAlignment="1" applyProtection="1">
      <alignment vertical="center"/>
      <protection locked="0"/>
    </xf>
    <xf numFmtId="0" fontId="90" fillId="14" borderId="95" xfId="32" applyFont="1" applyFill="1" applyBorder="1" applyAlignment="1" applyProtection="1">
      <alignment horizontal="left" vertical="center" wrapText="1"/>
      <protection locked="0"/>
    </xf>
    <xf numFmtId="0" fontId="90" fillId="14" borderId="90" xfId="28" applyFont="1" applyFill="1" applyBorder="1" applyAlignment="1" applyProtection="1">
      <alignment horizontal="center" vertical="center" wrapText="1"/>
      <protection locked="0"/>
    </xf>
    <xf numFmtId="0" fontId="103" fillId="15" borderId="90" xfId="32" applyFont="1" applyFill="1" applyBorder="1" applyAlignment="1" applyProtection="1">
      <alignment vertical="center"/>
      <protection locked="0"/>
    </xf>
    <xf numFmtId="0" fontId="34" fillId="15" borderId="90" xfId="28" applyFont="1" applyFill="1" applyBorder="1" applyProtection="1">
      <protection locked="0"/>
    </xf>
    <xf numFmtId="0" fontId="34" fillId="15" borderId="89" xfId="28" applyFont="1" applyFill="1" applyBorder="1" applyProtection="1">
      <protection locked="0"/>
    </xf>
    <xf numFmtId="0" fontId="90" fillId="14" borderId="82" xfId="28" applyFont="1" applyFill="1" applyBorder="1" applyAlignment="1" applyProtection="1">
      <alignment horizontal="center" vertical="center" wrapText="1"/>
      <protection locked="0"/>
    </xf>
    <xf numFmtId="0" fontId="34" fillId="15" borderId="82" xfId="28" applyFont="1" applyFill="1" applyBorder="1" applyProtection="1">
      <protection locked="0"/>
    </xf>
    <xf numFmtId="0" fontId="34" fillId="15" borderId="81" xfId="28" applyFont="1" applyFill="1" applyBorder="1" applyProtection="1">
      <protection locked="0"/>
    </xf>
    <xf numFmtId="0" fontId="98" fillId="4" borderId="82" xfId="28" applyFont="1" applyFill="1" applyBorder="1" applyAlignment="1" applyProtection="1">
      <alignment horizontal="center" vertical="center" wrapText="1"/>
      <protection locked="0"/>
    </xf>
    <xf numFmtId="0" fontId="88" fillId="14" borderId="0" xfId="28" applyFont="1" applyFill="1" applyAlignment="1" applyProtection="1">
      <alignment vertical="center" wrapText="1"/>
      <protection locked="0"/>
    </xf>
    <xf numFmtId="0" fontId="98" fillId="4" borderId="96" xfId="28" applyFont="1" applyFill="1" applyBorder="1" applyAlignment="1" applyProtection="1">
      <alignment horizontal="left" vertical="center" wrapText="1"/>
      <protection locked="0"/>
    </xf>
    <xf numFmtId="0" fontId="101" fillId="14" borderId="0" xfId="28" applyFont="1" applyFill="1" applyAlignment="1" applyProtection="1">
      <alignment horizontal="center" vertical="center" wrapText="1"/>
      <protection locked="0"/>
    </xf>
    <xf numFmtId="0" fontId="88" fillId="14" borderId="0" xfId="28" applyFont="1" applyFill="1" applyAlignment="1" applyProtection="1">
      <alignment horizontal="left" vertical="center" wrapText="1"/>
      <protection locked="0"/>
    </xf>
    <xf numFmtId="0" fontId="90" fillId="14" borderId="87" xfId="28" applyFont="1" applyFill="1" applyBorder="1" applyAlignment="1" applyProtection="1">
      <alignment horizontal="left" vertical="center" wrapText="1"/>
      <protection locked="0"/>
    </xf>
    <xf numFmtId="0" fontId="90" fillId="15" borderId="90" xfId="28" applyFont="1" applyFill="1" applyBorder="1" applyAlignment="1" applyProtection="1">
      <alignment horizontal="center" vertical="center" wrapText="1"/>
      <protection locked="0"/>
    </xf>
    <xf numFmtId="0" fontId="104" fillId="14" borderId="94" xfId="18" applyFont="1" applyFill="1" applyBorder="1" applyAlignment="1" applyProtection="1">
      <alignment horizontal="center" vertical="center" wrapText="1"/>
      <protection locked="0"/>
    </xf>
    <xf numFmtId="0" fontId="90" fillId="14" borderId="85" xfId="28" applyFont="1" applyFill="1" applyBorder="1" applyAlignment="1" applyProtection="1">
      <alignment horizontal="left" vertical="center" wrapText="1"/>
      <protection locked="0"/>
    </xf>
    <xf numFmtId="0" fontId="90" fillId="14" borderId="36" xfId="28" applyFont="1" applyFill="1" applyBorder="1" applyAlignment="1" applyProtection="1">
      <alignment horizontal="center" vertical="center" wrapText="1"/>
      <protection locked="0"/>
    </xf>
    <xf numFmtId="0" fontId="90" fillId="15" borderId="36" xfId="28" applyFont="1" applyFill="1" applyBorder="1" applyAlignment="1" applyProtection="1">
      <alignment horizontal="center" vertical="center" wrapText="1"/>
      <protection locked="0"/>
    </xf>
    <xf numFmtId="0" fontId="90" fillId="15" borderId="58" xfId="28" applyFont="1" applyFill="1" applyBorder="1" applyAlignment="1" applyProtection="1">
      <alignment horizontal="center" vertical="center" wrapText="1"/>
      <protection locked="0"/>
    </xf>
    <xf numFmtId="0" fontId="90" fillId="15" borderId="69" xfId="28" applyFont="1" applyFill="1" applyBorder="1" applyAlignment="1" applyProtection="1">
      <alignment horizontal="center" vertical="center" wrapText="1"/>
      <protection locked="0"/>
    </xf>
    <xf numFmtId="0" fontId="104" fillId="14" borderId="93" xfId="18" applyFont="1" applyFill="1" applyBorder="1" applyAlignment="1" applyProtection="1">
      <alignment horizontal="center" vertical="center" wrapText="1"/>
      <protection locked="0"/>
    </xf>
    <xf numFmtId="0" fontId="90" fillId="14" borderId="83" xfId="28" applyFont="1" applyFill="1" applyBorder="1" applyAlignment="1" applyProtection="1">
      <alignment horizontal="left" vertical="center" wrapText="1"/>
      <protection locked="0"/>
    </xf>
    <xf numFmtId="0" fontId="90" fillId="15" borderId="82" xfId="28" applyFont="1" applyFill="1" applyBorder="1" applyAlignment="1" applyProtection="1">
      <alignment horizontal="center" vertical="center" wrapText="1"/>
      <protection locked="0"/>
    </xf>
    <xf numFmtId="0" fontId="90" fillId="15" borderId="111" xfId="28" applyFont="1" applyFill="1" applyBorder="1" applyAlignment="1" applyProtection="1">
      <alignment horizontal="center" vertical="center" wrapText="1"/>
      <protection locked="0"/>
    </xf>
    <xf numFmtId="0" fontId="90" fillId="15" borderId="331" xfId="28" applyFont="1" applyFill="1" applyBorder="1" applyAlignment="1" applyProtection="1">
      <alignment horizontal="center" vertical="center" wrapText="1"/>
      <protection locked="0"/>
    </xf>
    <xf numFmtId="0" fontId="104" fillId="14" borderId="92" xfId="18" applyFont="1" applyFill="1" applyBorder="1" applyAlignment="1" applyProtection="1">
      <alignment horizontal="center" vertical="center" wrapText="1"/>
      <protection locked="0"/>
    </xf>
    <xf numFmtId="0" fontId="90" fillId="14" borderId="0" xfId="28" applyFont="1" applyFill="1" applyAlignment="1" applyProtection="1">
      <alignment vertical="center" wrapText="1"/>
      <protection locked="0"/>
    </xf>
    <xf numFmtId="0" fontId="90" fillId="14" borderId="0" xfId="28" applyFont="1" applyFill="1" applyAlignment="1" applyProtection="1">
      <alignment horizontal="center" vertical="center" wrapText="1"/>
      <protection locked="0"/>
    </xf>
    <xf numFmtId="165" fontId="90" fillId="14" borderId="0" xfId="28" applyNumberFormat="1" applyFont="1" applyFill="1" applyAlignment="1" applyProtection="1">
      <alignment horizontal="center" vertical="center" wrapText="1"/>
      <protection locked="0"/>
    </xf>
    <xf numFmtId="165" fontId="88" fillId="14" borderId="0" xfId="28" applyNumberFormat="1" applyFont="1" applyFill="1" applyAlignment="1" applyProtection="1">
      <alignment horizontal="left" vertical="center" wrapText="1"/>
      <protection locked="0"/>
    </xf>
    <xf numFmtId="0" fontId="90" fillId="15" borderId="103" xfId="28" applyFont="1" applyFill="1" applyBorder="1" applyAlignment="1" applyProtection="1">
      <alignment horizontal="center" vertical="center" wrapText="1"/>
      <protection locked="0"/>
    </xf>
    <xf numFmtId="0" fontId="90" fillId="15" borderId="117" xfId="28" applyFont="1" applyFill="1" applyBorder="1" applyAlignment="1" applyProtection="1">
      <alignment horizontal="center" vertical="center" wrapText="1"/>
      <protection locked="0"/>
    </xf>
    <xf numFmtId="0" fontId="106" fillId="14" borderId="0" xfId="28" applyFont="1" applyFill="1" applyAlignment="1" applyProtection="1">
      <alignment horizontal="center" vertical="center"/>
      <protection locked="0"/>
    </xf>
    <xf numFmtId="0" fontId="90" fillId="15" borderId="130" xfId="28" applyFont="1" applyFill="1" applyBorder="1" applyAlignment="1" applyProtection="1">
      <alignment horizontal="center" vertical="center" wrapText="1"/>
      <protection locked="0"/>
    </xf>
    <xf numFmtId="0" fontId="90" fillId="0" borderId="127" xfId="0" applyFont="1" applyBorder="1" applyAlignment="1" applyProtection="1">
      <alignment horizontal="left" vertical="center" wrapText="1"/>
      <protection locked="0"/>
    </xf>
    <xf numFmtId="0" fontId="90" fillId="22" borderId="11" xfId="28" applyFont="1" applyFill="1" applyBorder="1" applyAlignment="1" applyProtection="1">
      <alignment horizontal="center" vertical="center" wrapText="1"/>
      <protection locked="0"/>
    </xf>
    <xf numFmtId="0" fontId="90" fillId="0" borderId="278" xfId="28" applyFont="1" applyBorder="1" applyAlignment="1" applyProtection="1">
      <alignment horizontal="left" vertical="center" wrapText="1"/>
      <protection locked="0"/>
    </xf>
    <xf numFmtId="0" fontId="90" fillId="22" borderId="302" xfId="28" applyFont="1" applyFill="1" applyBorder="1" applyAlignment="1" applyProtection="1">
      <alignment horizontal="center" vertical="center" wrapText="1"/>
      <protection locked="0"/>
    </xf>
    <xf numFmtId="4" fontId="90" fillId="8" borderId="36" xfId="28" applyNumberFormat="1" applyFont="1" applyFill="1" applyBorder="1" applyAlignment="1" applyProtection="1">
      <alignment horizontal="center" vertical="center" wrapText="1"/>
      <protection locked="0"/>
    </xf>
    <xf numFmtId="0" fontId="90" fillId="0" borderId="11" xfId="28" applyFont="1" applyBorder="1" applyAlignment="1" applyProtection="1">
      <alignment horizontal="center" vertical="center" wrapText="1"/>
      <protection locked="0"/>
    </xf>
    <xf numFmtId="0" fontId="90" fillId="0" borderId="275" xfId="28" applyFont="1" applyBorder="1" applyAlignment="1" applyProtection="1">
      <alignment horizontal="left" vertical="center" wrapText="1"/>
      <protection locked="0"/>
    </xf>
    <xf numFmtId="0" fontId="90" fillId="0" borderId="274" xfId="28" applyFont="1" applyBorder="1" applyAlignment="1" applyProtection="1">
      <alignment horizontal="center" vertical="center" wrapText="1"/>
      <protection locked="0"/>
    </xf>
    <xf numFmtId="0" fontId="90" fillId="22" borderId="274" xfId="28" applyFont="1" applyFill="1" applyBorder="1" applyAlignment="1" applyProtection="1">
      <alignment horizontal="center" vertical="center" wrapText="1"/>
      <protection locked="0"/>
    </xf>
    <xf numFmtId="0" fontId="90" fillId="22" borderId="301" xfId="28" applyFont="1" applyFill="1" applyBorder="1" applyAlignment="1" applyProtection="1">
      <alignment horizontal="center" vertical="center" wrapText="1"/>
      <protection locked="0"/>
    </xf>
    <xf numFmtId="0" fontId="90" fillId="15" borderId="112" xfId="28" applyFont="1" applyFill="1" applyBorder="1" applyAlignment="1" applyProtection="1">
      <alignment horizontal="center" vertical="center" wrapText="1"/>
      <protection locked="0"/>
    </xf>
    <xf numFmtId="0" fontId="90" fillId="15" borderId="389" xfId="28" applyFont="1" applyFill="1" applyBorder="1" applyAlignment="1" applyProtection="1">
      <alignment horizontal="center" vertical="center" wrapText="1"/>
      <protection locked="0"/>
    </xf>
    <xf numFmtId="4" fontId="90" fillId="8" borderId="82" xfId="28" applyNumberFormat="1" applyFont="1" applyFill="1" applyBorder="1" applyAlignment="1" applyProtection="1">
      <alignment horizontal="center" vertical="center" wrapText="1"/>
      <protection locked="0"/>
    </xf>
    <xf numFmtId="0" fontId="98" fillId="4" borderId="108" xfId="0" applyFont="1" applyFill="1" applyBorder="1" applyAlignment="1" applyProtection="1">
      <alignment horizontal="center" vertical="center" wrapText="1"/>
      <protection locked="0"/>
    </xf>
    <xf numFmtId="0" fontId="98" fillId="4" borderId="107" xfId="0" applyFont="1" applyFill="1" applyBorder="1" applyAlignment="1" applyProtection="1">
      <alignment horizontal="center" vertical="center" wrapText="1"/>
      <protection locked="0"/>
    </xf>
    <xf numFmtId="0" fontId="98" fillId="4" borderId="169" xfId="0" applyFont="1" applyFill="1" applyBorder="1" applyAlignment="1" applyProtection="1">
      <alignment horizontal="center" vertical="center" wrapText="1"/>
      <protection locked="0"/>
    </xf>
    <xf numFmtId="0" fontId="98" fillId="4" borderId="121" xfId="0" applyFont="1" applyFill="1" applyBorder="1" applyAlignment="1" applyProtection="1">
      <alignment horizontal="center" vertical="center" wrapText="1"/>
      <protection locked="0"/>
    </xf>
    <xf numFmtId="0" fontId="90" fillId="14" borderId="99" xfId="28" applyFont="1" applyFill="1" applyBorder="1" applyAlignment="1" applyProtection="1">
      <alignment horizontal="left" vertical="center" wrapText="1"/>
      <protection locked="0"/>
    </xf>
    <xf numFmtId="0" fontId="90" fillId="14" borderId="107" xfId="28" applyFont="1" applyFill="1" applyBorder="1" applyAlignment="1" applyProtection="1">
      <alignment horizontal="center" vertical="center" wrapText="1"/>
      <protection locked="0"/>
    </xf>
    <xf numFmtId="0" fontId="103" fillId="15" borderId="107" xfId="32" applyFont="1" applyFill="1" applyBorder="1" applyAlignment="1" applyProtection="1">
      <alignment vertical="center"/>
      <protection locked="0"/>
    </xf>
    <xf numFmtId="0" fontId="34" fillId="15" borderId="107" xfId="28" applyFont="1" applyFill="1" applyBorder="1" applyProtection="1">
      <protection locked="0"/>
    </xf>
    <xf numFmtId="0" fontId="34" fillId="15" borderId="106" xfId="28" applyFont="1" applyFill="1" applyBorder="1" applyProtection="1">
      <protection locked="0"/>
    </xf>
    <xf numFmtId="0" fontId="104" fillId="14" borderId="96" xfId="18" applyFont="1" applyFill="1" applyBorder="1" applyAlignment="1" applyProtection="1">
      <alignment horizontal="center" vertical="center" wrapText="1"/>
      <protection locked="0"/>
    </xf>
    <xf numFmtId="0" fontId="90" fillId="0" borderId="282" xfId="28" applyFont="1" applyBorder="1" applyAlignment="1" applyProtection="1">
      <alignment horizontal="left" vertical="center" wrapText="1"/>
      <protection locked="0"/>
    </xf>
    <xf numFmtId="0" fontId="90" fillId="0" borderId="281" xfId="28" applyFont="1" applyBorder="1" applyAlignment="1" applyProtection="1">
      <alignment horizontal="center" vertical="center" wrapText="1"/>
      <protection locked="0"/>
    </xf>
    <xf numFmtId="0" fontId="34" fillId="15" borderId="90" xfId="12" applyFont="1" applyFill="1" applyBorder="1" applyAlignment="1" applyProtection="1">
      <alignment horizontal="center" vertical="center"/>
      <protection locked="0"/>
    </xf>
    <xf numFmtId="0" fontId="34" fillId="15" borderId="89" xfId="12" applyFont="1" applyFill="1" applyBorder="1" applyAlignment="1" applyProtection="1">
      <alignment horizontal="center" vertical="center"/>
      <protection locked="0"/>
    </xf>
    <xf numFmtId="0" fontId="34" fillId="15" borderId="36" xfId="28" applyFont="1" applyFill="1" applyBorder="1" applyProtection="1">
      <protection locked="0"/>
    </xf>
    <xf numFmtId="0" fontId="34" fillId="15" borderId="36" xfId="12" applyFont="1" applyFill="1" applyBorder="1" applyAlignment="1" applyProtection="1">
      <alignment horizontal="center" vertical="center"/>
      <protection locked="0"/>
    </xf>
    <xf numFmtId="0" fontId="34" fillId="15" borderId="84" xfId="12" applyFont="1" applyFill="1" applyBorder="1" applyAlignment="1" applyProtection="1">
      <alignment horizontal="center" vertical="center"/>
      <protection locked="0"/>
    </xf>
    <xf numFmtId="0" fontId="34" fillId="15" borderId="114" xfId="28" applyFont="1" applyFill="1" applyBorder="1" applyProtection="1">
      <protection locked="0"/>
    </xf>
    <xf numFmtId="0" fontId="34" fillId="15" borderId="114" xfId="12" applyFont="1" applyFill="1" applyBorder="1" applyAlignment="1" applyProtection="1">
      <alignment horizontal="center" vertical="center"/>
      <protection locked="0"/>
    </xf>
    <xf numFmtId="0" fontId="34" fillId="15" borderId="272"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1" borderId="0" xfId="2" applyFill="1" applyBorder="1" applyAlignment="1" applyProtection="1">
      <alignment vertical="center" wrapText="1"/>
      <protection locked="0"/>
    </xf>
    <xf numFmtId="0" fontId="84" fillId="11"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288" xfId="12" applyFont="1" applyFill="1" applyBorder="1" applyAlignment="1" applyProtection="1">
      <alignment horizontal="center" vertical="center" wrapText="1"/>
      <protection locked="0"/>
    </xf>
    <xf numFmtId="0" fontId="32" fillId="4" borderId="287"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290" xfId="28" applyFont="1" applyFill="1" applyBorder="1" applyAlignment="1" applyProtection="1">
      <alignment horizontal="center" vertical="center" wrapText="1"/>
      <protection locked="0"/>
    </xf>
    <xf numFmtId="0" fontId="28" fillId="0" borderId="0" xfId="18" applyFont="1" applyBorder="1" applyAlignment="1" applyProtection="1">
      <alignment vertical="center" wrapText="1"/>
      <protection locked="0"/>
    </xf>
    <xf numFmtId="0" fontId="32" fillId="4" borderId="83" xfId="0" applyFont="1" applyFill="1" applyBorder="1" applyAlignment="1" applyProtection="1">
      <alignment horizontal="center" vertical="center" wrapText="1"/>
      <protection locked="0"/>
    </xf>
    <xf numFmtId="0" fontId="32" fillId="4" borderId="82" xfId="0" applyFont="1" applyFill="1" applyBorder="1" applyAlignment="1" applyProtection="1">
      <alignment horizontal="center" vertical="center" wrapText="1"/>
      <protection locked="0"/>
    </xf>
    <xf numFmtId="0" fontId="32" fillId="4" borderId="81" xfId="0" applyFont="1" applyFill="1" applyBorder="1" applyAlignment="1" applyProtection="1">
      <alignment horizontal="center" vertical="center" wrapText="1"/>
      <protection locked="0"/>
    </xf>
    <xf numFmtId="0" fontId="40" fillId="4" borderId="290"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288" xfId="12" applyFont="1" applyBorder="1" applyAlignment="1" applyProtection="1">
      <alignment horizontal="left" vertical="center" wrapText="1"/>
      <protection locked="0"/>
    </xf>
    <xf numFmtId="0" fontId="86" fillId="8" borderId="287" xfId="12" applyFont="1" applyFill="1" applyBorder="1" applyAlignment="1" applyProtection="1">
      <alignment horizontal="center" vertical="center" wrapText="1"/>
      <protection locked="0"/>
    </xf>
    <xf numFmtId="0" fontId="24" fillId="0" borderId="287" xfId="12" applyFont="1" applyBorder="1" applyAlignment="1" applyProtection="1">
      <alignment horizontal="center" vertical="center" wrapText="1"/>
      <protection locked="0"/>
    </xf>
    <xf numFmtId="164" fontId="24" fillId="12" borderId="287" xfId="12" applyNumberFormat="1" applyFont="1" applyFill="1" applyBorder="1" applyAlignment="1" applyProtection="1">
      <alignment horizontal="center" vertical="center" wrapText="1"/>
      <protection locked="0"/>
    </xf>
    <xf numFmtId="164" fontId="24" fillId="12" borderId="289" xfId="12" applyNumberFormat="1" applyFont="1" applyFill="1" applyBorder="1" applyAlignment="1" applyProtection="1">
      <alignment horizontal="center" vertical="center" wrapText="1"/>
      <protection locked="0"/>
    </xf>
    <xf numFmtId="0" fontId="36" fillId="0" borderId="290"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8" borderId="287" xfId="12" applyFont="1" applyFill="1" applyBorder="1" applyAlignment="1" applyProtection="1">
      <alignment horizontal="center" vertical="center" wrapText="1"/>
      <protection locked="0"/>
    </xf>
    <xf numFmtId="0" fontId="24" fillId="12" borderId="287" xfId="12" applyFont="1" applyFill="1" applyBorder="1" applyAlignment="1" applyProtection="1">
      <alignment horizontal="center" vertical="center" wrapText="1"/>
      <protection locked="0"/>
    </xf>
    <xf numFmtId="0" fontId="24" fillId="12" borderId="289"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84" xfId="28" applyFont="1" applyFill="1" applyBorder="1" applyAlignment="1" applyProtection="1">
      <alignment horizontal="left" vertical="center" wrapText="1"/>
      <protection locked="0"/>
    </xf>
    <xf numFmtId="0" fontId="24" fillId="0" borderId="282" xfId="12" applyFont="1" applyBorder="1" applyAlignment="1" applyProtection="1">
      <alignment horizontal="left" vertical="center" wrapText="1"/>
      <protection locked="0"/>
    </xf>
    <xf numFmtId="0" fontId="86" fillId="8" borderId="281" xfId="12" applyFont="1" applyFill="1" applyBorder="1" applyAlignment="1" applyProtection="1">
      <alignment horizontal="center" vertical="center" wrapText="1"/>
      <protection locked="0"/>
    </xf>
    <xf numFmtId="0" fontId="24" fillId="0" borderId="281" xfId="12" applyFont="1" applyBorder="1" applyAlignment="1" applyProtection="1">
      <alignment horizontal="center" vertical="center" wrapText="1"/>
      <protection locked="0"/>
    </xf>
    <xf numFmtId="0" fontId="36" fillId="0" borderId="283" xfId="3" applyFont="1" applyBorder="1" applyAlignment="1" applyProtection="1">
      <alignment horizontal="center" vertical="center" wrapText="1"/>
      <protection locked="0"/>
    </xf>
    <xf numFmtId="0" fontId="24" fillId="0" borderId="278" xfId="12" applyFont="1" applyBorder="1" applyAlignment="1" applyProtection="1">
      <alignment horizontal="left" vertical="center" wrapText="1"/>
      <protection locked="0"/>
    </xf>
    <xf numFmtId="0" fontId="86" fillId="8" borderId="11" xfId="12" applyFont="1" applyFill="1" applyBorder="1" applyAlignment="1" applyProtection="1">
      <alignment horizontal="center" vertical="center" wrapText="1"/>
      <protection locked="0"/>
    </xf>
    <xf numFmtId="0" fontId="24" fillId="0" borderId="11" xfId="12" applyFont="1" applyBorder="1" applyAlignment="1" applyProtection="1">
      <alignment horizontal="center" vertical="center" wrapText="1"/>
      <protection locked="0"/>
    </xf>
    <xf numFmtId="0" fontId="36" fillId="0" borderId="279" xfId="3" applyFont="1" applyBorder="1" applyAlignment="1" applyProtection="1">
      <alignment horizontal="center" vertical="center" wrapText="1"/>
      <protection locked="0"/>
    </xf>
    <xf numFmtId="0" fontId="24" fillId="0" borderId="275" xfId="12" applyFont="1" applyBorder="1" applyAlignment="1" applyProtection="1">
      <alignment horizontal="left" vertical="center" wrapText="1"/>
      <protection locked="0"/>
    </xf>
    <xf numFmtId="0" fontId="86" fillId="8" borderId="274" xfId="12" applyFont="1" applyFill="1" applyBorder="1" applyAlignment="1" applyProtection="1">
      <alignment horizontal="center" vertical="center" wrapText="1"/>
      <protection locked="0"/>
    </xf>
    <xf numFmtId="0" fontId="24" fillId="0" borderId="274" xfId="12" applyFont="1" applyBorder="1" applyAlignment="1" applyProtection="1">
      <alignment horizontal="center" vertical="center" wrapText="1"/>
      <protection locked="0"/>
    </xf>
    <xf numFmtId="0" fontId="36" fillId="0" borderId="276"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1" borderId="0" xfId="2" applyFont="1" applyFill="1" applyBorder="1" applyAlignment="1" applyProtection="1">
      <alignment vertical="center" wrapText="1"/>
      <protection locked="0"/>
    </xf>
    <xf numFmtId="0" fontId="23" fillId="0" borderId="0" xfId="32" applyFont="1" applyProtection="1">
      <protection locked="0"/>
    </xf>
    <xf numFmtId="0" fontId="32" fillId="4" borderId="112" xfId="0" applyFont="1" applyFill="1" applyBorder="1" applyAlignment="1" applyProtection="1">
      <alignment horizontal="center" vertical="center" wrapText="1"/>
      <protection locked="0"/>
    </xf>
    <xf numFmtId="0" fontId="33" fillId="9" borderId="0" xfId="32" applyFont="1" applyFill="1" applyAlignment="1" applyProtection="1">
      <alignment vertical="center"/>
      <protection locked="0"/>
    </xf>
    <xf numFmtId="0" fontId="24" fillId="10" borderId="281" xfId="12" applyFont="1" applyFill="1" applyBorder="1" applyAlignment="1" applyProtection="1">
      <alignment horizontal="center" vertical="center" wrapText="1"/>
      <protection locked="0"/>
    </xf>
    <xf numFmtId="164" fontId="24" fillId="12" borderId="281" xfId="12" applyNumberFormat="1" applyFont="1" applyFill="1" applyBorder="1" applyAlignment="1" applyProtection="1">
      <alignment horizontal="center" vertical="center" wrapText="1"/>
      <protection locked="0"/>
    </xf>
    <xf numFmtId="164" fontId="24" fillId="12" borderId="280" xfId="12" applyNumberFormat="1" applyFont="1" applyFill="1" applyBorder="1" applyAlignment="1" applyProtection="1">
      <alignment horizontal="center" vertical="center" wrapText="1"/>
      <protection locked="0"/>
    </xf>
    <xf numFmtId="0" fontId="21" fillId="0" borderId="283" xfId="3" applyFont="1" applyBorder="1" applyAlignment="1" applyProtection="1">
      <alignment horizontal="center" vertical="center" wrapText="1"/>
      <protection locked="0"/>
    </xf>
    <xf numFmtId="0" fontId="24" fillId="8" borderId="303" xfId="12" applyFont="1" applyFill="1" applyBorder="1" applyAlignment="1" applyProtection="1">
      <alignment horizontal="center" vertical="center" wrapText="1"/>
      <protection locked="0"/>
    </xf>
    <xf numFmtId="0" fontId="24" fillId="12" borderId="281" xfId="12" applyFont="1" applyFill="1" applyBorder="1" applyAlignment="1" applyProtection="1">
      <alignment horizontal="center" vertical="center" wrapText="1"/>
      <protection locked="0"/>
    </xf>
    <xf numFmtId="0" fontId="24" fillId="12" borderId="280" xfId="12" applyFont="1" applyFill="1" applyBorder="1" applyAlignment="1" applyProtection="1">
      <alignment horizontal="center" vertical="center" wrapText="1"/>
      <protection locked="0"/>
    </xf>
    <xf numFmtId="0" fontId="24" fillId="10" borderId="11" xfId="12" applyFont="1" applyFill="1" applyBorder="1" applyAlignment="1" applyProtection="1">
      <alignment horizontal="center" vertical="center" wrapText="1"/>
      <protection locked="0"/>
    </xf>
    <xf numFmtId="164" fontId="24" fillId="12" borderId="11" xfId="12" applyNumberFormat="1" applyFont="1" applyFill="1" applyBorder="1" applyAlignment="1" applyProtection="1">
      <alignment horizontal="center" vertical="center" wrapText="1"/>
      <protection locked="0"/>
    </xf>
    <xf numFmtId="164" fontId="24" fillId="12" borderId="277" xfId="12" applyNumberFormat="1" applyFont="1" applyFill="1" applyBorder="1" applyAlignment="1" applyProtection="1">
      <alignment horizontal="center" vertical="center" wrapText="1"/>
      <protection locked="0"/>
    </xf>
    <xf numFmtId="0" fontId="21" fillId="0" borderId="279" xfId="3" applyFont="1" applyBorder="1" applyAlignment="1" applyProtection="1">
      <alignment horizontal="center" vertical="center" wrapText="1"/>
      <protection locked="0"/>
    </xf>
    <xf numFmtId="0" fontId="24" fillId="8" borderId="302" xfId="12" applyFont="1" applyFill="1" applyBorder="1" applyAlignment="1" applyProtection="1">
      <alignment horizontal="center" vertical="center" wrapText="1"/>
      <protection locked="0"/>
    </xf>
    <xf numFmtId="0" fontId="24" fillId="12" borderId="11" xfId="12" applyFont="1" applyFill="1" applyBorder="1" applyAlignment="1" applyProtection="1">
      <alignment horizontal="center" vertical="center" wrapText="1"/>
      <protection locked="0"/>
    </xf>
    <xf numFmtId="0" fontId="24" fillId="12" borderId="277" xfId="12" applyFont="1" applyFill="1" applyBorder="1" applyAlignment="1" applyProtection="1">
      <alignment horizontal="center" vertical="center" wrapText="1"/>
      <protection locked="0"/>
    </xf>
    <xf numFmtId="164" fontId="24" fillId="12" borderId="274" xfId="12" applyNumberFormat="1" applyFont="1" applyFill="1" applyBorder="1" applyAlignment="1" applyProtection="1">
      <alignment horizontal="center" vertical="center" wrapText="1"/>
      <protection locked="0"/>
    </xf>
    <xf numFmtId="164" fontId="24" fillId="12" borderId="273" xfId="12" applyNumberFormat="1" applyFont="1" applyFill="1" applyBorder="1" applyAlignment="1" applyProtection="1">
      <alignment horizontal="center" vertical="center" wrapText="1"/>
      <protection locked="0"/>
    </xf>
    <xf numFmtId="0" fontId="21" fillId="0" borderId="276" xfId="3" applyFont="1" applyBorder="1" applyAlignment="1" applyProtection="1">
      <alignment horizontal="center" vertical="center" wrapText="1"/>
      <protection locked="0"/>
    </xf>
    <xf numFmtId="0" fontId="24" fillId="8" borderId="301" xfId="12" applyFont="1" applyFill="1" applyBorder="1" applyAlignment="1" applyProtection="1">
      <alignment horizontal="center" vertical="center" wrapText="1"/>
      <protection locked="0"/>
    </xf>
    <xf numFmtId="0" fontId="24" fillId="12" borderId="274" xfId="12" applyFont="1" applyFill="1" applyBorder="1" applyAlignment="1" applyProtection="1">
      <alignment horizontal="center" vertical="center" wrapText="1"/>
      <protection locked="0"/>
    </xf>
    <xf numFmtId="0" fontId="24" fillId="12" borderId="273"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294" xfId="0" applyFont="1" applyBorder="1" applyAlignment="1" applyProtection="1">
      <alignment vertical="center" wrapText="1"/>
      <protection locked="0"/>
    </xf>
    <xf numFmtId="0" fontId="24" fillId="0" borderId="288" xfId="0" applyFont="1" applyBorder="1" applyAlignment="1" applyProtection="1">
      <alignment horizontal="left" vertical="center" wrapText="1"/>
      <protection locked="0"/>
    </xf>
    <xf numFmtId="0" fontId="23" fillId="9" borderId="0" xfId="32" applyFont="1" applyFill="1" applyAlignment="1" applyProtection="1">
      <alignment vertical="center"/>
      <protection locked="0"/>
    </xf>
    <xf numFmtId="0" fontId="21" fillId="0" borderId="293" xfId="3" applyFont="1" applyBorder="1" applyAlignment="1" applyProtection="1">
      <alignment horizontal="center" vertical="center" wrapText="1"/>
      <protection locked="0"/>
    </xf>
    <xf numFmtId="0" fontId="40" fillId="9" borderId="0" xfId="28" applyFont="1" applyFill="1" applyAlignment="1" applyProtection="1">
      <alignment horizontal="center" vertical="center" wrapText="1"/>
      <protection locked="0"/>
    </xf>
    <xf numFmtId="0" fontId="23" fillId="0" borderId="0" xfId="0" applyFont="1" applyAlignment="1" applyProtection="1">
      <alignment vertical="center" wrapText="1"/>
      <protection locked="0"/>
    </xf>
    <xf numFmtId="0" fontId="37" fillId="0" borderId="0" xfId="0" applyFont="1" applyAlignment="1" applyProtection="1">
      <alignment horizontal="center"/>
      <protection locked="0"/>
    </xf>
    <xf numFmtId="0" fontId="32" fillId="9" borderId="0" xfId="0" applyFont="1" applyFill="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77" xfId="0" applyFont="1" applyFill="1" applyBorder="1" applyAlignment="1" applyProtection="1">
      <alignment horizontal="center" vertical="center" wrapText="1"/>
      <protection locked="0"/>
    </xf>
    <xf numFmtId="0" fontId="32" fillId="0" borderId="292" xfId="0" applyFont="1" applyBorder="1" applyAlignment="1" applyProtection="1">
      <alignment vertical="center" wrapText="1"/>
      <protection locked="0"/>
    </xf>
    <xf numFmtId="0" fontId="32" fillId="4" borderId="275" xfId="0" applyFont="1" applyFill="1" applyBorder="1" applyAlignment="1" applyProtection="1">
      <alignment horizontal="center" vertical="center" wrapText="1"/>
      <protection locked="0"/>
    </xf>
    <xf numFmtId="0" fontId="32" fillId="4" borderId="274" xfId="0" applyFont="1" applyFill="1" applyBorder="1" applyAlignment="1" applyProtection="1">
      <alignment horizontal="center" vertical="center" wrapText="1"/>
      <protection locked="0"/>
    </xf>
    <xf numFmtId="0" fontId="32" fillId="4" borderId="273" xfId="0" applyFont="1" applyFill="1" applyBorder="1" applyAlignment="1" applyProtection="1">
      <alignment horizontal="center" vertical="center" wrapText="1"/>
      <protection locked="0"/>
    </xf>
    <xf numFmtId="0" fontId="24" fillId="0" borderId="288" xfId="0" applyFont="1" applyBorder="1" applyAlignment="1" applyProtection="1">
      <alignment vertical="center" wrapText="1"/>
      <protection locked="0"/>
    </xf>
    <xf numFmtId="10" fontId="24" fillId="12" borderId="287" xfId="0" applyNumberFormat="1" applyFont="1" applyFill="1" applyBorder="1" applyAlignment="1" applyProtection="1">
      <alignment horizontal="center" vertical="center" wrapText="1"/>
      <protection locked="0"/>
    </xf>
    <xf numFmtId="0" fontId="21" fillId="0" borderId="290"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2" borderId="287" xfId="0" applyFont="1" applyFill="1" applyBorder="1" applyAlignment="1" applyProtection="1">
      <alignment horizontal="center" vertical="center" wrapText="1"/>
      <protection locked="0"/>
    </xf>
    <xf numFmtId="0" fontId="117" fillId="0" borderId="0" xfId="12" applyFont="1" applyAlignment="1" applyProtection="1">
      <alignment horizontal="left" vertical="center"/>
      <protection locked="0"/>
    </xf>
    <xf numFmtId="0" fontId="128"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1" fillId="4" borderId="274" xfId="12" applyFont="1" applyFill="1" applyBorder="1" applyAlignment="1" applyProtection="1">
      <alignment horizontal="center" vertical="center" wrapText="1"/>
      <protection locked="0"/>
    </xf>
    <xf numFmtId="0" fontId="101" fillId="4" borderId="273"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0" fillId="0" borderId="282" xfId="12" applyFont="1" applyBorder="1" applyAlignment="1" applyProtection="1">
      <alignment horizontal="left" vertical="center" wrapText="1"/>
      <protection locked="0"/>
    </xf>
    <xf numFmtId="0" fontId="129" fillId="8" borderId="281" xfId="12" applyFont="1" applyFill="1" applyBorder="1" applyAlignment="1" applyProtection="1">
      <alignment horizontal="center" vertical="center" wrapText="1"/>
      <protection locked="0"/>
    </xf>
    <xf numFmtId="0" fontId="99" fillId="0" borderId="283" xfId="3" applyFont="1" applyBorder="1" applyAlignment="1" applyProtection="1">
      <alignment horizontal="center" vertical="center" wrapText="1"/>
      <protection locked="0"/>
    </xf>
    <xf numFmtId="0" fontId="129" fillId="0" borderId="281" xfId="12" applyFont="1" applyBorder="1" applyAlignment="1" applyProtection="1">
      <alignment horizontal="center" vertical="center" wrapText="1"/>
      <protection locked="0"/>
    </xf>
    <xf numFmtId="0" fontId="90" fillId="0" borderId="278" xfId="12" applyFont="1" applyBorder="1" applyAlignment="1" applyProtection="1">
      <alignment horizontal="left" vertical="center" wrapText="1"/>
      <protection locked="0"/>
    </xf>
    <xf numFmtId="0" fontId="129" fillId="8" borderId="11" xfId="12" applyFont="1" applyFill="1" applyBorder="1" applyAlignment="1" applyProtection="1">
      <alignment horizontal="center" vertical="center" wrapText="1"/>
      <protection locked="0"/>
    </xf>
    <xf numFmtId="0" fontId="99" fillId="0" borderId="279" xfId="3" applyFont="1" applyBorder="1" applyAlignment="1" applyProtection="1">
      <alignment horizontal="center" vertical="center" wrapText="1"/>
      <protection locked="0"/>
    </xf>
    <xf numFmtId="0" fontId="129" fillId="0" borderId="11" xfId="12" applyFont="1" applyBorder="1" applyAlignment="1" applyProtection="1">
      <alignment horizontal="center" vertical="center" wrapText="1"/>
      <protection locked="0"/>
    </xf>
    <xf numFmtId="0" fontId="90" fillId="0" borderId="275" xfId="12" applyFont="1" applyBorder="1" applyAlignment="1" applyProtection="1">
      <alignment horizontal="left" vertical="center" wrapText="1"/>
      <protection locked="0"/>
    </xf>
    <xf numFmtId="0" fontId="129" fillId="8" borderId="274" xfId="12" applyFont="1" applyFill="1" applyBorder="1" applyAlignment="1" applyProtection="1">
      <alignment horizontal="center" vertical="center" wrapText="1"/>
      <protection locked="0"/>
    </xf>
    <xf numFmtId="0" fontId="99" fillId="0" borderId="276" xfId="3" applyFont="1" applyBorder="1" applyAlignment="1" applyProtection="1">
      <alignment horizontal="center" vertical="center" wrapText="1"/>
      <protection locked="0"/>
    </xf>
    <xf numFmtId="0" fontId="129" fillId="0" borderId="274" xfId="12" applyFont="1" applyBorder="1" applyAlignment="1" applyProtection="1">
      <alignment horizontal="center" vertical="center" wrapText="1"/>
      <protection locked="0"/>
    </xf>
    <xf numFmtId="0" fontId="108" fillId="0" borderId="0" xfId="0" applyFont="1" applyProtection="1">
      <protection locked="0"/>
    </xf>
    <xf numFmtId="0" fontId="109" fillId="0" borderId="0" xfId="12" applyFont="1" applyAlignment="1" applyProtection="1">
      <alignment horizontal="left" vertical="center"/>
      <protection locked="0"/>
    </xf>
    <xf numFmtId="0" fontId="130" fillId="0" borderId="0" xfId="0" applyFont="1" applyAlignment="1" applyProtection="1">
      <alignment horizontal="center" vertical="center"/>
      <protection locked="0"/>
    </xf>
    <xf numFmtId="0" fontId="101" fillId="4" borderId="346" xfId="12" applyFont="1" applyFill="1" applyBorder="1" applyAlignment="1" applyProtection="1">
      <alignment vertical="center" wrapText="1"/>
      <protection locked="0"/>
    </xf>
    <xf numFmtId="0" fontId="101" fillId="4" borderId="393" xfId="12" applyFont="1" applyFill="1" applyBorder="1" applyAlignment="1" applyProtection="1">
      <alignment vertical="center" wrapText="1"/>
      <protection locked="0"/>
    </xf>
    <xf numFmtId="0" fontId="88" fillId="0" borderId="0" xfId="32" applyFont="1" applyAlignment="1" applyProtection="1">
      <alignment vertical="center" wrapText="1"/>
      <protection locked="0"/>
    </xf>
    <xf numFmtId="0" fontId="90" fillId="0" borderId="275" xfId="12" applyFont="1" applyBorder="1" applyAlignment="1" applyProtection="1">
      <alignment horizontal="center" vertical="center" wrapText="1"/>
      <protection locked="0"/>
    </xf>
    <xf numFmtId="0" fontId="90" fillId="0" borderId="349" xfId="12" applyFont="1" applyBorder="1" applyAlignment="1" applyProtection="1">
      <alignment horizontal="center" vertical="center" wrapText="1"/>
      <protection locked="0"/>
    </xf>
    <xf numFmtId="0" fontId="90" fillId="0" borderId="0" xfId="12" applyFont="1" applyAlignment="1" applyProtection="1">
      <alignment vertical="center" wrapText="1"/>
      <protection locked="0"/>
    </xf>
    <xf numFmtId="0" fontId="88" fillId="0" borderId="0" xfId="29" applyFont="1" applyFill="1" applyAlignment="1" applyProtection="1">
      <alignment horizontal="center" vertical="center"/>
      <protection locked="0"/>
    </xf>
    <xf numFmtId="0" fontId="101" fillId="0" borderId="0" xfId="12" applyFont="1" applyAlignment="1" applyProtection="1">
      <alignment horizontal="center" vertical="center" wrapText="1"/>
      <protection locked="0"/>
    </xf>
    <xf numFmtId="0" fontId="101" fillId="4" borderId="300" xfId="12" applyFont="1" applyFill="1" applyBorder="1" applyAlignment="1" applyProtection="1">
      <alignment horizontal="center" vertical="center" wrapText="1"/>
      <protection locked="0"/>
    </xf>
    <xf numFmtId="0" fontId="101" fillId="4" borderId="298" xfId="12" applyFont="1" applyFill="1" applyBorder="1" applyAlignment="1" applyProtection="1">
      <alignment horizontal="center" vertical="center" wrapText="1"/>
      <protection locked="0"/>
    </xf>
    <xf numFmtId="0" fontId="101" fillId="4" borderId="304" xfId="12" applyFont="1" applyFill="1" applyBorder="1" applyAlignment="1" applyProtection="1">
      <alignment horizontal="center" vertical="center" wrapText="1"/>
      <protection locked="0"/>
    </xf>
    <xf numFmtId="0" fontId="101" fillId="4" borderId="275" xfId="12" applyFont="1" applyFill="1" applyBorder="1" applyAlignment="1" applyProtection="1">
      <alignment horizontal="center" vertical="center" wrapText="1"/>
      <protection locked="0"/>
    </xf>
    <xf numFmtId="0" fontId="101" fillId="4" borderId="290" xfId="12" applyFont="1" applyFill="1" applyBorder="1" applyAlignment="1" applyProtection="1">
      <alignment horizontal="center" vertical="center" wrapText="1"/>
      <protection locked="0"/>
    </xf>
    <xf numFmtId="0" fontId="90" fillId="0" borderId="282" xfId="12" applyFont="1" applyBorder="1" applyAlignment="1" applyProtection="1">
      <alignment horizontal="center" vertical="center" wrapText="1"/>
      <protection locked="0"/>
    </xf>
    <xf numFmtId="0" fontId="90" fillId="0" borderId="281" xfId="12" applyFont="1" applyBorder="1" applyAlignment="1" applyProtection="1">
      <alignment horizontal="center" vertical="center" wrapText="1"/>
      <protection locked="0"/>
    </xf>
    <xf numFmtId="164" fontId="90" fillId="0" borderId="281" xfId="12" applyNumberFormat="1" applyFont="1" applyBorder="1" applyAlignment="1" applyProtection="1">
      <alignment horizontal="center" vertical="center" wrapText="1"/>
      <protection locked="0"/>
    </xf>
    <xf numFmtId="0" fontId="90" fillId="0" borderId="280" xfId="12" applyFont="1" applyBorder="1" applyAlignment="1" applyProtection="1">
      <alignment horizontal="center" vertical="center" wrapText="1"/>
      <protection locked="0"/>
    </xf>
    <xf numFmtId="0" fontId="90" fillId="8" borderId="282" xfId="12" applyFont="1" applyFill="1" applyBorder="1" applyAlignment="1" applyProtection="1">
      <alignment horizontal="center" vertical="center" wrapText="1"/>
      <protection locked="0"/>
    </xf>
    <xf numFmtId="169" fontId="90" fillId="12" borderId="280" xfId="1" applyNumberFormat="1" applyFont="1" applyFill="1" applyBorder="1" applyAlignment="1" applyProtection="1">
      <alignment horizontal="center" vertical="center" wrapText="1"/>
      <protection locked="0"/>
    </xf>
    <xf numFmtId="0" fontId="90" fillId="0" borderId="278" xfId="12" applyFont="1" applyBorder="1" applyAlignment="1" applyProtection="1">
      <alignment horizontal="center" vertical="center" wrapText="1"/>
      <protection locked="0"/>
    </xf>
    <xf numFmtId="0" fontId="90" fillId="0" borderId="11" xfId="12" applyFont="1" applyBorder="1" applyAlignment="1" applyProtection="1">
      <alignment horizontal="center" vertical="center" wrapText="1"/>
      <protection locked="0"/>
    </xf>
    <xf numFmtId="164" fontId="90" fillId="0" borderId="11" xfId="12" applyNumberFormat="1" applyFont="1" applyBorder="1" applyAlignment="1" applyProtection="1">
      <alignment horizontal="center" vertical="center" wrapText="1"/>
      <protection locked="0"/>
    </xf>
    <xf numFmtId="0" fontId="90" fillId="0" borderId="277" xfId="12" applyFont="1" applyBorder="1" applyAlignment="1" applyProtection="1">
      <alignment horizontal="center" vertical="center" wrapText="1"/>
      <protection locked="0"/>
    </xf>
    <xf numFmtId="0" fontId="90" fillId="8" borderId="278" xfId="12" applyFont="1" applyFill="1" applyBorder="1" applyAlignment="1" applyProtection="1">
      <alignment horizontal="center" vertical="center" wrapText="1"/>
      <protection locked="0"/>
    </xf>
    <xf numFmtId="169" fontId="90" fillId="12" borderId="277" xfId="1" applyNumberFormat="1" applyFont="1" applyFill="1" applyBorder="1" applyAlignment="1" applyProtection="1">
      <alignment horizontal="center" vertical="center" wrapText="1"/>
      <protection locked="0"/>
    </xf>
    <xf numFmtId="0" fontId="90" fillId="0" borderId="274" xfId="12" applyFont="1" applyBorder="1" applyAlignment="1" applyProtection="1">
      <alignment horizontal="center" vertical="center" wrapText="1"/>
      <protection locked="0"/>
    </xf>
    <xf numFmtId="164" fontId="90" fillId="0" borderId="274" xfId="12" applyNumberFormat="1" applyFont="1" applyBorder="1" applyAlignment="1" applyProtection="1">
      <alignment horizontal="center" vertical="center" wrapText="1"/>
      <protection locked="0"/>
    </xf>
    <xf numFmtId="0" fontId="90" fillId="0" borderId="273" xfId="12" applyFont="1" applyBorder="1" applyAlignment="1" applyProtection="1">
      <alignment horizontal="center" vertical="center" wrapText="1"/>
      <protection locked="0"/>
    </xf>
    <xf numFmtId="0" fontId="90" fillId="8" borderId="275" xfId="12" applyFont="1" applyFill="1" applyBorder="1" applyAlignment="1" applyProtection="1">
      <alignment horizontal="center" vertical="center" wrapText="1"/>
      <protection locked="0"/>
    </xf>
    <xf numFmtId="169" fontId="90" fillId="12" borderId="273" xfId="1" applyNumberFormat="1" applyFont="1" applyFill="1" applyBorder="1" applyAlignment="1" applyProtection="1">
      <alignment horizontal="center" vertical="center" wrapText="1"/>
      <protection locked="0"/>
    </xf>
    <xf numFmtId="164" fontId="34" fillId="0" borderId="0" xfId="0" applyNumberFormat="1" applyFont="1" applyProtection="1">
      <protection locked="0"/>
    </xf>
    <xf numFmtId="0" fontId="101" fillId="4" borderId="394" xfId="12" applyFont="1" applyFill="1" applyBorder="1" applyAlignment="1" applyProtection="1">
      <alignment vertical="center" wrapText="1"/>
      <protection locked="0"/>
    </xf>
    <xf numFmtId="0" fontId="101" fillId="4" borderId="395" xfId="12" applyFont="1" applyFill="1" applyBorder="1" applyAlignment="1" applyProtection="1">
      <alignment vertical="center" wrapText="1"/>
      <protection locked="0"/>
    </xf>
    <xf numFmtId="0" fontId="90" fillId="0" borderId="396" xfId="12" applyFont="1" applyBorder="1" applyAlignment="1" applyProtection="1">
      <alignment horizontal="center" vertical="center" wrapText="1"/>
      <protection locked="0"/>
    </xf>
    <xf numFmtId="0" fontId="90" fillId="0" borderId="397" xfId="12" applyFont="1" applyBorder="1" applyAlignment="1" applyProtection="1">
      <alignment horizontal="center" vertical="center" wrapText="1"/>
      <protection locked="0"/>
    </xf>
    <xf numFmtId="0" fontId="101" fillId="4" borderId="399" xfId="12" applyFont="1" applyFill="1" applyBorder="1" applyAlignment="1" applyProtection="1">
      <alignment horizontal="center" vertical="center" wrapText="1"/>
      <protection locked="0"/>
    </xf>
    <xf numFmtId="0" fontId="101" fillId="4" borderId="400" xfId="12" applyFont="1" applyFill="1" applyBorder="1" applyAlignment="1" applyProtection="1">
      <alignment horizontal="center" vertical="center" wrapText="1"/>
      <protection locked="0"/>
    </xf>
    <xf numFmtId="0" fontId="101" fillId="4" borderId="401" xfId="12" applyFont="1" applyFill="1" applyBorder="1" applyAlignment="1" applyProtection="1">
      <alignment horizontal="center" vertical="center" wrapText="1"/>
      <protection locked="0"/>
    </xf>
    <xf numFmtId="0" fontId="101" fillId="4" borderId="402" xfId="12" applyFont="1" applyFill="1" applyBorder="1" applyAlignment="1" applyProtection="1">
      <alignment horizontal="center" vertical="center" wrapText="1"/>
      <protection locked="0"/>
    </xf>
    <xf numFmtId="0" fontId="101" fillId="4" borderId="397" xfId="12" applyFont="1" applyFill="1" applyBorder="1" applyAlignment="1" applyProtection="1">
      <alignment horizontal="center" vertical="center" wrapText="1"/>
      <protection locked="0"/>
    </xf>
    <xf numFmtId="0" fontId="101" fillId="4" borderId="403" xfId="12" applyFont="1" applyFill="1" applyBorder="1" applyAlignment="1" applyProtection="1">
      <alignment horizontal="center" vertical="center" wrapText="1"/>
      <protection locked="0"/>
    </xf>
    <xf numFmtId="0" fontId="101" fillId="4" borderId="404" xfId="12" applyFont="1" applyFill="1" applyBorder="1" applyAlignment="1" applyProtection="1">
      <alignment horizontal="center" vertical="center" wrapText="1"/>
      <protection locked="0"/>
    </xf>
    <xf numFmtId="0" fontId="101" fillId="4" borderId="396" xfId="12" applyFont="1" applyFill="1" applyBorder="1" applyAlignment="1" applyProtection="1">
      <alignment horizontal="center" vertical="center" wrapText="1"/>
      <protection locked="0"/>
    </xf>
    <xf numFmtId="0" fontId="101" fillId="4" borderId="405" xfId="12" applyFont="1" applyFill="1" applyBorder="1" applyAlignment="1" applyProtection="1">
      <alignment horizontal="center" vertical="center" wrapText="1"/>
      <protection locked="0"/>
    </xf>
    <xf numFmtId="0" fontId="101" fillId="4" borderId="100" xfId="12" applyFont="1" applyFill="1" applyBorder="1" applyAlignment="1" applyProtection="1">
      <alignment horizontal="center" vertical="center" wrapText="1"/>
      <protection locked="0"/>
    </xf>
    <xf numFmtId="0" fontId="90" fillId="0" borderId="406" xfId="12" applyFont="1" applyBorder="1" applyAlignment="1" applyProtection="1">
      <alignment horizontal="center" vertical="center" wrapText="1"/>
      <protection locked="0"/>
    </xf>
    <xf numFmtId="0" fontId="90" fillId="0" borderId="407" xfId="12" applyFont="1" applyBorder="1" applyAlignment="1" applyProtection="1">
      <alignment horizontal="center" vertical="center" wrapText="1"/>
      <protection locked="0"/>
    </xf>
    <xf numFmtId="3" fontId="90" fillId="0" borderId="408" xfId="12" applyNumberFormat="1" applyFont="1" applyBorder="1" applyAlignment="1" applyProtection="1">
      <alignment horizontal="center" vertical="center" wrapText="1"/>
      <protection locked="0"/>
    </xf>
    <xf numFmtId="0" fontId="90" fillId="8" borderId="406" xfId="12" applyFont="1" applyFill="1" applyBorder="1" applyAlignment="1" applyProtection="1">
      <alignment horizontal="center" vertical="center" wrapText="1"/>
      <protection locked="0"/>
    </xf>
    <xf numFmtId="9" fontId="90" fillId="12" borderId="409" xfId="1" applyFont="1" applyFill="1" applyBorder="1" applyAlignment="1" applyProtection="1">
      <alignment horizontal="center" vertical="center" wrapText="1"/>
      <protection locked="0"/>
    </xf>
    <xf numFmtId="9" fontId="90" fillId="12" borderId="408" xfId="1" applyFont="1" applyFill="1" applyBorder="1" applyAlignment="1" applyProtection="1">
      <alignment horizontal="center" vertical="center" wrapText="1"/>
      <protection locked="0"/>
    </xf>
    <xf numFmtId="0" fontId="90" fillId="8" borderId="410" xfId="12" applyFont="1" applyFill="1" applyBorder="1" applyAlignment="1" applyProtection="1">
      <alignment horizontal="center" vertical="center" wrapText="1"/>
      <protection locked="0"/>
    </xf>
    <xf numFmtId="9" fontId="90" fillId="12" borderId="411" xfId="1" applyFont="1" applyFill="1" applyBorder="1" applyAlignment="1" applyProtection="1">
      <alignment horizontal="center" vertical="center" wrapText="1"/>
      <protection locked="0"/>
    </xf>
    <xf numFmtId="0" fontId="99" fillId="0" borderId="412" xfId="3" applyFont="1" applyBorder="1" applyAlignment="1" applyProtection="1">
      <alignment horizontal="center" vertical="center" wrapText="1"/>
      <protection locked="0"/>
    </xf>
    <xf numFmtId="0" fontId="34" fillId="0" borderId="125" xfId="0" applyFont="1" applyBorder="1" applyProtection="1">
      <protection locked="0"/>
    </xf>
    <xf numFmtId="0" fontId="34" fillId="0" borderId="0" xfId="0" applyFont="1" applyAlignment="1" applyProtection="1">
      <alignment wrapText="1"/>
      <protection locked="0"/>
    </xf>
    <xf numFmtId="0" fontId="90" fillId="0" borderId="394" xfId="12" applyFont="1" applyBorder="1" applyAlignment="1" applyProtection="1">
      <alignment horizontal="center" vertical="center" wrapText="1"/>
      <protection locked="0"/>
    </xf>
    <xf numFmtId="0" fontId="90" fillId="0" borderId="413" xfId="12" applyFont="1" applyBorder="1" applyAlignment="1" applyProtection="1">
      <alignment horizontal="center" vertical="center" wrapText="1"/>
      <protection locked="0"/>
    </xf>
    <xf numFmtId="0" fontId="90" fillId="0" borderId="395" xfId="12" applyFont="1" applyBorder="1" applyAlignment="1" applyProtection="1">
      <alignment horizontal="center" vertical="center" wrapText="1"/>
      <protection locked="0"/>
    </xf>
    <xf numFmtId="0" fontId="90" fillId="8" borderId="394" xfId="12" applyFont="1" applyFill="1" applyBorder="1" applyAlignment="1" applyProtection="1">
      <alignment horizontal="center" vertical="center" wrapText="1"/>
      <protection locked="0"/>
    </xf>
    <xf numFmtId="169" fontId="90" fillId="23" borderId="395" xfId="1" applyNumberFormat="1" applyFont="1" applyFill="1" applyBorder="1" applyAlignment="1" applyProtection="1">
      <alignment horizontal="center" vertical="center" wrapText="1"/>
      <protection locked="0"/>
    </xf>
    <xf numFmtId="9" fontId="90" fillId="0" borderId="0" xfId="1" applyFont="1" applyAlignment="1" applyProtection="1">
      <alignment horizontal="center" vertical="center" wrapText="1"/>
      <protection locked="0"/>
    </xf>
    <xf numFmtId="0" fontId="99" fillId="0" borderId="414" xfId="3" applyFont="1" applyBorder="1" applyAlignment="1" applyProtection="1">
      <alignment horizontal="center" vertical="center" wrapText="1"/>
      <protection locked="0"/>
    </xf>
    <xf numFmtId="0" fontId="90" fillId="0" borderId="415" xfId="12" applyFont="1" applyBorder="1" applyAlignment="1" applyProtection="1">
      <alignment horizontal="center" vertical="center" wrapText="1"/>
      <protection locked="0"/>
    </xf>
    <xf numFmtId="0" fontId="90" fillId="0" borderId="416" xfId="12" applyFont="1" applyBorder="1" applyAlignment="1" applyProtection="1">
      <alignment horizontal="center" vertical="center" wrapText="1"/>
      <protection locked="0"/>
    </xf>
    <xf numFmtId="0" fontId="90" fillId="0" borderId="417" xfId="12" applyFont="1" applyBorder="1" applyAlignment="1" applyProtection="1">
      <alignment horizontal="center" vertical="center" wrapText="1"/>
      <protection locked="0"/>
    </xf>
    <xf numFmtId="0" fontId="90" fillId="8" borderId="415" xfId="12" applyFont="1" applyFill="1" applyBorder="1" applyAlignment="1" applyProtection="1">
      <alignment horizontal="center" vertical="center" wrapText="1"/>
      <protection locked="0"/>
    </xf>
    <xf numFmtId="169" fontId="90" fillId="12" borderId="417" xfId="1" applyNumberFormat="1" applyFont="1" applyFill="1" applyBorder="1" applyAlignment="1" applyProtection="1">
      <alignment horizontal="center" vertical="center" wrapText="1"/>
      <protection locked="0"/>
    </xf>
    <xf numFmtId="0" fontId="99" fillId="0" borderId="418" xfId="3" applyFont="1" applyBorder="1" applyAlignment="1" applyProtection="1">
      <alignment horizontal="center" vertical="center" wrapText="1"/>
      <protection locked="0"/>
    </xf>
    <xf numFmtId="164" fontId="90" fillId="0" borderId="416" xfId="12" applyNumberFormat="1" applyFont="1" applyBorder="1" applyAlignment="1" applyProtection="1">
      <alignment horizontal="center" vertical="center" wrapText="1"/>
      <protection locked="0"/>
    </xf>
    <xf numFmtId="0" fontId="90" fillId="0" borderId="419" xfId="12" applyFont="1" applyBorder="1" applyAlignment="1" applyProtection="1">
      <alignment horizontal="center" vertical="center" wrapText="1"/>
      <protection locked="0"/>
    </xf>
    <xf numFmtId="0" fontId="90" fillId="0" borderId="420" xfId="12" applyFont="1" applyBorder="1" applyAlignment="1" applyProtection="1">
      <alignment horizontal="center" vertical="center" wrapText="1"/>
      <protection locked="0"/>
    </xf>
    <xf numFmtId="164" fontId="90" fillId="0" borderId="420" xfId="12" applyNumberFormat="1" applyFont="1" applyBorder="1" applyAlignment="1" applyProtection="1">
      <alignment horizontal="center" vertical="center" wrapText="1"/>
      <protection locked="0"/>
    </xf>
    <xf numFmtId="0" fontId="90" fillId="8" borderId="396" xfId="12" applyFont="1" applyFill="1" applyBorder="1" applyAlignment="1" applyProtection="1">
      <alignment horizontal="center" vertical="center" wrapText="1"/>
      <protection locked="0"/>
    </xf>
    <xf numFmtId="169" fontId="90" fillId="12" borderId="397" xfId="1" applyNumberFormat="1" applyFont="1" applyFill="1" applyBorder="1" applyAlignment="1" applyProtection="1">
      <alignment horizontal="center" vertical="center" wrapText="1"/>
      <protection locked="0"/>
    </xf>
    <xf numFmtId="169" fontId="90" fillId="12" borderId="395" xfId="1" applyNumberFormat="1" applyFont="1" applyFill="1" applyBorder="1" applyAlignment="1" applyProtection="1">
      <alignment horizontal="center" vertical="center" wrapText="1"/>
      <protection locked="0"/>
    </xf>
    <xf numFmtId="169" fontId="90" fillId="0" borderId="397" xfId="1" applyNumberFormat="1" applyFont="1" applyBorder="1" applyAlignment="1" applyProtection="1">
      <alignment horizontal="center" vertical="center" wrapText="1"/>
      <protection locked="0"/>
    </xf>
    <xf numFmtId="169" fontId="90" fillId="8" borderId="396"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4" fontId="34" fillId="0" borderId="0" xfId="0" applyNumberFormat="1" applyFont="1" applyAlignment="1" applyProtection="1">
      <alignment horizontal="center" vertical="center"/>
      <protection locked="0"/>
    </xf>
    <xf numFmtId="169" fontId="34" fillId="0" borderId="0" xfId="0" applyNumberFormat="1" applyFont="1" applyAlignment="1" applyProtection="1">
      <alignment horizontal="center" vertical="center"/>
      <protection locked="0"/>
    </xf>
    <xf numFmtId="0" fontId="88" fillId="0" borderId="0" xfId="32" applyFont="1" applyAlignment="1" applyProtection="1">
      <alignment horizontal="center" vertical="center" wrapText="1"/>
      <protection locked="0"/>
    </xf>
    <xf numFmtId="164" fontId="90" fillId="0" borderId="397" xfId="12" applyNumberFormat="1" applyFont="1" applyBorder="1" applyAlignment="1" applyProtection="1">
      <alignment horizontal="center" vertical="center" wrapText="1"/>
      <protection locked="0"/>
    </xf>
    <xf numFmtId="164" fontId="90" fillId="0" borderId="413" xfId="12" applyNumberFormat="1" applyFont="1" applyBorder="1" applyAlignment="1" applyProtection="1">
      <alignment horizontal="center" vertical="center" wrapText="1"/>
      <protection locked="0"/>
    </xf>
    <xf numFmtId="164" fontId="90" fillId="8" borderId="394" xfId="12" applyNumberFormat="1" applyFont="1" applyFill="1" applyBorder="1" applyAlignment="1" applyProtection="1">
      <alignment horizontal="center" vertical="center" wrapText="1"/>
      <protection locked="0"/>
    </xf>
    <xf numFmtId="164" fontId="90" fillId="8" borderId="396" xfId="12" applyNumberFormat="1" applyFont="1" applyFill="1" applyBorder="1" applyAlignment="1" applyProtection="1">
      <alignment horizontal="center" vertical="center" wrapText="1"/>
      <protection locked="0"/>
    </xf>
    <xf numFmtId="43" fontId="131" fillId="0" borderId="0" xfId="0" applyNumberFormat="1" applyFont="1" applyProtection="1">
      <protection locked="0"/>
    </xf>
    <xf numFmtId="0" fontId="101" fillId="4" borderId="96" xfId="12" applyFont="1" applyFill="1" applyBorder="1" applyAlignment="1" applyProtection="1">
      <alignment horizontal="center" vertical="center" wrapText="1"/>
      <protection locked="0"/>
    </xf>
    <xf numFmtId="164" fontId="90" fillId="0" borderId="407" xfId="12" applyNumberFormat="1" applyFont="1" applyBorder="1" applyAlignment="1" applyProtection="1">
      <alignment horizontal="center" vertical="center" wrapText="1"/>
      <protection locked="0"/>
    </xf>
    <xf numFmtId="169" fontId="90" fillId="12" borderId="408" xfId="1" applyNumberFormat="1" applyFont="1" applyFill="1" applyBorder="1" applyAlignment="1" applyProtection="1">
      <alignment horizontal="center" vertical="center" wrapText="1"/>
      <protection locked="0"/>
    </xf>
    <xf numFmtId="0" fontId="99" fillId="0" borderId="97" xfId="3" applyFont="1" applyBorder="1" applyAlignment="1" applyProtection="1">
      <alignment horizontal="center" vertical="center" wrapText="1"/>
      <protection locked="0"/>
    </xf>
    <xf numFmtId="0" fontId="132" fillId="0" borderId="0" xfId="29" applyFont="1" applyFill="1" applyAlignment="1" applyProtection="1">
      <alignment horizontal="center" vertical="center"/>
      <protection locked="0"/>
    </xf>
    <xf numFmtId="9" fontId="90" fillId="0" borderId="408" xfId="1" applyFont="1" applyBorder="1" applyAlignment="1" applyProtection="1">
      <alignment horizontal="center" vertical="center" wrapText="1"/>
      <protection locked="0"/>
    </xf>
    <xf numFmtId="9" fontId="90" fillId="8" borderId="406" xfId="12" applyNumberFormat="1" applyFont="1" applyFill="1" applyBorder="1" applyAlignment="1" applyProtection="1">
      <alignment horizontal="center" vertical="center" wrapText="1"/>
      <protection locked="0"/>
    </xf>
    <xf numFmtId="0" fontId="90" fillId="9" borderId="413" xfId="12" applyFont="1" applyFill="1" applyBorder="1" applyAlignment="1" applyProtection="1">
      <alignment horizontal="center" vertical="center" wrapText="1"/>
      <protection locked="0"/>
    </xf>
    <xf numFmtId="3" fontId="90" fillId="0" borderId="395" xfId="39" applyNumberFormat="1" applyFont="1" applyBorder="1" applyAlignment="1" applyProtection="1">
      <alignment horizontal="center" vertical="center" wrapText="1"/>
      <protection locked="0"/>
    </xf>
    <xf numFmtId="169" fontId="90" fillId="12" borderId="401" xfId="1" applyNumberFormat="1" applyFont="1" applyFill="1" applyBorder="1" applyAlignment="1" applyProtection="1">
      <alignment horizontal="center" vertical="center" wrapText="1"/>
      <protection locked="0"/>
    </xf>
    <xf numFmtId="3" fontId="90" fillId="0" borderId="397" xfId="39" applyNumberFormat="1" applyFont="1" applyBorder="1" applyAlignment="1" applyProtection="1">
      <alignment horizontal="center" vertical="center" wrapText="1"/>
      <protection locked="0"/>
    </xf>
    <xf numFmtId="0" fontId="90" fillId="8" borderId="421" xfId="12" applyFont="1" applyFill="1" applyBorder="1" applyAlignment="1" applyProtection="1">
      <alignment horizontal="center" vertical="center" wrapText="1"/>
      <protection locked="0"/>
    </xf>
    <xf numFmtId="164" fontId="90" fillId="0" borderId="395" xfId="39" applyNumberFormat="1" applyFont="1" applyBorder="1" applyAlignment="1" applyProtection="1">
      <alignment horizontal="center" vertical="center" wrapText="1"/>
      <protection locked="0"/>
    </xf>
    <xf numFmtId="0" fontId="99" fillId="0" borderId="422" xfId="3" applyFont="1" applyBorder="1" applyAlignment="1" applyProtection="1">
      <alignment horizontal="center" vertical="center" wrapText="1"/>
      <protection locked="0"/>
    </xf>
    <xf numFmtId="164" fontId="90" fillId="0" borderId="417" xfId="39" applyNumberFormat="1" applyFont="1" applyBorder="1" applyAlignment="1" applyProtection="1">
      <alignment horizontal="center" vertical="center" wrapText="1"/>
      <protection locked="0"/>
    </xf>
    <xf numFmtId="164" fontId="90" fillId="8" borderId="415" xfId="12" applyNumberFormat="1" applyFont="1" applyFill="1" applyBorder="1" applyAlignment="1" applyProtection="1">
      <alignment horizontal="center" vertical="center" wrapText="1"/>
      <protection locked="0"/>
    </xf>
    <xf numFmtId="164" fontId="90" fillId="0" borderId="417" xfId="12" applyNumberFormat="1" applyFont="1" applyBorder="1" applyAlignment="1" applyProtection="1">
      <alignment horizontal="center" vertical="center" wrapText="1"/>
      <protection locked="0"/>
    </xf>
    <xf numFmtId="164" fontId="131" fillId="0" borderId="0" xfId="0" applyNumberFormat="1" applyFont="1" applyProtection="1">
      <protection locked="0"/>
    </xf>
    <xf numFmtId="0" fontId="34" fillId="0" borderId="325" xfId="0" applyFont="1" applyBorder="1" applyProtection="1">
      <protection locked="0"/>
    </xf>
    <xf numFmtId="9" fontId="90" fillId="0" borderId="417" xfId="12" applyNumberFormat="1" applyFont="1" applyBorder="1" applyAlignment="1" applyProtection="1">
      <alignment horizontal="center" vertical="center" wrapText="1"/>
      <protection locked="0"/>
    </xf>
    <xf numFmtId="9" fontId="90" fillId="0" borderId="404" xfId="12" applyNumberFormat="1" applyFont="1" applyBorder="1" applyAlignment="1" applyProtection="1">
      <alignment horizontal="center" vertical="center" wrapText="1"/>
      <protection locked="0"/>
    </xf>
    <xf numFmtId="0" fontId="90" fillId="0" borderId="423" xfId="12" applyFont="1" applyBorder="1" applyAlignment="1" applyProtection="1">
      <alignment horizontal="center" vertical="center" wrapText="1"/>
      <protection locked="0"/>
    </xf>
    <xf numFmtId="164" fontId="90" fillId="0" borderId="423" xfId="12" applyNumberFormat="1" applyFont="1" applyBorder="1" applyAlignment="1" applyProtection="1">
      <alignment horizontal="center" vertical="center" wrapText="1"/>
      <protection locked="0"/>
    </xf>
    <xf numFmtId="9" fontId="90" fillId="8" borderId="415" xfId="1" applyFont="1" applyFill="1" applyBorder="1" applyAlignment="1" applyProtection="1">
      <alignment horizontal="center" vertical="center" wrapText="1"/>
      <protection locked="0"/>
    </xf>
    <xf numFmtId="168" fontId="90" fillId="8" borderId="396" xfId="12" applyNumberFormat="1" applyFont="1" applyFill="1" applyBorder="1" applyAlignment="1" applyProtection="1">
      <alignment horizontal="center" vertical="center" wrapText="1"/>
      <protection locked="0"/>
    </xf>
    <xf numFmtId="9" fontId="90" fillId="0" borderId="395" xfId="12" applyNumberFormat="1" applyFont="1" applyBorder="1" applyAlignment="1" applyProtection="1">
      <alignment horizontal="center" vertical="center" wrapText="1"/>
      <protection locked="0"/>
    </xf>
    <xf numFmtId="9" fontId="90" fillId="8" borderId="394" xfId="1" applyFont="1" applyFill="1" applyBorder="1" applyAlignment="1" applyProtection="1">
      <alignment horizontal="center" vertical="center" wrapText="1"/>
      <protection locked="0"/>
    </xf>
    <xf numFmtId="9" fontId="90" fillId="0" borderId="397" xfId="12" applyNumberFormat="1" applyFont="1" applyBorder="1" applyAlignment="1" applyProtection="1">
      <alignment horizontal="center" vertical="center" wrapText="1"/>
      <protection locked="0"/>
    </xf>
    <xf numFmtId="9" fontId="90" fillId="8" borderId="396" xfId="1" applyFont="1" applyFill="1" applyBorder="1" applyAlignment="1" applyProtection="1">
      <alignment horizontal="center" vertical="center" wrapText="1"/>
      <protection locked="0"/>
    </xf>
    <xf numFmtId="0" fontId="90" fillId="0" borderId="424" xfId="12" applyFont="1" applyBorder="1" applyAlignment="1" applyProtection="1">
      <alignment horizontal="center" vertical="center" wrapText="1"/>
      <protection locked="0"/>
    </xf>
    <xf numFmtId="164" fontId="90" fillId="0" borderId="404" xfId="39" applyNumberFormat="1" applyFont="1" applyBorder="1" applyAlignment="1" applyProtection="1">
      <alignment horizontal="center" vertical="center" wrapText="1"/>
      <protection locked="0"/>
    </xf>
    <xf numFmtId="0" fontId="99" fillId="0" borderId="425" xfId="3" applyFont="1" applyBorder="1" applyAlignment="1" applyProtection="1">
      <alignment horizontal="center" vertical="center" wrapText="1"/>
      <protection locked="0"/>
    </xf>
    <xf numFmtId="9" fontId="90" fillId="0" borderId="404" xfId="39" applyNumberFormat="1" applyFont="1" applyBorder="1" applyAlignment="1" applyProtection="1">
      <alignment horizontal="center" vertical="center" wrapText="1"/>
      <protection locked="0"/>
    </xf>
    <xf numFmtId="3" fontId="90" fillId="0" borderId="404" xfId="39" applyNumberFormat="1" applyFont="1" applyBorder="1" applyAlignment="1" applyProtection="1">
      <alignment horizontal="center" vertical="center" wrapText="1"/>
      <protection locked="0"/>
    </xf>
    <xf numFmtId="3" fontId="90" fillId="0" borderId="417" xfId="39" applyNumberFormat="1" applyFont="1" applyBorder="1" applyAlignment="1" applyProtection="1">
      <alignment horizontal="center" vertical="center" wrapText="1"/>
      <protection locked="0"/>
    </xf>
    <xf numFmtId="168" fontId="90" fillId="8" borderId="415" xfId="12" applyNumberFormat="1" applyFont="1" applyFill="1" applyBorder="1" applyAlignment="1" applyProtection="1">
      <alignment horizontal="center" vertical="center" wrapText="1"/>
      <protection locked="0"/>
    </xf>
    <xf numFmtId="0" fontId="101" fillId="4" borderId="426" xfId="12" applyFont="1" applyFill="1" applyBorder="1" applyAlignment="1" applyProtection="1">
      <alignment horizontal="center" vertical="center" wrapText="1"/>
      <protection locked="0"/>
    </xf>
    <xf numFmtId="9" fontId="90" fillId="0" borderId="395" xfId="1" applyFont="1" applyBorder="1" applyAlignment="1" applyProtection="1">
      <alignment horizontal="center" vertical="center" wrapText="1"/>
      <protection locked="0"/>
    </xf>
    <xf numFmtId="0" fontId="90" fillId="0" borderId="404"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0" fillId="11" borderId="0" xfId="17" applyFont="1" applyFill="1" applyAlignment="1" applyProtection="1">
      <alignment vertical="center"/>
      <protection locked="0"/>
    </xf>
    <xf numFmtId="0" fontId="18" fillId="11" borderId="0" xfId="17" applyFont="1" applyFill="1" applyAlignment="1" applyProtection="1">
      <alignment vertical="center"/>
      <protection locked="0"/>
    </xf>
    <xf numFmtId="0" fontId="18" fillId="11"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3" fillId="9" borderId="0" xfId="0" applyFont="1" applyFill="1" applyAlignment="1" applyProtection="1">
      <alignment vertical="top"/>
      <protection locked="0"/>
    </xf>
    <xf numFmtId="0" fontId="40" fillId="4" borderId="271" xfId="17" applyFont="1" applyFill="1" applyBorder="1" applyAlignment="1" applyProtection="1">
      <alignment horizontal="center" vertical="center" wrapText="1"/>
      <protection locked="0"/>
    </xf>
    <xf numFmtId="0" fontId="40" fillId="9" borderId="148" xfId="17" applyFont="1" applyFill="1" applyBorder="1" applyAlignment="1" applyProtection="1">
      <alignment horizontal="center" vertical="center"/>
      <protection locked="0"/>
    </xf>
    <xf numFmtId="0" fontId="40" fillId="9" borderId="0" xfId="17" applyFont="1" applyFill="1" applyAlignment="1" applyProtection="1">
      <alignment vertical="center"/>
      <protection locked="0"/>
    </xf>
    <xf numFmtId="0" fontId="23" fillId="9" borderId="129" xfId="0" applyFont="1" applyFill="1" applyBorder="1" applyAlignment="1" applyProtection="1">
      <alignment vertical="top"/>
      <protection locked="0"/>
    </xf>
    <xf numFmtId="0" fontId="23" fillId="9" borderId="147" xfId="0" applyFont="1" applyFill="1" applyBorder="1" applyAlignment="1" applyProtection="1">
      <alignment vertical="top"/>
      <protection locked="0"/>
    </xf>
    <xf numFmtId="0" fontId="40" fillId="4" borderId="217" xfId="17" applyFont="1" applyFill="1" applyBorder="1" applyAlignment="1" applyProtection="1">
      <alignment vertical="center"/>
      <protection locked="0"/>
    </xf>
    <xf numFmtId="2" fontId="23" fillId="9" borderId="176" xfId="0" applyNumberFormat="1" applyFont="1" applyFill="1" applyBorder="1" applyAlignment="1" applyProtection="1">
      <alignment vertical="top"/>
      <protection locked="0"/>
    </xf>
    <xf numFmtId="2" fontId="23" fillId="9" borderId="0" xfId="0" applyNumberFormat="1" applyFont="1" applyFill="1" applyAlignment="1" applyProtection="1">
      <alignment vertical="top"/>
      <protection locked="0"/>
    </xf>
    <xf numFmtId="0" fontId="23" fillId="19" borderId="218" xfId="29" applyFont="1" applyBorder="1" applyAlignment="1" applyProtection="1">
      <alignment horizontal="center" vertical="center"/>
      <protection locked="0"/>
    </xf>
    <xf numFmtId="0" fontId="23" fillId="0" borderId="266" xfId="17" applyFont="1" applyBorder="1" applyAlignment="1" applyProtection="1">
      <alignment vertical="center" wrapText="1"/>
      <protection locked="0"/>
    </xf>
    <xf numFmtId="0" fontId="23" fillId="0" borderId="269" xfId="17" applyFont="1" applyBorder="1" applyAlignment="1" applyProtection="1">
      <alignment horizontal="center" vertical="center"/>
      <protection locked="0"/>
    </xf>
    <xf numFmtId="0" fontId="23" fillId="0" borderId="268" xfId="17" applyFont="1" applyBorder="1" applyAlignment="1" applyProtection="1">
      <alignment horizontal="center" vertical="center"/>
      <protection locked="0"/>
    </xf>
    <xf numFmtId="10" fontId="36" fillId="15" borderId="139" xfId="30" applyNumberFormat="1" applyFont="1" applyFill="1" applyBorder="1" applyAlignment="1" applyProtection="1">
      <alignment vertical="center"/>
      <protection locked="0"/>
    </xf>
    <xf numFmtId="0" fontId="23" fillId="0" borderId="25" xfId="17" applyFont="1" applyBorder="1" applyAlignment="1" applyProtection="1">
      <alignment horizontal="center" vertical="center"/>
      <protection locked="0"/>
    </xf>
    <xf numFmtId="0" fontId="40" fillId="9" borderId="270" xfId="17" applyFont="1" applyFill="1" applyBorder="1" applyAlignment="1" applyProtection="1">
      <alignment vertical="center"/>
      <protection locked="0"/>
    </xf>
    <xf numFmtId="10" fontId="36" fillId="15" borderId="51" xfId="30" applyNumberFormat="1" applyFont="1" applyFill="1" applyBorder="1" applyAlignment="1" applyProtection="1">
      <alignment vertical="center"/>
      <protection locked="0"/>
    </xf>
    <xf numFmtId="0" fontId="23" fillId="0" borderId="265" xfId="17" applyFont="1" applyBorder="1" applyAlignment="1" applyProtection="1">
      <alignment vertical="center"/>
      <protection locked="0"/>
    </xf>
    <xf numFmtId="0" fontId="23" fillId="19" borderId="0" xfId="29" applyFont="1" applyAlignment="1" applyProtection="1">
      <alignment horizontal="center" vertical="center"/>
      <protection locked="0"/>
    </xf>
    <xf numFmtId="0" fontId="23" fillId="19" borderId="129" xfId="29" applyFont="1" applyBorder="1" applyAlignment="1" applyProtection="1">
      <alignment horizontal="center" vertical="center"/>
      <protection locked="0"/>
    </xf>
    <xf numFmtId="0" fontId="23" fillId="19" borderId="188" xfId="29" applyFont="1" applyBorder="1" applyAlignment="1" applyProtection="1">
      <alignment horizontal="center" vertical="center"/>
      <protection locked="0"/>
    </xf>
    <xf numFmtId="0" fontId="23" fillId="9" borderId="0" xfId="0" applyFont="1" applyFill="1" applyAlignment="1" applyProtection="1">
      <alignment horizontal="center" vertical="top"/>
      <protection locked="0"/>
    </xf>
    <xf numFmtId="0" fontId="23" fillId="0" borderId="213" xfId="17" applyFont="1" applyBorder="1" applyAlignment="1" applyProtection="1">
      <alignment vertical="center"/>
      <protection locked="0"/>
    </xf>
    <xf numFmtId="0" fontId="23" fillId="0" borderId="212" xfId="17" applyFont="1" applyBorder="1" applyAlignment="1" applyProtection="1">
      <alignment horizontal="center" vertical="center"/>
      <protection locked="0"/>
    </xf>
    <xf numFmtId="0" fontId="23" fillId="15" borderId="209" xfId="17" applyFont="1" applyFill="1" applyBorder="1" applyAlignment="1" applyProtection="1">
      <alignment horizontal="center" vertical="center"/>
      <protection locked="0"/>
    </xf>
    <xf numFmtId="0" fontId="23" fillId="9" borderId="214" xfId="17" applyFont="1" applyFill="1" applyBorder="1" applyAlignment="1" applyProtection="1">
      <alignment horizontal="center" vertical="center"/>
      <protection locked="0"/>
    </xf>
    <xf numFmtId="0" fontId="23" fillId="0" borderId="208" xfId="17" applyFont="1" applyBorder="1" applyAlignment="1" applyProtection="1">
      <alignment vertical="center"/>
      <protection locked="0"/>
    </xf>
    <xf numFmtId="0" fontId="23" fillId="0" borderId="195" xfId="17" applyFont="1" applyBorder="1" applyAlignment="1" applyProtection="1">
      <alignment horizontal="center" vertical="center"/>
      <protection locked="0"/>
    </xf>
    <xf numFmtId="0" fontId="23" fillId="15" borderId="195" xfId="17" applyFont="1" applyFill="1" applyBorder="1" applyAlignment="1" applyProtection="1">
      <alignment horizontal="center" vertical="center"/>
      <protection locked="0"/>
    </xf>
    <xf numFmtId="0" fontId="23" fillId="9" borderId="199" xfId="17" applyFont="1" applyFill="1" applyBorder="1" applyAlignment="1" applyProtection="1">
      <alignment horizontal="center" vertical="center"/>
      <protection locked="0"/>
    </xf>
    <xf numFmtId="0" fontId="23" fillId="0" borderId="198" xfId="17" applyFont="1" applyBorder="1" applyAlignment="1" applyProtection="1">
      <alignment vertical="center"/>
      <protection locked="0"/>
    </xf>
    <xf numFmtId="0" fontId="23" fillId="0" borderId="204" xfId="17" applyFont="1" applyBorder="1" applyAlignment="1" applyProtection="1">
      <alignment vertical="center"/>
      <protection locked="0"/>
    </xf>
    <xf numFmtId="0" fontId="23" fillId="15" borderId="30" xfId="17" applyFont="1" applyFill="1" applyBorder="1" applyAlignment="1" applyProtection="1">
      <alignment horizontal="center" vertical="center"/>
      <protection locked="0"/>
    </xf>
    <xf numFmtId="0" fontId="23" fillId="0" borderId="192" xfId="17" applyFont="1" applyBorder="1" applyAlignment="1" applyProtection="1">
      <alignment vertical="center"/>
      <protection locked="0"/>
    </xf>
    <xf numFmtId="0" fontId="23" fillId="0" borderId="189" xfId="17" applyFont="1" applyBorder="1" applyAlignment="1" applyProtection="1">
      <alignment horizontal="center" vertical="center"/>
      <protection locked="0"/>
    </xf>
    <xf numFmtId="0" fontId="23" fillId="15" borderId="189" xfId="17" applyFont="1" applyFill="1" applyBorder="1" applyAlignment="1" applyProtection="1">
      <alignment horizontal="center" vertical="center"/>
      <protection locked="0"/>
    </xf>
    <xf numFmtId="0" fontId="23" fillId="9" borderId="193" xfId="17" applyFont="1" applyFill="1" applyBorder="1" applyAlignment="1" applyProtection="1">
      <alignment horizontal="center" vertical="center"/>
      <protection locked="0"/>
    </xf>
    <xf numFmtId="0" fontId="23" fillId="0" borderId="221"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14" xfId="17" applyFont="1" applyBorder="1" applyAlignment="1" applyProtection="1">
      <alignment horizontal="center" vertical="center"/>
      <protection locked="0"/>
    </xf>
    <xf numFmtId="0" fontId="23" fillId="0" borderId="199" xfId="17" applyFont="1" applyBorder="1" applyAlignment="1" applyProtection="1">
      <alignment horizontal="center" vertical="center"/>
      <protection locked="0"/>
    </xf>
    <xf numFmtId="0" fontId="23" fillId="0" borderId="193" xfId="17" applyFont="1" applyBorder="1" applyAlignment="1" applyProtection="1">
      <alignment horizontal="center" vertical="center"/>
      <protection locked="0"/>
    </xf>
    <xf numFmtId="164" fontId="23" fillId="9" borderId="0" xfId="0" applyNumberFormat="1" applyFont="1" applyFill="1" applyAlignment="1" applyProtection="1">
      <alignment vertical="top"/>
      <protection locked="0"/>
    </xf>
    <xf numFmtId="164" fontId="23" fillId="9"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9" borderId="263"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9" borderId="193" xfId="0" applyFont="1" applyFill="1" applyBorder="1" applyAlignment="1" applyProtection="1">
      <alignment horizontal="center" vertical="center"/>
      <protection locked="0"/>
    </xf>
    <xf numFmtId="0" fontId="23" fillId="0" borderId="262" xfId="17" applyFont="1" applyBorder="1" applyAlignment="1" applyProtection="1">
      <alignment horizontal="center" vertical="center"/>
      <protection locked="0"/>
    </xf>
    <xf numFmtId="0" fontId="23" fillId="0" borderId="260" xfId="17" applyFont="1" applyBorder="1" applyAlignment="1" applyProtection="1">
      <alignment horizontal="center" vertical="center"/>
      <protection locked="0"/>
    </xf>
    <xf numFmtId="0" fontId="23" fillId="15" borderId="51" xfId="0" applyFont="1" applyFill="1" applyBorder="1" applyAlignment="1" applyProtection="1">
      <alignment vertical="top"/>
      <protection locked="0"/>
    </xf>
    <xf numFmtId="0" fontId="23" fillId="0" borderId="261" xfId="17" applyFont="1" applyBorder="1" applyAlignment="1" applyProtection="1">
      <alignment horizontal="center" vertical="center"/>
      <protection locked="0"/>
    </xf>
    <xf numFmtId="0" fontId="23" fillId="15" borderId="153" xfId="0" applyFont="1" applyFill="1" applyBorder="1" applyAlignment="1" applyProtection="1">
      <alignment vertical="top"/>
      <protection locked="0"/>
    </xf>
    <xf numFmtId="0" fontId="23" fillId="0" borderId="259" xfId="17" applyFont="1" applyBorder="1" applyAlignment="1" applyProtection="1">
      <alignment vertical="center"/>
      <protection locked="0"/>
    </xf>
    <xf numFmtId="0" fontId="23" fillId="0" borderId="258" xfId="17" applyFont="1" applyBorder="1" applyAlignment="1" applyProtection="1">
      <alignment horizontal="center" vertical="center"/>
      <protection locked="0"/>
    </xf>
    <xf numFmtId="0" fontId="23" fillId="0" borderId="254" xfId="17" applyFont="1" applyBorder="1" applyAlignment="1" applyProtection="1">
      <alignment horizontal="center" vertical="center"/>
      <protection locked="0"/>
    </xf>
    <xf numFmtId="0" fontId="23" fillId="15" borderId="36" xfId="0" applyFont="1" applyFill="1" applyBorder="1" applyAlignment="1" applyProtection="1">
      <alignment vertical="top"/>
      <protection locked="0"/>
    </xf>
    <xf numFmtId="0" fontId="23" fillId="9" borderId="237" xfId="17" applyFont="1" applyFill="1" applyBorder="1" applyAlignment="1" applyProtection="1">
      <alignment horizontal="center" vertical="center"/>
      <protection locked="0"/>
    </xf>
    <xf numFmtId="0" fontId="23" fillId="0" borderId="248" xfId="17" applyFont="1" applyBorder="1" applyAlignment="1" applyProtection="1">
      <alignment vertical="center"/>
      <protection locked="0"/>
    </xf>
    <xf numFmtId="0" fontId="23" fillId="0" borderId="235" xfId="17" applyFont="1" applyBorder="1" applyAlignment="1" applyProtection="1">
      <alignment horizontal="center" vertical="center"/>
      <protection locked="0"/>
    </xf>
    <xf numFmtId="0" fontId="23" fillId="0" borderId="242" xfId="17" applyFont="1" applyBorder="1" applyAlignment="1" applyProtection="1">
      <alignment vertical="center"/>
      <protection locked="0"/>
    </xf>
    <xf numFmtId="0" fontId="23" fillId="0" borderId="239" xfId="17" applyFont="1" applyBorder="1" applyAlignment="1" applyProtection="1">
      <alignment horizontal="center" vertical="center"/>
      <protection locked="0"/>
    </xf>
    <xf numFmtId="0" fontId="23" fillId="0" borderId="241" xfId="17" applyFont="1" applyBorder="1" applyAlignment="1" applyProtection="1">
      <alignment horizontal="center" vertical="center"/>
      <protection locked="0"/>
    </xf>
    <xf numFmtId="0" fontId="23" fillId="15" borderId="114" xfId="0" applyFont="1" applyFill="1" applyBorder="1" applyAlignment="1" applyProtection="1">
      <alignment vertical="top"/>
      <protection locked="0"/>
    </xf>
    <xf numFmtId="0" fontId="23" fillId="0" borderId="39" xfId="17" applyFont="1" applyBorder="1" applyAlignment="1" applyProtection="1">
      <alignment vertical="center"/>
      <protection locked="0"/>
    </xf>
    <xf numFmtId="0" fontId="23" fillId="0" borderId="36" xfId="17" applyFont="1" applyBorder="1" applyAlignment="1" applyProtection="1">
      <alignment horizontal="center" vertical="center"/>
      <protection locked="0"/>
    </xf>
    <xf numFmtId="2" fontId="23" fillId="9" borderId="249" xfId="0" applyNumberFormat="1" applyFont="1" applyFill="1" applyBorder="1" applyAlignment="1" applyProtection="1">
      <alignment vertical="top"/>
      <protection locked="0"/>
    </xf>
    <xf numFmtId="0" fontId="23" fillId="0" borderId="247" xfId="17" applyFont="1" applyBorder="1" applyAlignment="1" applyProtection="1">
      <alignment vertical="center"/>
      <protection locked="0"/>
    </xf>
    <xf numFmtId="0" fontId="23" fillId="0" borderId="245" xfId="17" applyFont="1" applyBorder="1" applyAlignment="1" applyProtection="1">
      <alignment horizontal="center" vertical="center"/>
      <protection locked="0"/>
    </xf>
    <xf numFmtId="0" fontId="23" fillId="0" borderId="243" xfId="17" applyFont="1" applyBorder="1" applyAlignment="1" applyProtection="1">
      <alignment horizontal="center" vertical="center"/>
      <protection locked="0"/>
    </xf>
    <xf numFmtId="0" fontId="23" fillId="0" borderId="236" xfId="17" applyFont="1" applyBorder="1" applyAlignment="1" applyProtection="1">
      <alignment vertical="center"/>
      <protection locked="0"/>
    </xf>
    <xf numFmtId="0" fontId="23" fillId="15" borderId="58" xfId="0" applyFont="1" applyFill="1" applyBorder="1" applyAlignment="1" applyProtection="1">
      <alignment vertical="top"/>
      <protection locked="0"/>
    </xf>
    <xf numFmtId="0" fontId="23" fillId="15" borderId="139" xfId="0" applyFont="1" applyFill="1" applyBorder="1" applyAlignment="1" applyProtection="1">
      <alignment vertical="top"/>
      <protection locked="0"/>
    </xf>
    <xf numFmtId="0" fontId="23" fillId="0" borderId="227" xfId="17" applyFont="1" applyBorder="1" applyAlignment="1" applyProtection="1">
      <alignment vertical="center"/>
      <protection locked="0"/>
    </xf>
    <xf numFmtId="0" fontId="23" fillId="0" borderId="229" xfId="17" applyFont="1" applyBorder="1" applyAlignment="1" applyProtection="1">
      <alignment horizontal="center" vertical="center"/>
      <protection locked="0"/>
    </xf>
    <xf numFmtId="0" fontId="23" fillId="0" borderId="226" xfId="17" applyFont="1" applyBorder="1" applyAlignment="1" applyProtection="1">
      <alignment horizontal="center" vertical="center"/>
      <protection locked="0"/>
    </xf>
    <xf numFmtId="0" fontId="23" fillId="15" borderId="47" xfId="0" applyFont="1" applyFill="1" applyBorder="1" applyAlignment="1" applyProtection="1">
      <alignment vertical="top"/>
      <protection locked="0"/>
    </xf>
    <xf numFmtId="0" fontId="23" fillId="15" borderId="149" xfId="0" applyFont="1" applyFill="1" applyBorder="1" applyAlignment="1" applyProtection="1">
      <alignment vertical="top"/>
      <protection locked="0"/>
    </xf>
    <xf numFmtId="0" fontId="23" fillId="0" borderId="223" xfId="17" applyFont="1" applyBorder="1" applyAlignment="1" applyProtection="1">
      <alignment horizontal="center" vertical="center"/>
      <protection locked="0"/>
    </xf>
    <xf numFmtId="0" fontId="40" fillId="4" borderId="222" xfId="17" applyFont="1" applyFill="1" applyBorder="1" applyAlignment="1" applyProtection="1">
      <alignment vertical="center"/>
      <protection locked="0"/>
    </xf>
    <xf numFmtId="0" fontId="23" fillId="9" borderId="221" xfId="0" applyFont="1" applyFill="1" applyBorder="1" applyAlignment="1" applyProtection="1">
      <alignment vertical="top"/>
      <protection locked="0"/>
    </xf>
    <xf numFmtId="0" fontId="23" fillId="0" borderId="209" xfId="17" applyFont="1" applyBorder="1" applyAlignment="1" applyProtection="1">
      <alignment horizontal="center" vertical="center"/>
      <protection locked="0"/>
    </xf>
    <xf numFmtId="0" fontId="23" fillId="0" borderId="211" xfId="17" applyFont="1" applyBorder="1" applyAlignment="1" applyProtection="1">
      <alignment horizontal="center" vertical="center"/>
      <protection locked="0"/>
    </xf>
    <xf numFmtId="0" fontId="23" fillId="0" borderId="202" xfId="17" applyFont="1" applyBorder="1" applyAlignment="1" applyProtection="1">
      <alignment horizontal="center" vertical="center"/>
      <protection locked="0"/>
    </xf>
    <xf numFmtId="0" fontId="23" fillId="15" borderId="71" xfId="0" applyFont="1" applyFill="1" applyBorder="1" applyAlignment="1" applyProtection="1">
      <alignment vertical="top"/>
      <protection locked="0"/>
    </xf>
    <xf numFmtId="0" fontId="23" fillId="15" borderId="207" xfId="0" applyFont="1" applyFill="1" applyBorder="1" applyAlignment="1" applyProtection="1">
      <alignment vertical="top"/>
      <protection locked="0"/>
    </xf>
    <xf numFmtId="0" fontId="23" fillId="0" borderId="197" xfId="17" applyFont="1" applyBorder="1" applyAlignment="1" applyProtection="1">
      <alignment horizontal="center" vertical="center"/>
      <protection locked="0"/>
    </xf>
    <xf numFmtId="0" fontId="23" fillId="0" borderId="191" xfId="17" applyFont="1" applyBorder="1" applyAlignment="1" applyProtection="1">
      <alignment horizontal="center" vertical="center"/>
      <protection locked="0"/>
    </xf>
    <xf numFmtId="0" fontId="23" fillId="15" borderId="0" xfId="0" applyFont="1" applyFill="1" applyAlignment="1" applyProtection="1">
      <alignment vertical="top"/>
      <protection locked="0"/>
    </xf>
    <xf numFmtId="0" fontId="23" fillId="15" borderId="35" xfId="0" applyFont="1" applyFill="1" applyBorder="1" applyAlignment="1" applyProtection="1">
      <alignment vertical="top"/>
      <protection locked="0"/>
    </xf>
    <xf numFmtId="0" fontId="0" fillId="0" borderId="147" xfId="0" applyBorder="1" applyProtection="1">
      <protection locked="0"/>
    </xf>
    <xf numFmtId="0" fontId="23" fillId="9" borderId="176" xfId="0" applyFont="1" applyFill="1" applyBorder="1" applyAlignment="1" applyProtection="1">
      <alignment vertical="top"/>
      <protection locked="0"/>
    </xf>
    <xf numFmtId="0" fontId="23" fillId="15" borderId="41" xfId="0" applyFont="1" applyFill="1" applyBorder="1" applyAlignment="1" applyProtection="1">
      <alignment vertical="top"/>
      <protection locked="0"/>
    </xf>
    <xf numFmtId="0" fontId="0" fillId="9" borderId="129" xfId="0" applyFill="1" applyBorder="1" applyAlignment="1" applyProtection="1">
      <alignment vertical="top"/>
      <protection locked="0"/>
    </xf>
    <xf numFmtId="0" fontId="0" fillId="0" borderId="0" xfId="0" applyAlignment="1" applyProtection="1">
      <alignment vertical="top"/>
      <protection locked="0"/>
    </xf>
    <xf numFmtId="0" fontId="88" fillId="0" borderId="0" xfId="0" applyFont="1" applyAlignment="1" applyProtection="1">
      <alignment vertical="center"/>
      <protection locked="0"/>
    </xf>
    <xf numFmtId="0" fontId="133" fillId="0" borderId="0" xfId="2" applyFont="1" applyBorder="1" applyAlignment="1" applyProtection="1">
      <alignment vertical="center" wrapText="1"/>
      <protection locked="0"/>
    </xf>
    <xf numFmtId="0" fontId="117" fillId="0" borderId="0" xfId="0" applyFont="1" applyAlignment="1" applyProtection="1">
      <alignment horizontal="left" vertical="center" wrapText="1"/>
      <protection locked="0"/>
    </xf>
    <xf numFmtId="0" fontId="117" fillId="0" borderId="0" xfId="0" applyFont="1" applyAlignment="1" applyProtection="1">
      <alignment vertical="center" wrapText="1"/>
      <protection locked="0"/>
    </xf>
    <xf numFmtId="0" fontId="100"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0" fillId="0" borderId="0" xfId="3" applyFont="1" applyBorder="1" applyAlignment="1" applyProtection="1">
      <alignment horizontal="left" vertical="center" wrapText="1"/>
      <protection locked="0"/>
    </xf>
    <xf numFmtId="0" fontId="134" fillId="4" borderId="95" xfId="0" applyFont="1" applyFill="1" applyBorder="1" applyAlignment="1" applyProtection="1">
      <alignment horizontal="center" vertical="center" wrapText="1"/>
      <protection locked="0"/>
    </xf>
    <xf numFmtId="0" fontId="134" fillId="4" borderId="90" xfId="0" applyFont="1" applyFill="1" applyBorder="1" applyAlignment="1" applyProtection="1">
      <alignment horizontal="center" vertical="center" wrapText="1"/>
      <protection locked="0"/>
    </xf>
    <xf numFmtId="0" fontId="101" fillId="4" borderId="81" xfId="0" applyFont="1" applyFill="1" applyBorder="1" applyAlignment="1" applyProtection="1">
      <alignment horizontal="center" vertical="center" wrapText="1"/>
      <protection locked="0"/>
    </xf>
    <xf numFmtId="0" fontId="23" fillId="0" borderId="95" xfId="0" applyFont="1" applyBorder="1" applyAlignment="1" applyProtection="1">
      <alignment vertical="top" wrapText="1"/>
      <protection locked="0"/>
    </xf>
    <xf numFmtId="0" fontId="23" fillId="8" borderId="90" xfId="0" applyFont="1" applyFill="1" applyBorder="1" applyAlignment="1" applyProtection="1">
      <alignment vertical="top" wrapText="1"/>
      <protection locked="0"/>
    </xf>
    <xf numFmtId="164" fontId="23" fillId="8" borderId="90" xfId="0" applyNumberFormat="1" applyFont="1" applyFill="1" applyBorder="1" applyAlignment="1" applyProtection="1">
      <alignment horizontal="center" vertical="top" wrapText="1"/>
      <protection locked="0"/>
    </xf>
    <xf numFmtId="164" fontId="23" fillId="8" borderId="90" xfId="0" applyNumberFormat="1" applyFont="1" applyFill="1" applyBorder="1" applyAlignment="1" applyProtection="1">
      <alignment horizontal="center" vertical="top"/>
      <protection locked="0"/>
    </xf>
    <xf numFmtId="0" fontId="23" fillId="8" borderId="90" xfId="0" applyFont="1" applyFill="1" applyBorder="1" applyAlignment="1" applyProtection="1">
      <alignment vertical="top"/>
      <protection locked="0"/>
    </xf>
    <xf numFmtId="164" fontId="23" fillId="8" borderId="89" xfId="0" applyNumberFormat="1" applyFont="1" applyFill="1" applyBorder="1" applyAlignment="1" applyProtection="1">
      <alignment horizontal="center" vertical="top"/>
      <protection locked="0"/>
    </xf>
    <xf numFmtId="0" fontId="23" fillId="0" borderId="85" xfId="0" applyFont="1" applyBorder="1" applyAlignment="1" applyProtection="1">
      <alignment vertical="top"/>
      <protection locked="0"/>
    </xf>
    <xf numFmtId="0" fontId="23" fillId="8" borderId="36" xfId="0" applyFont="1" applyFill="1" applyBorder="1" applyAlignment="1" applyProtection="1">
      <alignment vertical="top"/>
      <protection locked="0"/>
    </xf>
    <xf numFmtId="164" fontId="23" fillId="8" borderId="36" xfId="0" applyNumberFormat="1" applyFont="1" applyFill="1" applyBorder="1" applyAlignment="1" applyProtection="1">
      <alignment horizontal="center" vertical="top"/>
      <protection locked="0"/>
    </xf>
    <xf numFmtId="164" fontId="23" fillId="8" borderId="84" xfId="0" applyNumberFormat="1" applyFont="1" applyFill="1" applyBorder="1" applyAlignment="1" applyProtection="1">
      <alignment horizontal="center" vertical="top"/>
      <protection locked="0"/>
    </xf>
    <xf numFmtId="0" fontId="23" fillId="0" borderId="83" xfId="0" applyFont="1" applyBorder="1" applyAlignment="1" applyProtection="1">
      <alignment vertical="top"/>
      <protection locked="0"/>
    </xf>
    <xf numFmtId="0" fontId="23" fillId="8" borderId="82" xfId="0" applyFont="1" applyFill="1" applyBorder="1" applyAlignment="1" applyProtection="1">
      <alignment vertical="top"/>
      <protection locked="0"/>
    </xf>
    <xf numFmtId="164" fontId="23" fillId="8" borderId="82" xfId="0" applyNumberFormat="1" applyFont="1" applyFill="1" applyBorder="1" applyAlignment="1" applyProtection="1">
      <alignment horizontal="center" vertical="top"/>
      <protection locked="0"/>
    </xf>
    <xf numFmtId="164" fontId="23" fillId="8" borderId="81" xfId="0" applyNumberFormat="1" applyFont="1" applyFill="1" applyBorder="1" applyAlignment="1" applyProtection="1">
      <alignment horizontal="center" vertical="top"/>
      <protection locked="0"/>
    </xf>
    <xf numFmtId="0" fontId="8" fillId="0" borderId="0" xfId="0" applyFont="1" applyAlignment="1" applyProtection="1">
      <alignment horizontal="center"/>
      <protection locked="0"/>
    </xf>
    <xf numFmtId="0" fontId="100"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0" fillId="0" borderId="0" xfId="0" applyAlignment="1" applyProtection="1">
      <alignment horizontal="center" vertical="top"/>
      <protection locked="0"/>
    </xf>
    <xf numFmtId="0" fontId="88" fillId="0" borderId="0" xfId="0" applyFont="1" applyAlignment="1" applyProtection="1">
      <alignment horizontal="left" vertical="center" wrapText="1"/>
      <protection locked="0"/>
    </xf>
    <xf numFmtId="0" fontId="101" fillId="4" borderId="44" xfId="0" applyFont="1" applyFill="1" applyBorder="1" applyAlignment="1" applyProtection="1">
      <alignment vertical="center" wrapText="1"/>
      <protection locked="0"/>
    </xf>
    <xf numFmtId="0" fontId="101" fillId="4" borderId="44" xfId="12" applyFont="1" applyFill="1" applyBorder="1" applyAlignment="1" applyProtection="1">
      <alignment horizontal="center" vertical="center" wrapText="1"/>
      <protection locked="0"/>
    </xf>
    <xf numFmtId="0" fontId="101" fillId="4" borderId="44" xfId="0" applyFont="1" applyFill="1" applyBorder="1" applyAlignment="1" applyProtection="1">
      <alignment horizontal="center" vertical="center" wrapText="1"/>
      <protection locked="0"/>
    </xf>
    <xf numFmtId="0" fontId="101" fillId="4" borderId="33" xfId="0" applyFont="1" applyFill="1" applyBorder="1" applyAlignment="1" applyProtection="1">
      <alignment vertical="center" wrapText="1"/>
      <protection locked="0"/>
    </xf>
    <xf numFmtId="0" fontId="89" fillId="0" borderId="427" xfId="0" applyFont="1" applyBorder="1" applyAlignment="1" applyProtection="1">
      <alignment vertical="center" wrapText="1"/>
      <protection locked="0"/>
    </xf>
    <xf numFmtId="0" fontId="0" fillId="0" borderId="428" xfId="0" applyBorder="1" applyAlignment="1" applyProtection="1">
      <alignment horizontal="center" vertical="center"/>
      <protection locked="0"/>
    </xf>
    <xf numFmtId="0" fontId="101" fillId="4" borderId="54" xfId="0" applyFont="1" applyFill="1" applyBorder="1" applyAlignment="1" applyProtection="1">
      <alignment horizontal="center" vertical="center" wrapText="1"/>
      <protection locked="0"/>
    </xf>
    <xf numFmtId="0" fontId="0" fillId="0" borderId="429" xfId="0" applyBorder="1" applyAlignment="1" applyProtection="1">
      <alignment vertical="center"/>
      <protection locked="0"/>
    </xf>
    <xf numFmtId="0" fontId="0" fillId="0" borderId="28" xfId="0" applyBorder="1" applyAlignment="1" applyProtection="1">
      <alignment horizontal="center" vertical="center"/>
      <protection locked="0"/>
    </xf>
    <xf numFmtId="0" fontId="101" fillId="4" borderId="53" xfId="0" applyFont="1" applyFill="1" applyBorder="1" applyAlignment="1" applyProtection="1">
      <alignment horizontal="center" vertical="center" wrapText="1"/>
      <protection locked="0"/>
    </xf>
    <xf numFmtId="0" fontId="0" fillId="0" borderId="430" xfId="0" applyBorder="1" applyAlignment="1" applyProtection="1">
      <alignment vertical="center"/>
      <protection locked="0"/>
    </xf>
    <xf numFmtId="0" fontId="0" fillId="0" borderId="431" xfId="0" applyBorder="1" applyAlignment="1" applyProtection="1">
      <alignment horizontal="center" vertical="center"/>
      <protection locked="0"/>
    </xf>
    <xf numFmtId="0" fontId="101" fillId="4" borderId="52" xfId="0" applyFont="1" applyFill="1" applyBorder="1" applyAlignment="1" applyProtection="1">
      <alignment horizontal="center" vertical="center" wrapText="1"/>
      <protection locked="0"/>
    </xf>
    <xf numFmtId="0" fontId="88" fillId="0" borderId="0" xfId="0" applyFont="1" applyAlignment="1" applyProtection="1">
      <alignment horizontal="center" vertical="center"/>
      <protection locked="0"/>
    </xf>
    <xf numFmtId="0" fontId="44" fillId="9" borderId="0" xfId="0" applyFont="1" applyFill="1" applyAlignment="1" applyProtection="1">
      <alignment horizontal="center"/>
      <protection locked="0"/>
    </xf>
    <xf numFmtId="0" fontId="101" fillId="14" borderId="0" xfId="46" applyFont="1" applyFill="1" applyAlignment="1" applyProtection="1">
      <alignment horizontal="center" vertical="center" wrapText="1"/>
      <protection locked="0"/>
    </xf>
    <xf numFmtId="0" fontId="135" fillId="14" borderId="0" xfId="45" applyFont="1" applyFill="1" applyBorder="1" applyAlignment="1" applyProtection="1">
      <alignment horizontal="center" vertical="center" wrapText="1"/>
      <protection locked="0"/>
    </xf>
    <xf numFmtId="0" fontId="99" fillId="14" borderId="0" xfId="18" applyFont="1" applyFill="1" applyBorder="1" applyAlignment="1" applyProtection="1">
      <alignment horizontal="center" vertical="center" wrapText="1"/>
      <protection locked="0"/>
    </xf>
    <xf numFmtId="0" fontId="88" fillId="14" borderId="0" xfId="46" applyFont="1" applyFill="1" applyAlignment="1" applyProtection="1">
      <alignment vertical="center"/>
      <protection locked="0"/>
    </xf>
    <xf numFmtId="0" fontId="88" fillId="9" borderId="0" xfId="46" applyFont="1" applyFill="1" applyAlignment="1" applyProtection="1">
      <alignment vertical="center"/>
      <protection locked="0"/>
    </xf>
    <xf numFmtId="0" fontId="34" fillId="14" borderId="0" xfId="46" applyFont="1" applyFill="1" applyProtection="1">
      <protection locked="0"/>
    </xf>
    <xf numFmtId="0" fontId="34" fillId="14" borderId="0" xfId="46" applyFont="1" applyFill="1" applyAlignment="1" applyProtection="1">
      <alignment horizontal="center"/>
      <protection locked="0"/>
    </xf>
    <xf numFmtId="0" fontId="101" fillId="9" borderId="0" xfId="46" applyFont="1" applyFill="1" applyAlignment="1" applyProtection="1">
      <alignment horizontal="center" vertical="center" wrapText="1"/>
      <protection locked="0"/>
    </xf>
    <xf numFmtId="0" fontId="98" fillId="9" borderId="0" xfId="0" applyFont="1" applyFill="1" applyAlignment="1" applyProtection="1">
      <alignment horizontal="center" vertical="center" wrapText="1"/>
      <protection locked="0"/>
    </xf>
    <xf numFmtId="0" fontId="99" fillId="9" borderId="0" xfId="18" applyFont="1" applyFill="1" applyBorder="1" applyAlignment="1" applyProtection="1">
      <alignment horizontal="center" vertical="center" wrapText="1"/>
      <protection locked="0"/>
    </xf>
    <xf numFmtId="0" fontId="90" fillId="14" borderId="87" xfId="46" applyFont="1" applyFill="1" applyBorder="1" applyAlignment="1" applyProtection="1">
      <alignment horizontal="left" vertical="center" wrapText="1"/>
      <protection locked="0"/>
    </xf>
    <xf numFmtId="0" fontId="90" fillId="14" borderId="90" xfId="46" applyFont="1" applyFill="1" applyBorder="1" applyAlignment="1" applyProtection="1">
      <alignment horizontal="center" vertical="center" wrapText="1"/>
      <protection locked="0"/>
    </xf>
    <xf numFmtId="0" fontId="90" fillId="14" borderId="117" xfId="46" applyFont="1" applyFill="1" applyBorder="1" applyAlignment="1" applyProtection="1">
      <alignment horizontal="center" vertical="center" wrapText="1"/>
      <protection locked="0"/>
    </xf>
    <xf numFmtId="165" fontId="90" fillId="15" borderId="90" xfId="47" applyNumberFormat="1" applyFont="1" applyFill="1" applyBorder="1" applyAlignment="1" applyProtection="1">
      <alignment horizontal="center" vertical="center" wrapText="1"/>
      <protection locked="0"/>
    </xf>
    <xf numFmtId="165" fontId="90" fillId="15" borderId="89" xfId="47" applyNumberFormat="1" applyFont="1" applyFill="1" applyBorder="1" applyAlignment="1" applyProtection="1">
      <alignment horizontal="center" vertical="center" wrapText="1"/>
      <protection locked="0"/>
    </xf>
    <xf numFmtId="0" fontId="90" fillId="14" borderId="0" xfId="46" applyFont="1" applyFill="1" applyAlignment="1" applyProtection="1">
      <alignment horizontal="center" vertical="center" wrapText="1"/>
      <protection locked="0"/>
    </xf>
    <xf numFmtId="0" fontId="34" fillId="9" borderId="0" xfId="46" applyFont="1" applyFill="1" applyProtection="1">
      <protection locked="0"/>
    </xf>
    <xf numFmtId="0" fontId="90" fillId="14" borderId="90" xfId="46" applyFont="1" applyFill="1" applyBorder="1" applyAlignment="1" applyProtection="1">
      <alignment horizontal="left" vertical="center" wrapText="1"/>
      <protection locked="0"/>
    </xf>
    <xf numFmtId="0" fontId="90" fillId="14" borderId="117" xfId="46" applyFont="1" applyFill="1" applyBorder="1" applyAlignment="1" applyProtection="1">
      <alignment horizontal="left" vertical="center" wrapText="1"/>
      <protection locked="0"/>
    </xf>
    <xf numFmtId="165" fontId="90" fillId="15" borderId="90" xfId="48" applyNumberFormat="1" applyFont="1" applyFill="1" applyBorder="1" applyAlignment="1" applyProtection="1">
      <alignment horizontal="center" vertical="center" wrapText="1"/>
      <protection locked="0"/>
    </xf>
    <xf numFmtId="165" fontId="90" fillId="15" borderId="89" xfId="48" applyNumberFormat="1" applyFont="1" applyFill="1" applyBorder="1" applyAlignment="1" applyProtection="1">
      <alignment horizontal="center" vertical="center" wrapText="1"/>
      <protection locked="0"/>
    </xf>
    <xf numFmtId="0" fontId="90" fillId="14" borderId="83" xfId="46" applyFont="1" applyFill="1" applyBorder="1" applyAlignment="1" applyProtection="1">
      <alignment horizontal="left" vertical="center" wrapText="1"/>
      <protection locked="0"/>
    </xf>
    <xf numFmtId="0" fontId="90" fillId="14" borderId="112" xfId="46" applyFont="1" applyFill="1" applyBorder="1" applyAlignment="1" applyProtection="1">
      <alignment horizontal="center" vertical="center" wrapText="1"/>
      <protection locked="0"/>
    </xf>
    <xf numFmtId="165" fontId="90" fillId="15" borderId="82" xfId="47" applyNumberFormat="1" applyFont="1" applyFill="1" applyBorder="1" applyAlignment="1" applyProtection="1">
      <alignment horizontal="center" vertical="center" wrapText="1"/>
      <protection locked="0"/>
    </xf>
    <xf numFmtId="165" fontId="90" fillId="15" borderId="81" xfId="47" applyNumberFormat="1" applyFont="1" applyFill="1" applyBorder="1" applyAlignment="1" applyProtection="1">
      <alignment horizontal="center" vertical="center" wrapText="1"/>
      <protection locked="0"/>
    </xf>
    <xf numFmtId="0" fontId="90" fillId="14" borderId="112" xfId="46" applyFont="1" applyFill="1" applyBorder="1" applyAlignment="1" applyProtection="1">
      <alignment horizontal="left" vertical="center" wrapText="1"/>
      <protection locked="0"/>
    </xf>
    <xf numFmtId="165" fontId="90" fillId="15" borderId="82" xfId="48" applyNumberFormat="1" applyFont="1" applyFill="1" applyBorder="1" applyAlignment="1" applyProtection="1">
      <alignment horizontal="center" vertical="center" wrapText="1"/>
      <protection locked="0"/>
    </xf>
    <xf numFmtId="165" fontId="90" fillId="15" borderId="81" xfId="48" applyNumberFormat="1" applyFont="1" applyFill="1" applyBorder="1" applyAlignment="1" applyProtection="1">
      <alignment horizontal="center" vertical="center" wrapText="1"/>
      <protection locked="0"/>
    </xf>
    <xf numFmtId="0" fontId="34" fillId="14" borderId="0" xfId="46" applyFont="1" applyFill="1" applyAlignment="1" applyProtection="1">
      <alignment horizontal="left" vertical="center" wrapText="1"/>
      <protection locked="0"/>
    </xf>
    <xf numFmtId="0" fontId="34" fillId="14" borderId="0" xfId="46" applyFont="1" applyFill="1" applyAlignment="1" applyProtection="1">
      <alignment horizontal="center" vertical="center" wrapText="1"/>
      <protection locked="0"/>
    </xf>
    <xf numFmtId="0" fontId="88" fillId="14" borderId="0" xfId="46" applyFont="1" applyFill="1" applyAlignment="1" applyProtection="1">
      <alignment horizontal="center" vertical="center" wrapText="1"/>
      <protection locked="0"/>
    </xf>
    <xf numFmtId="0" fontId="90" fillId="9" borderId="0" xfId="46" applyFont="1" applyFill="1" applyAlignment="1" applyProtection="1">
      <alignment horizontal="center" vertical="center" wrapText="1"/>
      <protection locked="0"/>
    </xf>
    <xf numFmtId="0" fontId="98" fillId="4" borderId="103" xfId="46" applyFont="1" applyFill="1" applyBorder="1" applyAlignment="1" applyProtection="1">
      <alignment horizontal="center" vertical="center" wrapText="1"/>
      <protection locked="0"/>
    </xf>
    <xf numFmtId="0" fontId="98" fillId="4" borderId="102" xfId="46" applyFont="1" applyFill="1" applyBorder="1" applyAlignment="1" applyProtection="1">
      <alignment horizontal="center" vertical="center" wrapText="1"/>
      <protection locked="0"/>
    </xf>
    <xf numFmtId="0" fontId="98" fillId="4" borderId="101" xfId="46" applyFont="1" applyFill="1" applyBorder="1" applyAlignment="1" applyProtection="1">
      <alignment horizontal="center" vertical="center" wrapText="1"/>
      <protection locked="0"/>
    </xf>
    <xf numFmtId="0" fontId="8" fillId="14" borderId="0" xfId="46" applyFont="1" applyFill="1" applyAlignment="1" applyProtection="1">
      <alignment vertical="center"/>
      <protection locked="0"/>
    </xf>
    <xf numFmtId="0" fontId="88" fillId="9" borderId="0" xfId="46" applyFont="1" applyFill="1" applyAlignment="1" applyProtection="1">
      <alignment horizontal="center" vertical="center" wrapText="1"/>
      <protection locked="0"/>
    </xf>
    <xf numFmtId="0" fontId="88" fillId="14" borderId="0" xfId="46" applyFont="1" applyFill="1" applyAlignment="1" applyProtection="1">
      <alignment horizontal="center" vertical="center"/>
      <protection locked="0"/>
    </xf>
    <xf numFmtId="0" fontId="8" fillId="9" borderId="0" xfId="46" applyFont="1" applyFill="1" applyAlignment="1" applyProtection="1">
      <alignment vertical="center"/>
      <protection locked="0"/>
    </xf>
    <xf numFmtId="0" fontId="90" fillId="14" borderId="36" xfId="46" applyFont="1" applyFill="1" applyBorder="1" applyAlignment="1" applyProtection="1">
      <alignment horizontal="center" vertical="center" wrapText="1"/>
      <protection locked="0"/>
    </xf>
    <xf numFmtId="165" fontId="90" fillId="15" borderId="84" xfId="47" applyNumberFormat="1" applyFont="1" applyFill="1" applyBorder="1" applyAlignment="1" applyProtection="1">
      <alignment horizontal="center" vertical="center" wrapText="1"/>
      <protection locked="0"/>
    </xf>
    <xf numFmtId="0" fontId="90" fillId="14" borderId="36" xfId="46" applyFont="1" applyFill="1" applyBorder="1" applyAlignment="1" applyProtection="1">
      <alignment horizontal="left" vertical="center" wrapText="1"/>
      <protection locked="0"/>
    </xf>
    <xf numFmtId="165" fontId="90" fillId="15" borderId="86" xfId="48" applyNumberFormat="1" applyFont="1" applyFill="1" applyBorder="1" applyAlignment="1" applyProtection="1">
      <alignment horizontal="center" vertical="center" wrapText="1"/>
      <protection locked="0"/>
    </xf>
    <xf numFmtId="165" fontId="90" fillId="15" borderId="84" xfId="48" applyNumberFormat="1" applyFont="1" applyFill="1" applyBorder="1" applyAlignment="1" applyProtection="1">
      <alignment horizontal="center" vertical="center" wrapText="1"/>
      <protection locked="0"/>
    </xf>
    <xf numFmtId="0" fontId="90" fillId="14" borderId="85" xfId="46" applyFont="1" applyFill="1" applyBorder="1" applyAlignment="1" applyProtection="1">
      <alignment horizontal="left" vertical="center" wrapText="1"/>
      <protection locked="0"/>
    </xf>
    <xf numFmtId="165" fontId="90" fillId="15" borderId="119" xfId="48" applyNumberFormat="1" applyFont="1" applyFill="1" applyBorder="1" applyAlignment="1" applyProtection="1">
      <alignment horizontal="center" vertical="center" wrapText="1"/>
      <protection locked="0"/>
    </xf>
    <xf numFmtId="0" fontId="90" fillId="14" borderId="82" xfId="46" applyFont="1" applyFill="1" applyBorder="1" applyAlignment="1" applyProtection="1">
      <alignment horizontal="center" vertical="center" wrapText="1"/>
      <protection locked="0"/>
    </xf>
    <xf numFmtId="0" fontId="90" fillId="14" borderId="82" xfId="46" applyFont="1" applyFill="1" applyBorder="1" applyAlignment="1" applyProtection="1">
      <alignment horizontal="left" vertical="center" wrapText="1"/>
      <protection locked="0"/>
    </xf>
    <xf numFmtId="0" fontId="98" fillId="9" borderId="0" xfId="0" applyFont="1" applyFill="1" applyAlignment="1" applyProtection="1">
      <alignment horizontal="left" vertical="center" wrapText="1"/>
      <protection locked="0"/>
    </xf>
    <xf numFmtId="3" fontId="90" fillId="9" borderId="139" xfId="48" applyNumberFormat="1" applyFont="1" applyFill="1" applyBorder="1" applyAlignment="1" applyProtection="1">
      <alignment horizontal="center" vertical="center" wrapText="1"/>
      <protection locked="0"/>
    </xf>
    <xf numFmtId="165" fontId="90" fillId="15" borderId="116" xfId="47" applyNumberFormat="1" applyFont="1" applyFill="1" applyBorder="1" applyAlignment="1" applyProtection="1">
      <alignment horizontal="center" vertical="center" wrapText="1"/>
      <protection locked="0"/>
    </xf>
    <xf numFmtId="0" fontId="90" fillId="14" borderId="69" xfId="46" applyFont="1" applyFill="1" applyBorder="1" applyAlignment="1" applyProtection="1">
      <alignment horizontal="center" vertical="center" wrapText="1"/>
      <protection locked="0"/>
    </xf>
    <xf numFmtId="0" fontId="90" fillId="14" borderId="69" xfId="46" applyFont="1" applyFill="1" applyBorder="1" applyAlignment="1" applyProtection="1">
      <alignment horizontal="left" vertical="center" wrapText="1"/>
      <protection locked="0"/>
    </xf>
    <xf numFmtId="165" fontId="90" fillId="15" borderId="272" xfId="48" applyNumberFormat="1" applyFont="1" applyFill="1" applyBorder="1" applyAlignment="1" applyProtection="1">
      <alignment horizontal="center" vertical="center" wrapText="1"/>
      <protection locked="0"/>
    </xf>
    <xf numFmtId="165" fontId="90" fillId="9" borderId="0" xfId="48" applyNumberFormat="1" applyFont="1" applyFill="1" applyAlignment="1" applyProtection="1">
      <alignment horizontal="center" vertical="center" wrapText="1"/>
      <protection locked="0"/>
    </xf>
    <xf numFmtId="0" fontId="90" fillId="14" borderId="130" xfId="46" applyFont="1" applyFill="1" applyBorder="1" applyAlignment="1" applyProtection="1">
      <alignment horizontal="center" vertical="center" wrapText="1"/>
      <protection locked="0"/>
    </xf>
    <xf numFmtId="0" fontId="90" fillId="14" borderId="130" xfId="46" applyFont="1" applyFill="1" applyBorder="1" applyAlignment="1" applyProtection="1">
      <alignment horizontal="left" vertical="center" wrapText="1"/>
      <protection locked="0"/>
    </xf>
    <xf numFmtId="0" fontId="98" fillId="9" borderId="139" xfId="0" applyFont="1" applyFill="1" applyBorder="1" applyAlignment="1" applyProtection="1">
      <alignment horizontal="center" vertical="center" wrapText="1"/>
      <protection locked="0"/>
    </xf>
    <xf numFmtId="165" fontId="90" fillId="15" borderId="328" xfId="47" applyNumberFormat="1" applyFont="1" applyFill="1" applyBorder="1" applyAlignment="1" applyProtection="1">
      <alignment horizontal="center" vertical="center" wrapText="1"/>
      <protection locked="0"/>
    </xf>
    <xf numFmtId="0" fontId="90" fillId="9" borderId="0" xfId="46" applyFont="1" applyFill="1" applyAlignment="1" applyProtection="1">
      <alignment horizontal="left" vertical="center" wrapText="1"/>
      <protection locked="0"/>
    </xf>
    <xf numFmtId="0" fontId="98" fillId="9" borderId="0" xfId="46" applyFont="1" applyFill="1" applyAlignment="1" applyProtection="1">
      <alignment vertical="center" wrapText="1"/>
      <protection locked="0"/>
    </xf>
    <xf numFmtId="0" fontId="88" fillId="9" borderId="152" xfId="46" applyFont="1" applyFill="1" applyBorder="1" applyAlignment="1" applyProtection="1">
      <alignment horizontal="center" vertical="center" wrapText="1"/>
      <protection locked="0"/>
    </xf>
    <xf numFmtId="0" fontId="135" fillId="9" borderId="0" xfId="45" applyFont="1" applyFill="1" applyBorder="1" applyAlignment="1" applyProtection="1">
      <alignment horizontal="center" vertical="center" wrapText="1"/>
      <protection locked="0"/>
    </xf>
    <xf numFmtId="0" fontId="98" fillId="9" borderId="0" xfId="0" applyFont="1" applyFill="1" applyAlignment="1" applyProtection="1">
      <alignment vertical="center" wrapText="1"/>
      <protection locked="0"/>
    </xf>
    <xf numFmtId="0" fontId="98" fillId="9" borderId="152" xfId="0" applyFont="1" applyFill="1" applyBorder="1" applyAlignment="1" applyProtection="1">
      <alignment vertical="center" wrapText="1"/>
      <protection locked="0"/>
    </xf>
    <xf numFmtId="0" fontId="135" fillId="9" borderId="152" xfId="45" applyFont="1" applyFill="1" applyBorder="1" applyAlignment="1" applyProtection="1">
      <alignment horizontal="center" vertical="center" wrapText="1"/>
      <protection locked="0"/>
    </xf>
    <xf numFmtId="165" fontId="90" fillId="14" borderId="0" xfId="48" applyNumberFormat="1" applyFont="1" applyFill="1" applyAlignment="1" applyProtection="1">
      <alignment horizontal="center" vertical="center" wrapText="1"/>
      <protection locked="0"/>
    </xf>
    <xf numFmtId="0" fontId="104" fillId="9" borderId="0" xfId="18" applyFont="1" applyFill="1" applyBorder="1" applyAlignment="1" applyProtection="1">
      <alignment horizontal="center" vertical="center" wrapText="1"/>
      <protection locked="0"/>
    </xf>
    <xf numFmtId="0" fontId="98" fillId="0" borderId="0" xfId="0" applyFont="1" applyAlignment="1" applyProtection="1">
      <alignment horizontal="left" vertical="center" wrapText="1"/>
      <protection locked="0"/>
    </xf>
    <xf numFmtId="165" fontId="90" fillId="15" borderId="116" xfId="48" applyNumberFormat="1" applyFont="1" applyFill="1" applyBorder="1" applyAlignment="1" applyProtection="1">
      <alignment horizontal="center" vertical="center" wrapText="1"/>
      <protection locked="0"/>
    </xf>
    <xf numFmtId="165" fontId="90" fillId="15" borderId="104" xfId="48" applyNumberFormat="1" applyFont="1" applyFill="1" applyBorder="1" applyAlignment="1" applyProtection="1">
      <alignment horizontal="center" vertical="center" wrapText="1"/>
      <protection locked="0"/>
    </xf>
    <xf numFmtId="165" fontId="90" fillId="15" borderId="36" xfId="48" applyNumberFormat="1" applyFont="1" applyFill="1" applyBorder="1" applyAlignment="1" applyProtection="1">
      <alignment horizontal="center" vertical="center" wrapText="1"/>
      <protection locked="0"/>
    </xf>
    <xf numFmtId="165" fontId="90" fillId="15" borderId="328" xfId="48" applyNumberFormat="1" applyFont="1" applyFill="1" applyBorder="1" applyAlignment="1" applyProtection="1">
      <alignment horizontal="center" vertical="center" wrapText="1"/>
      <protection locked="0"/>
    </xf>
    <xf numFmtId="165" fontId="90" fillId="15" borderId="98" xfId="48" applyNumberFormat="1" applyFont="1" applyFill="1" applyBorder="1" applyAlignment="1" applyProtection="1">
      <alignment horizontal="center" vertical="center" wrapText="1"/>
      <protection locked="0"/>
    </xf>
    <xf numFmtId="0" fontId="104" fillId="14" borderId="0" xfId="18" applyFont="1" applyFill="1" applyBorder="1" applyAlignment="1" applyProtection="1">
      <alignment horizontal="center" vertical="center" wrapText="1"/>
      <protection locked="0"/>
    </xf>
    <xf numFmtId="0" fontId="90" fillId="14" borderId="0" xfId="46" applyFont="1" applyFill="1" applyAlignment="1" applyProtection="1">
      <alignment horizontal="left" vertical="center" wrapText="1"/>
      <protection locked="0"/>
    </xf>
    <xf numFmtId="0" fontId="88" fillId="14" borderId="177" xfId="46" applyFont="1" applyFill="1" applyBorder="1" applyAlignment="1" applyProtection="1">
      <alignment horizontal="center" vertical="center" wrapText="1"/>
      <protection locked="0"/>
    </xf>
    <xf numFmtId="0" fontId="88" fillId="14" borderId="177" xfId="46" applyFont="1" applyFill="1" applyBorder="1" applyAlignment="1" applyProtection="1">
      <alignment vertical="center"/>
      <protection locked="0"/>
    </xf>
    <xf numFmtId="165" fontId="24" fillId="12" borderId="90" xfId="0" applyNumberFormat="1" applyFont="1" applyFill="1" applyBorder="1" applyAlignment="1" applyProtection="1">
      <alignment horizontal="center" vertical="center"/>
      <protection locked="0"/>
    </xf>
    <xf numFmtId="165" fontId="24" fillId="12" borderId="89" xfId="0" applyNumberFormat="1" applyFont="1" applyFill="1" applyBorder="1" applyAlignment="1" applyProtection="1">
      <alignment horizontal="center" vertical="center"/>
      <protection locked="0"/>
    </xf>
    <xf numFmtId="0" fontId="90" fillId="14" borderId="99" xfId="46" applyFont="1" applyFill="1" applyBorder="1" applyAlignment="1" applyProtection="1">
      <alignment horizontal="left" vertical="center" wrapText="1"/>
      <protection locked="0"/>
    </xf>
    <xf numFmtId="0" fontId="90" fillId="14" borderId="107" xfId="46" applyFont="1" applyFill="1" applyBorder="1" applyAlignment="1" applyProtection="1">
      <alignment horizontal="center" vertical="center" wrapText="1"/>
      <protection locked="0"/>
    </xf>
    <xf numFmtId="0" fontId="8" fillId="14" borderId="0" xfId="0" applyFont="1" applyFill="1" applyAlignment="1" applyProtection="1">
      <alignment vertical="top"/>
      <protection locked="0"/>
    </xf>
    <xf numFmtId="165" fontId="24" fillId="12" borderId="107" xfId="0" applyNumberFormat="1" applyFont="1" applyFill="1" applyBorder="1" applyAlignment="1" applyProtection="1">
      <alignment horizontal="center" vertical="center"/>
      <protection locked="0"/>
    </xf>
    <xf numFmtId="165" fontId="24" fillId="12" borderId="106" xfId="0" applyNumberFormat="1" applyFont="1" applyFill="1" applyBorder="1" applyAlignment="1" applyProtection="1">
      <alignment horizontal="center" vertical="center"/>
      <protection locked="0"/>
    </xf>
    <xf numFmtId="0" fontId="104" fillId="14" borderId="113" xfId="18" applyFont="1" applyFill="1" applyBorder="1" applyAlignment="1" applyProtection="1">
      <alignment horizontal="center" vertical="center" wrapText="1"/>
      <protection locked="0"/>
    </xf>
    <xf numFmtId="0" fontId="90" fillId="14" borderId="115" xfId="46" applyFont="1" applyFill="1" applyBorder="1" applyAlignment="1" applyProtection="1">
      <alignment horizontal="left" vertical="center" wrapText="1"/>
      <protection locked="0"/>
    </xf>
    <xf numFmtId="165" fontId="24" fillId="12" borderId="114" xfId="0" applyNumberFormat="1" applyFont="1" applyFill="1" applyBorder="1" applyAlignment="1" applyProtection="1">
      <alignment horizontal="center" vertical="center"/>
      <protection locked="0"/>
    </xf>
    <xf numFmtId="165" fontId="24" fillId="12" borderId="139" xfId="0" applyNumberFormat="1" applyFont="1" applyFill="1" applyBorder="1" applyAlignment="1" applyProtection="1">
      <alignment horizontal="center" vertical="center"/>
      <protection locked="0"/>
    </xf>
    <xf numFmtId="165" fontId="24" fillId="12" borderId="84" xfId="0" applyNumberFormat="1" applyFont="1" applyFill="1" applyBorder="1" applyAlignment="1" applyProtection="1">
      <alignment horizontal="center" vertical="center"/>
      <protection locked="0"/>
    </xf>
    <xf numFmtId="4" fontId="24" fillId="12" borderId="82" xfId="0" applyNumberFormat="1" applyFont="1" applyFill="1" applyBorder="1" applyAlignment="1" applyProtection="1">
      <alignment horizontal="center" vertical="center"/>
      <protection locked="0"/>
    </xf>
    <xf numFmtId="4" fontId="24" fillId="12" borderId="81" xfId="0" applyNumberFormat="1" applyFont="1" applyFill="1" applyBorder="1" applyAlignment="1" applyProtection="1">
      <alignment horizontal="center" vertical="center"/>
      <protection locked="0"/>
    </xf>
    <xf numFmtId="4" fontId="24" fillId="12" borderId="328" xfId="0" applyNumberFormat="1" applyFont="1" applyFill="1" applyBorder="1" applyAlignment="1" applyProtection="1">
      <alignment horizontal="center" vertical="center"/>
      <protection locked="0"/>
    </xf>
    <xf numFmtId="165" fontId="24" fillId="10" borderId="90" xfId="0" applyNumberFormat="1" applyFont="1" applyFill="1" applyBorder="1" applyAlignment="1" applyProtection="1">
      <alignment horizontal="center" vertical="center"/>
      <protection locked="0"/>
    </xf>
    <xf numFmtId="165" fontId="24" fillId="10" borderId="89" xfId="0" applyNumberFormat="1" applyFont="1" applyFill="1" applyBorder="1" applyAlignment="1" applyProtection="1">
      <alignment horizontal="center" vertical="center"/>
      <protection locked="0"/>
    </xf>
    <xf numFmtId="0" fontId="20" fillId="11" borderId="0" xfId="12" applyFont="1" applyFill="1" applyAlignment="1" applyProtection="1">
      <alignment vertical="center"/>
      <protection locked="0"/>
    </xf>
    <xf numFmtId="0" fontId="40" fillId="4" borderId="28" xfId="0" applyFont="1" applyFill="1" applyBorder="1" applyAlignment="1" applyProtection="1">
      <alignment horizontal="center" vertical="center" wrapText="1"/>
      <protection locked="0"/>
    </xf>
    <xf numFmtId="0" fontId="23" fillId="0" borderId="213" xfId="0" applyFont="1" applyBorder="1" applyAlignment="1" applyProtection="1">
      <alignment vertical="center" wrapText="1"/>
      <protection locked="0"/>
    </xf>
    <xf numFmtId="0" fontId="23" fillId="0" borderId="209" xfId="0" applyFont="1" applyBorder="1" applyAlignment="1" applyProtection="1">
      <alignment vertical="center" wrapText="1"/>
      <protection locked="0"/>
    </xf>
    <xf numFmtId="0" fontId="23" fillId="0" borderId="209" xfId="0" applyFont="1" applyBorder="1" applyAlignment="1" applyProtection="1">
      <alignment horizontal="center" vertical="center"/>
      <protection locked="0"/>
    </xf>
    <xf numFmtId="167" fontId="24" fillId="10" borderId="41" xfId="14" applyNumberFormat="1" applyFont="1" applyFill="1" applyBorder="1" applyAlignment="1" applyProtection="1">
      <alignment vertical="center" wrapText="1"/>
      <protection locked="0"/>
    </xf>
    <xf numFmtId="167" fontId="24" fillId="10" borderId="50" xfId="14" applyNumberFormat="1" applyFont="1" applyFill="1" applyBorder="1" applyAlignment="1" applyProtection="1">
      <alignment vertical="center" wrapText="1"/>
      <protection locked="0"/>
    </xf>
    <xf numFmtId="10" fontId="23" fillId="12" borderId="215" xfId="1" applyNumberFormat="1" applyFont="1" applyFill="1" applyBorder="1" applyAlignment="1" applyProtection="1">
      <alignment vertical="center"/>
      <protection locked="0"/>
    </xf>
    <xf numFmtId="0" fontId="23" fillId="0" borderId="28" xfId="0" applyFont="1" applyBorder="1" applyAlignment="1" applyProtection="1">
      <alignment horizontal="left" vertical="center" wrapText="1"/>
      <protection locked="0"/>
    </xf>
    <xf numFmtId="0" fontId="23" fillId="0" borderId="28" xfId="0" applyFont="1" applyBorder="1" applyAlignment="1" applyProtection="1">
      <alignment vertical="center" wrapText="1"/>
      <protection locked="0"/>
    </xf>
    <xf numFmtId="0" fontId="23" fillId="0" borderId="204" xfId="0" applyFont="1" applyBorder="1" applyAlignment="1" applyProtection="1">
      <alignment vertical="center" wrapText="1"/>
      <protection locked="0"/>
    </xf>
    <xf numFmtId="0" fontId="23" fillId="0" borderId="195" xfId="0" applyFont="1" applyBorder="1" applyAlignment="1" applyProtection="1">
      <alignment vertical="center" wrapText="1"/>
      <protection locked="0"/>
    </xf>
    <xf numFmtId="0" fontId="23" fillId="0" borderId="195" xfId="0" applyFont="1" applyBorder="1" applyAlignment="1" applyProtection="1">
      <alignment horizontal="center" vertical="center"/>
      <protection locked="0"/>
    </xf>
    <xf numFmtId="2" fontId="23" fillId="10" borderId="195" xfId="12" applyNumberFormat="1" applyFont="1" applyFill="1" applyBorder="1" applyAlignment="1" applyProtection="1">
      <alignment vertical="center"/>
      <protection locked="0"/>
    </xf>
    <xf numFmtId="2" fontId="23" fillId="10" borderId="202" xfId="12" applyNumberFormat="1" applyFont="1" applyFill="1" applyBorder="1" applyAlignment="1" applyProtection="1">
      <alignment vertical="center"/>
      <protection locked="0"/>
    </xf>
    <xf numFmtId="2" fontId="23" fillId="12" borderId="203" xfId="1"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68" fontId="23" fillId="10" borderId="195" xfId="12" applyNumberFormat="1" applyFont="1" applyFill="1" applyBorder="1" applyAlignment="1" applyProtection="1">
      <alignment vertical="center"/>
      <protection locked="0"/>
    </xf>
    <xf numFmtId="168" fontId="23" fillId="10" borderId="202" xfId="12" applyNumberFormat="1" applyFont="1" applyFill="1" applyBorder="1" applyAlignment="1" applyProtection="1">
      <alignment vertical="center"/>
      <protection locked="0"/>
    </xf>
    <xf numFmtId="168" fontId="24" fillId="15" borderId="36" xfId="0" applyNumberFormat="1" applyFont="1" applyFill="1" applyBorder="1" applyAlignment="1" applyProtection="1">
      <alignment vertical="center" wrapText="1"/>
      <protection locked="0"/>
    </xf>
    <xf numFmtId="1" fontId="23" fillId="10" borderId="195" xfId="12" applyNumberFormat="1" applyFont="1" applyFill="1" applyBorder="1" applyAlignment="1" applyProtection="1">
      <alignment vertical="center"/>
      <protection locked="0"/>
    </xf>
    <xf numFmtId="1" fontId="23" fillId="10" borderId="202" xfId="12" applyNumberFormat="1" applyFont="1" applyFill="1" applyBorder="1" applyAlignment="1" applyProtection="1">
      <alignment vertical="center"/>
      <protection locked="0"/>
    </xf>
    <xf numFmtId="1" fontId="23" fillId="12" borderId="203" xfId="1" applyNumberFormat="1" applyFont="1" applyFill="1" applyBorder="1" applyAlignment="1" applyProtection="1">
      <alignment vertical="center"/>
      <protection locked="0"/>
    </xf>
    <xf numFmtId="0" fontId="24" fillId="15" borderId="36" xfId="0" applyFont="1" applyFill="1" applyBorder="1" applyAlignment="1" applyProtection="1">
      <alignment vertical="center" wrapText="1"/>
      <protection locked="0"/>
    </xf>
    <xf numFmtId="170" fontId="23" fillId="10" borderId="195" xfId="12" applyNumberFormat="1" applyFont="1" applyFill="1" applyBorder="1" applyAlignment="1" applyProtection="1">
      <alignment vertical="center"/>
      <protection locked="0"/>
    </xf>
    <xf numFmtId="170" fontId="23" fillId="10" borderId="202" xfId="12" applyNumberFormat="1" applyFont="1" applyFill="1" applyBorder="1" applyAlignment="1" applyProtection="1">
      <alignment vertical="center"/>
      <protection locked="0"/>
    </xf>
    <xf numFmtId="170" fontId="24" fillId="15" borderId="36" xfId="0" applyNumberFormat="1" applyFont="1" applyFill="1" applyBorder="1" applyAlignment="1" applyProtection="1">
      <alignment vertical="center" wrapText="1"/>
      <protection locked="0"/>
    </xf>
    <xf numFmtId="2" fontId="24" fillId="15" borderId="36" xfId="0" applyNumberFormat="1" applyFont="1" applyFill="1" applyBorder="1" applyAlignment="1" applyProtection="1">
      <alignment vertical="center" wrapText="1"/>
      <protection locked="0"/>
    </xf>
    <xf numFmtId="0" fontId="23" fillId="0" borderId="192" xfId="0" applyFont="1" applyBorder="1" applyAlignment="1" applyProtection="1">
      <alignment vertical="center" wrapText="1"/>
      <protection locked="0"/>
    </xf>
    <xf numFmtId="0" fontId="23" fillId="0" borderId="189" xfId="0" applyFont="1" applyBorder="1" applyAlignment="1" applyProtection="1">
      <alignment vertical="center" wrapText="1"/>
      <protection locked="0"/>
    </xf>
    <xf numFmtId="0" fontId="23" fillId="0" borderId="189" xfId="0" applyFont="1" applyBorder="1" applyAlignment="1" applyProtection="1">
      <alignment horizontal="center" vertical="center"/>
      <protection locked="0"/>
    </xf>
    <xf numFmtId="2" fontId="23" fillId="10" borderId="189" xfId="12" applyNumberFormat="1" applyFont="1" applyFill="1" applyBorder="1" applyAlignment="1" applyProtection="1">
      <alignment vertical="center"/>
      <protection locked="0"/>
    </xf>
    <xf numFmtId="2" fontId="23" fillId="10" borderId="336" xfId="12" applyNumberFormat="1" applyFont="1" applyFill="1" applyBorder="1" applyAlignment="1" applyProtection="1">
      <alignment vertical="center"/>
      <protection locked="0"/>
    </xf>
    <xf numFmtId="1" fontId="23" fillId="10" borderId="209" xfId="12" applyNumberFormat="1" applyFont="1" applyFill="1" applyBorder="1" applyAlignment="1" applyProtection="1">
      <alignment vertical="center"/>
      <protection locked="0"/>
    </xf>
    <xf numFmtId="0" fontId="24" fillId="15" borderId="215" xfId="0" applyFont="1" applyFill="1" applyBorder="1" applyAlignment="1" applyProtection="1">
      <alignment horizontal="center" vertical="center" wrapText="1"/>
      <protection locked="0"/>
    </xf>
    <xf numFmtId="0" fontId="23" fillId="0" borderId="494" xfId="0" applyFont="1" applyBorder="1" applyAlignment="1" applyProtection="1">
      <alignment vertical="center" wrapText="1"/>
      <protection locked="0"/>
    </xf>
    <xf numFmtId="164" fontId="23" fillId="10" borderId="195" xfId="12" applyNumberFormat="1" applyFont="1" applyFill="1" applyBorder="1" applyAlignment="1" applyProtection="1">
      <alignment vertical="center"/>
      <protection locked="0"/>
    </xf>
    <xf numFmtId="0" fontId="24" fillId="15" borderId="203" xfId="0" applyFont="1" applyFill="1" applyBorder="1" applyAlignment="1" applyProtection="1">
      <alignment horizontal="center" vertical="center" wrapText="1"/>
      <protection locked="0"/>
    </xf>
    <xf numFmtId="0" fontId="23" fillId="0" borderId="495" xfId="0" applyFont="1" applyBorder="1" applyAlignment="1" applyProtection="1">
      <alignment vertical="center" wrapText="1"/>
      <protection locked="0"/>
    </xf>
    <xf numFmtId="164" fontId="23" fillId="10" borderId="189" xfId="12" applyNumberFormat="1" applyFont="1" applyFill="1" applyBorder="1" applyAlignment="1" applyProtection="1">
      <alignment vertical="center"/>
      <protection locked="0"/>
    </xf>
    <xf numFmtId="0" fontId="24" fillId="15" borderId="194" xfId="0" applyFont="1" applyFill="1" applyBorder="1" applyAlignment="1" applyProtection="1">
      <alignment horizontal="center" vertical="center" wrapText="1"/>
      <protection locked="0"/>
    </xf>
    <xf numFmtId="0" fontId="23" fillId="0" borderId="496"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69" xfId="12" applyFont="1" applyFill="1" applyBorder="1" applyAlignment="1" applyProtection="1">
      <alignment horizontal="center" vertical="center"/>
      <protection locked="0"/>
    </xf>
    <xf numFmtId="0" fontId="40" fillId="4" borderId="269" xfId="12" applyFont="1" applyFill="1" applyBorder="1" applyAlignment="1" applyProtection="1">
      <alignment horizontal="center" vertical="center" wrapText="1"/>
      <protection locked="0"/>
    </xf>
    <xf numFmtId="0" fontId="40" fillId="4" borderId="222" xfId="12" applyFont="1" applyFill="1" applyBorder="1" applyAlignment="1" applyProtection="1">
      <alignment horizontal="center" vertical="center" wrapText="1"/>
      <protection locked="0"/>
    </xf>
    <xf numFmtId="0" fontId="40" fillId="4" borderId="25" xfId="12" applyFont="1" applyFill="1" applyBorder="1" applyAlignment="1" applyProtection="1">
      <alignment vertical="center"/>
      <protection locked="0"/>
    </xf>
    <xf numFmtId="0" fontId="36" fillId="0" borderId="213" xfId="0" applyFont="1" applyBorder="1" applyAlignment="1" applyProtection="1">
      <alignment vertical="center" wrapText="1"/>
      <protection locked="0"/>
    </xf>
    <xf numFmtId="0" fontId="36" fillId="0" borderId="209" xfId="0" applyFont="1" applyBorder="1" applyAlignment="1" applyProtection="1">
      <alignment horizontal="center" vertical="center"/>
      <protection locked="0"/>
    </xf>
    <xf numFmtId="0" fontId="36" fillId="0" borderId="209" xfId="0" applyFont="1" applyBorder="1" applyAlignment="1" applyProtection="1">
      <alignment horizontal="center" vertical="center" wrapText="1"/>
      <protection locked="0"/>
    </xf>
    <xf numFmtId="164" fontId="23" fillId="10" borderId="209" xfId="12" applyNumberFormat="1" applyFont="1" applyFill="1" applyBorder="1" applyAlignment="1" applyProtection="1">
      <alignment horizontal="right" vertical="center"/>
      <protection locked="0"/>
    </xf>
    <xf numFmtId="164" fontId="23" fillId="0" borderId="0" xfId="12" applyNumberFormat="1" applyFont="1" applyAlignment="1" applyProtection="1">
      <alignment horizontal="right" vertical="center"/>
      <protection locked="0"/>
    </xf>
    <xf numFmtId="0" fontId="23" fillId="0" borderId="214" xfId="0" applyFont="1" applyBorder="1" applyAlignment="1" applyProtection="1">
      <alignment horizontal="center" vertical="center"/>
      <protection locked="0"/>
    </xf>
    <xf numFmtId="164" fontId="23" fillId="10" borderId="209" xfId="12" applyNumberFormat="1" applyFont="1" applyFill="1" applyBorder="1" applyAlignment="1" applyProtection="1">
      <alignment horizontal="center" vertical="center"/>
      <protection locked="0"/>
    </xf>
    <xf numFmtId="0" fontId="23" fillId="12" borderId="310" xfId="12" applyFont="1" applyFill="1" applyBorder="1" applyAlignment="1" applyProtection="1">
      <alignment horizontal="center" vertical="center"/>
      <protection locked="0"/>
    </xf>
    <xf numFmtId="0" fontId="36" fillId="0" borderId="208" xfId="0" applyFont="1" applyBorder="1" applyAlignment="1" applyProtection="1">
      <alignment vertical="center" wrapText="1"/>
      <protection locked="0"/>
    </xf>
    <xf numFmtId="0" fontId="36" fillId="0" borderId="315" xfId="0" applyFont="1" applyBorder="1" applyAlignment="1" applyProtection="1">
      <alignment horizontal="center" vertical="center"/>
      <protection locked="0"/>
    </xf>
    <xf numFmtId="0" fontId="36" fillId="0" borderId="315" xfId="0" applyFont="1" applyBorder="1" applyAlignment="1" applyProtection="1">
      <alignment horizontal="center" vertical="center" wrapText="1"/>
      <protection locked="0"/>
    </xf>
    <xf numFmtId="164" fontId="23" fillId="10" borderId="315" xfId="12" applyNumberFormat="1" applyFont="1" applyFill="1" applyBorder="1" applyAlignment="1" applyProtection="1">
      <alignment horizontal="right" vertical="center"/>
      <protection locked="0"/>
    </xf>
    <xf numFmtId="10" fontId="23" fillId="12" borderId="314" xfId="1" applyNumberFormat="1" applyFont="1" applyFill="1" applyBorder="1" applyAlignment="1" applyProtection="1">
      <alignment horizontal="right" vertical="center"/>
      <protection locked="0"/>
    </xf>
    <xf numFmtId="0" fontId="23" fillId="0" borderId="199" xfId="0" applyFont="1" applyBorder="1" applyAlignment="1" applyProtection="1">
      <alignment horizontal="center" vertical="center"/>
      <protection locked="0"/>
    </xf>
    <xf numFmtId="164" fontId="23" fillId="10" borderId="315" xfId="12" applyNumberFormat="1" applyFont="1" applyFill="1" applyBorder="1" applyAlignment="1" applyProtection="1">
      <alignment horizontal="center" vertical="center"/>
      <protection locked="0"/>
    </xf>
    <xf numFmtId="10" fontId="23" fillId="12" borderId="314" xfId="1" applyNumberFormat="1" applyFont="1" applyFill="1" applyBorder="1" applyAlignment="1" applyProtection="1">
      <alignment horizontal="center" vertical="center"/>
      <protection locked="0"/>
    </xf>
    <xf numFmtId="0" fontId="36" fillId="0" borderId="204" xfId="0" applyFont="1" applyBorder="1" applyAlignment="1" applyProtection="1">
      <alignment vertical="center" wrapText="1"/>
      <protection locked="0"/>
    </xf>
    <xf numFmtId="0" fontId="36" fillId="0" borderId="195" xfId="0" applyFont="1" applyBorder="1" applyAlignment="1" applyProtection="1">
      <alignment horizontal="center" vertical="center"/>
      <protection locked="0"/>
    </xf>
    <xf numFmtId="10" fontId="23" fillId="12" borderId="203" xfId="1" applyNumberFormat="1" applyFont="1" applyFill="1" applyBorder="1" applyAlignment="1" applyProtection="1">
      <alignment horizontal="right" vertical="center"/>
      <protection locked="0"/>
    </xf>
    <xf numFmtId="164" fontId="23" fillId="10" borderId="195" xfId="12" applyNumberFormat="1" applyFont="1" applyFill="1" applyBorder="1" applyAlignment="1" applyProtection="1">
      <alignment horizontal="center" vertical="center"/>
      <protection locked="0"/>
    </xf>
    <xf numFmtId="10" fontId="23" fillId="12" borderId="203" xfId="1" applyNumberFormat="1" applyFont="1" applyFill="1" applyBorder="1" applyAlignment="1" applyProtection="1">
      <alignment horizontal="center" vertical="center"/>
      <protection locked="0"/>
    </xf>
    <xf numFmtId="0" fontId="36" fillId="0" borderId="192" xfId="0" applyFont="1" applyBorder="1" applyAlignment="1" applyProtection="1">
      <alignment vertical="center" wrapText="1"/>
      <protection locked="0"/>
    </xf>
    <xf numFmtId="0" fontId="36" fillId="0" borderId="189" xfId="0" applyFont="1" applyBorder="1" applyAlignment="1" applyProtection="1">
      <alignment horizontal="center" vertical="center"/>
      <protection locked="0"/>
    </xf>
    <xf numFmtId="164" fontId="23" fillId="10" borderId="189" xfId="12" applyNumberFormat="1" applyFont="1" applyFill="1" applyBorder="1" applyAlignment="1" applyProtection="1">
      <alignment horizontal="right" vertical="center"/>
      <protection locked="0"/>
    </xf>
    <xf numFmtId="10" fontId="23" fillId="12" borderId="194" xfId="1" applyNumberFormat="1" applyFont="1" applyFill="1" applyBorder="1" applyAlignment="1" applyProtection="1">
      <alignment horizontal="right" vertical="center"/>
      <protection locked="0"/>
    </xf>
    <xf numFmtId="0" fontId="23" fillId="0" borderId="193" xfId="0" applyFont="1" applyBorder="1" applyAlignment="1" applyProtection="1">
      <alignment horizontal="center" vertical="center"/>
      <protection locked="0"/>
    </xf>
    <xf numFmtId="164" fontId="23" fillId="10" borderId="189" xfId="12" applyNumberFormat="1" applyFont="1" applyFill="1" applyBorder="1" applyAlignment="1" applyProtection="1">
      <alignment horizontal="center" vertical="center"/>
      <protection locked="0"/>
    </xf>
    <xf numFmtId="10" fontId="23" fillId="12" borderId="194" xfId="1" applyNumberFormat="1" applyFont="1" applyFill="1" applyBorder="1" applyAlignment="1" applyProtection="1">
      <alignment horizontal="center" vertical="center"/>
      <protection locked="0"/>
    </xf>
    <xf numFmtId="164" fontId="23" fillId="0" borderId="0" xfId="12" applyNumberFormat="1" applyFont="1" applyAlignment="1" applyProtection="1">
      <alignment horizontal="center" vertical="center"/>
      <protection locked="0"/>
    </xf>
    <xf numFmtId="0" fontId="23" fillId="0" borderId="221" xfId="0" applyFont="1" applyBorder="1" applyAlignment="1" applyProtection="1">
      <alignment vertical="center"/>
      <protection locked="0"/>
    </xf>
    <xf numFmtId="0" fontId="23" fillId="0" borderId="221" xfId="0" applyFont="1" applyBorder="1" applyAlignment="1" applyProtection="1">
      <alignment horizontal="center" vertical="center"/>
      <protection locked="0"/>
    </xf>
    <xf numFmtId="0" fontId="36" fillId="0" borderId="314" xfId="0" applyFont="1" applyBorder="1" applyAlignment="1" applyProtection="1">
      <alignment horizontal="center" vertical="center"/>
      <protection locked="0"/>
    </xf>
    <xf numFmtId="2" fontId="23" fillId="10" borderId="313" xfId="12" applyNumberFormat="1" applyFont="1" applyFill="1" applyBorder="1" applyAlignment="1" applyProtection="1">
      <alignment horizontal="right" vertical="center"/>
      <protection locked="0"/>
    </xf>
    <xf numFmtId="10" fontId="23" fillId="0" borderId="0" xfId="1" applyNumberFormat="1" applyFont="1" applyAlignment="1" applyProtection="1">
      <alignment horizontal="right" vertical="center"/>
      <protection locked="0"/>
    </xf>
    <xf numFmtId="2" fontId="23" fillId="10" borderId="313" xfId="12" applyNumberFormat="1" applyFont="1" applyFill="1" applyBorder="1" applyAlignment="1" applyProtection="1">
      <alignment horizontal="center" vertical="center"/>
      <protection locked="0"/>
    </xf>
    <xf numFmtId="2" fontId="23" fillId="10" borderId="209" xfId="12" applyNumberFormat="1" applyFont="1" applyFill="1" applyBorder="1" applyAlignment="1" applyProtection="1">
      <alignment horizontal="center" vertical="center"/>
      <protection locked="0"/>
    </xf>
    <xf numFmtId="0" fontId="36" fillId="0" borderId="203" xfId="0" applyFont="1" applyBorder="1" applyAlignment="1" applyProtection="1">
      <alignment horizontal="center" vertical="center"/>
      <protection locked="0"/>
    </xf>
    <xf numFmtId="2" fontId="23" fillId="12" borderId="201" xfId="12" applyNumberFormat="1" applyFont="1" applyFill="1" applyBorder="1" applyAlignment="1" applyProtection="1">
      <alignment horizontal="right" vertical="center"/>
      <protection locked="0"/>
    </xf>
    <xf numFmtId="169" fontId="23" fillId="0" borderId="0" xfId="1" applyNumberFormat="1" applyFont="1" applyAlignment="1" applyProtection="1">
      <alignment horizontal="right" vertical="center"/>
      <protection locked="0"/>
    </xf>
    <xf numFmtId="168" fontId="23" fillId="12" borderId="201" xfId="12" applyNumberFormat="1" applyFont="1" applyFill="1" applyBorder="1" applyAlignment="1" applyProtection="1">
      <alignment horizontal="center" vertical="center"/>
      <protection locked="0"/>
    </xf>
    <xf numFmtId="168" fontId="23" fillId="12" borderId="202" xfId="12" applyNumberFormat="1" applyFont="1" applyFill="1" applyBorder="1" applyAlignment="1" applyProtection="1">
      <alignment horizontal="center" vertical="center"/>
      <protection locked="0"/>
    </xf>
    <xf numFmtId="169" fontId="23" fillId="12" borderId="203" xfId="1" applyNumberFormat="1" applyFont="1" applyFill="1" applyBorder="1" applyAlignment="1" applyProtection="1">
      <alignment horizontal="center" vertical="center"/>
      <protection locked="0"/>
    </xf>
    <xf numFmtId="2" fontId="23" fillId="10" borderId="195" xfId="12" applyNumberFormat="1" applyFont="1" applyFill="1" applyBorder="1" applyAlignment="1" applyProtection="1">
      <alignment horizontal="right" vertical="center"/>
      <protection locked="0"/>
    </xf>
    <xf numFmtId="0" fontId="36" fillId="0" borderId="194" xfId="0" applyFont="1" applyBorder="1" applyAlignment="1" applyProtection="1">
      <alignment horizontal="center" vertical="center" wrapText="1"/>
      <protection locked="0"/>
    </xf>
    <xf numFmtId="2" fontId="23" fillId="10" borderId="224" xfId="12" applyNumberFormat="1" applyFont="1" applyFill="1" applyBorder="1" applyAlignment="1" applyProtection="1">
      <alignment horizontal="right" vertical="center"/>
      <protection locked="0"/>
    </xf>
    <xf numFmtId="168" fontId="23" fillId="10" borderId="224" xfId="12" applyNumberFormat="1" applyFont="1" applyFill="1" applyBorder="1" applyAlignment="1" applyProtection="1">
      <alignment horizontal="center" vertical="center"/>
      <protection locked="0"/>
    </xf>
    <xf numFmtId="2" fontId="23" fillId="10" borderId="189" xfId="12" applyNumberFormat="1" applyFont="1" applyFill="1" applyBorder="1" applyAlignment="1" applyProtection="1">
      <alignment horizontal="center" vertical="center"/>
      <protection locked="0"/>
    </xf>
    <xf numFmtId="0" fontId="36" fillId="0" borderId="265" xfId="0" applyFont="1" applyBorder="1" applyAlignment="1" applyProtection="1">
      <alignment vertical="center" wrapText="1"/>
      <protection locked="0"/>
    </xf>
    <xf numFmtId="168" fontId="23" fillId="9" borderId="0" xfId="12" applyNumberFormat="1" applyFont="1" applyFill="1" applyAlignment="1" applyProtection="1">
      <alignment horizontal="right" vertical="center"/>
      <protection locked="0"/>
    </xf>
    <xf numFmtId="2" fontId="23" fillId="9" borderId="0" xfId="12" applyNumberFormat="1" applyFont="1" applyFill="1" applyAlignment="1" applyProtection="1">
      <alignment horizontal="right" vertical="center"/>
      <protection locked="0"/>
    </xf>
    <xf numFmtId="10" fontId="23" fillId="9" borderId="0" xfId="1" applyNumberFormat="1" applyFont="1" applyFill="1" applyAlignment="1" applyProtection="1">
      <alignment horizontal="right" vertical="center"/>
      <protection locked="0"/>
    </xf>
    <xf numFmtId="168" fontId="23" fillId="9" borderId="0" xfId="12" applyNumberFormat="1" applyFont="1" applyFill="1" applyAlignment="1" applyProtection="1">
      <alignment horizontal="center" vertical="center"/>
      <protection locked="0"/>
    </xf>
    <xf numFmtId="2" fontId="23" fillId="9" borderId="0" xfId="12" applyNumberFormat="1" applyFont="1" applyFill="1" applyAlignment="1" applyProtection="1">
      <alignment horizontal="center" vertical="center"/>
      <protection locked="0"/>
    </xf>
    <xf numFmtId="10" fontId="23" fillId="9" borderId="0" xfId="1" applyNumberFormat="1" applyFont="1" applyFill="1" applyAlignment="1" applyProtection="1">
      <alignment horizontal="center" vertical="center"/>
      <protection locked="0"/>
    </xf>
    <xf numFmtId="168" fontId="23" fillId="10" borderId="201" xfId="12" applyNumberFormat="1" applyFont="1" applyFill="1" applyBorder="1" applyAlignment="1" applyProtection="1">
      <alignment horizontal="right" vertical="center"/>
      <protection locked="0"/>
    </xf>
    <xf numFmtId="169" fontId="23" fillId="12" borderId="215" xfId="1" applyNumberFormat="1" applyFont="1" applyFill="1" applyBorder="1" applyAlignment="1" applyProtection="1">
      <alignment horizontal="right" vertical="center"/>
      <protection locked="0"/>
    </xf>
    <xf numFmtId="168" fontId="23" fillId="10" borderId="201" xfId="12" applyNumberFormat="1" applyFont="1" applyFill="1" applyBorder="1" applyAlignment="1" applyProtection="1">
      <alignment horizontal="center" vertical="center"/>
      <protection locked="0"/>
    </xf>
    <xf numFmtId="168" fontId="23" fillId="10" borderId="211" xfId="12" applyNumberFormat="1" applyFont="1" applyFill="1" applyBorder="1" applyAlignment="1" applyProtection="1">
      <alignment horizontal="center" vertical="center"/>
      <protection locked="0"/>
    </xf>
    <xf numFmtId="10" fontId="23" fillId="12" borderId="215" xfId="1" applyNumberFormat="1" applyFont="1" applyFill="1" applyBorder="1" applyAlignment="1" applyProtection="1">
      <alignment horizontal="center" vertical="center"/>
      <protection locked="0"/>
    </xf>
    <xf numFmtId="2" fontId="23" fillId="10" borderId="195" xfId="12" applyNumberFormat="1" applyFont="1" applyFill="1" applyBorder="1" applyAlignment="1" applyProtection="1">
      <alignment horizontal="center" vertical="center"/>
      <protection locked="0"/>
    </xf>
    <xf numFmtId="0" fontId="23" fillId="12" borderId="203" xfId="12" applyFont="1" applyFill="1" applyBorder="1" applyAlignment="1" applyProtection="1">
      <alignment horizontal="center" vertical="center"/>
      <protection locked="0"/>
    </xf>
    <xf numFmtId="169" fontId="23" fillId="12" borderId="203" xfId="1" applyNumberFormat="1" applyFont="1" applyFill="1" applyBorder="1" applyAlignment="1" applyProtection="1">
      <alignment horizontal="right" vertical="center"/>
      <protection locked="0"/>
    </xf>
    <xf numFmtId="168" fontId="23" fillId="10" borderId="202" xfId="12" applyNumberFormat="1" applyFont="1" applyFill="1" applyBorder="1" applyAlignment="1" applyProtection="1">
      <alignment horizontal="center" vertical="center"/>
      <protection locked="0"/>
    </xf>
    <xf numFmtId="168" fontId="23" fillId="12" borderId="224" xfId="12" applyNumberFormat="1" applyFont="1" applyFill="1" applyBorder="1" applyAlignment="1" applyProtection="1">
      <alignment horizontal="right" vertical="center"/>
      <protection locked="0"/>
    </xf>
    <xf numFmtId="2" fontId="23" fillId="12" borderId="189" xfId="12" applyNumberFormat="1" applyFont="1" applyFill="1" applyBorder="1" applyAlignment="1" applyProtection="1">
      <alignment horizontal="right" vertical="center"/>
      <protection locked="0"/>
    </xf>
    <xf numFmtId="168" fontId="23" fillId="12" borderId="224" xfId="12" applyNumberFormat="1" applyFont="1" applyFill="1" applyBorder="1" applyAlignment="1" applyProtection="1">
      <alignment horizontal="center" vertical="center"/>
      <protection locked="0"/>
    </xf>
    <xf numFmtId="2" fontId="23" fillId="12" borderId="189" xfId="12" applyNumberFormat="1" applyFont="1" applyFill="1" applyBorder="1" applyAlignment="1" applyProtection="1">
      <alignment horizontal="center" vertical="center"/>
      <protection locked="0"/>
    </xf>
    <xf numFmtId="170" fontId="23" fillId="10" borderId="201" xfId="12" applyNumberFormat="1" applyFont="1" applyFill="1" applyBorder="1" applyAlignment="1" applyProtection="1">
      <alignment horizontal="right" vertical="center"/>
      <protection locked="0"/>
    </xf>
    <xf numFmtId="170" fontId="23" fillId="10" borderId="202" xfId="12" applyNumberFormat="1" applyFont="1" applyFill="1" applyBorder="1" applyAlignment="1" applyProtection="1">
      <alignment horizontal="right" vertical="center"/>
      <protection locked="0"/>
    </xf>
    <xf numFmtId="170" fontId="23" fillId="10" borderId="224" xfId="12" applyNumberFormat="1" applyFont="1" applyFill="1" applyBorder="1" applyAlignment="1" applyProtection="1">
      <alignment horizontal="right" vertical="center"/>
      <protection locked="0"/>
    </xf>
    <xf numFmtId="170" fontId="23" fillId="10" borderId="189" xfId="12" applyNumberFormat="1" applyFont="1" applyFill="1" applyBorder="1" applyAlignment="1" applyProtection="1">
      <alignment horizontal="right" vertical="center"/>
      <protection locked="0"/>
    </xf>
    <xf numFmtId="168" fontId="23" fillId="10" borderId="202" xfId="12" applyNumberFormat="1" applyFont="1" applyFill="1" applyBorder="1" applyAlignment="1" applyProtection="1">
      <alignment horizontal="right" vertical="center"/>
      <protection locked="0"/>
    </xf>
    <xf numFmtId="2" fontId="23" fillId="10" borderId="312" xfId="12" applyNumberFormat="1" applyFont="1" applyFill="1" applyBorder="1" applyAlignment="1" applyProtection="1">
      <alignment horizontal="right" vertical="center"/>
      <protection locked="0"/>
    </xf>
    <xf numFmtId="2" fontId="23" fillId="10" borderId="312" xfId="12" applyNumberFormat="1" applyFont="1" applyFill="1" applyBorder="1" applyAlignment="1" applyProtection="1">
      <alignment horizontal="center" vertical="center"/>
      <protection locked="0"/>
    </xf>
    <xf numFmtId="0" fontId="36" fillId="0" borderId="194"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Alignment="1" applyProtection="1">
      <alignment horizontal="center" vertical="center"/>
      <protection locked="0"/>
    </xf>
    <xf numFmtId="0" fontId="40" fillId="4" borderId="311"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13" xfId="0" applyFont="1" applyBorder="1" applyAlignment="1" applyProtection="1">
      <alignment vertical="center"/>
      <protection locked="0"/>
    </xf>
    <xf numFmtId="0" fontId="23" fillId="0" borderId="215" xfId="0" applyFont="1" applyBorder="1" applyAlignment="1" applyProtection="1">
      <alignment horizontal="center" vertical="center"/>
      <protection locked="0"/>
    </xf>
    <xf numFmtId="165" fontId="23" fillId="10" borderId="210" xfId="12" applyNumberFormat="1" applyFont="1" applyFill="1" applyBorder="1" applyAlignment="1" applyProtection="1">
      <alignment horizontal="right" vertical="center"/>
      <protection locked="0"/>
    </xf>
    <xf numFmtId="9" fontId="23" fillId="12" borderId="215" xfId="1" applyFont="1" applyFill="1" applyBorder="1" applyAlignment="1" applyProtection="1">
      <alignment horizontal="right" vertical="center"/>
      <protection locked="0"/>
    </xf>
    <xf numFmtId="165" fontId="23" fillId="10" borderId="210" xfId="12" applyNumberFormat="1" applyFont="1" applyFill="1" applyBorder="1" applyAlignment="1" applyProtection="1">
      <alignment horizontal="center" vertical="center"/>
      <protection locked="0"/>
    </xf>
    <xf numFmtId="9" fontId="23" fillId="12" borderId="215" xfId="1" applyFont="1" applyFill="1" applyBorder="1" applyAlignment="1" applyProtection="1">
      <alignment horizontal="center" vertical="center"/>
      <protection locked="0"/>
    </xf>
    <xf numFmtId="0" fontId="23" fillId="0" borderId="204" xfId="0" applyFont="1" applyBorder="1" applyAlignment="1" applyProtection="1">
      <alignment vertical="center"/>
      <protection locked="0"/>
    </xf>
    <xf numFmtId="0" fontId="23" fillId="0" borderId="203" xfId="0" applyFont="1" applyBorder="1" applyAlignment="1" applyProtection="1">
      <alignment horizontal="center" vertical="center"/>
      <protection locked="0"/>
    </xf>
    <xf numFmtId="165" fontId="23" fillId="10" borderId="201" xfId="12" applyNumberFormat="1" applyFont="1" applyFill="1" applyBorder="1" applyAlignment="1" applyProtection="1">
      <alignment horizontal="right" vertical="center"/>
      <protection locked="0"/>
    </xf>
    <xf numFmtId="165" fontId="23" fillId="10" borderId="195" xfId="12" applyNumberFormat="1" applyFont="1" applyFill="1" applyBorder="1" applyAlignment="1" applyProtection="1">
      <alignment horizontal="right" vertical="center"/>
      <protection locked="0"/>
    </xf>
    <xf numFmtId="9" fontId="23" fillId="12" borderId="203" xfId="1" applyFont="1" applyFill="1" applyBorder="1" applyAlignment="1" applyProtection="1">
      <alignment horizontal="right" vertical="center"/>
      <protection locked="0"/>
    </xf>
    <xf numFmtId="165" fontId="23" fillId="10" borderId="201" xfId="12" applyNumberFormat="1" applyFont="1" applyFill="1" applyBorder="1" applyAlignment="1" applyProtection="1">
      <alignment horizontal="center" vertical="center"/>
      <protection locked="0"/>
    </xf>
    <xf numFmtId="165" fontId="23" fillId="10" borderId="195" xfId="12" applyNumberFormat="1" applyFont="1" applyFill="1" applyBorder="1" applyAlignment="1" applyProtection="1">
      <alignment horizontal="center" vertical="center"/>
      <protection locked="0"/>
    </xf>
    <xf numFmtId="9" fontId="23" fillId="12" borderId="203" xfId="1" applyFont="1" applyFill="1" applyBorder="1" applyAlignment="1" applyProtection="1">
      <alignment horizontal="center" vertical="center"/>
      <protection locked="0"/>
    </xf>
    <xf numFmtId="9" fontId="23" fillId="12" borderId="203" xfId="1" quotePrefix="1" applyFont="1" applyFill="1" applyBorder="1" applyAlignment="1" applyProtection="1">
      <alignment horizontal="right" vertical="center"/>
      <protection locked="0"/>
    </xf>
    <xf numFmtId="0" fontId="23" fillId="0" borderId="192" xfId="0" applyFont="1" applyBorder="1" applyAlignment="1" applyProtection="1">
      <alignment vertical="center"/>
      <protection locked="0"/>
    </xf>
    <xf numFmtId="0" fontId="23" fillId="0" borderId="194" xfId="0" applyFont="1" applyBorder="1" applyAlignment="1" applyProtection="1">
      <alignment horizontal="center" vertical="center"/>
      <protection locked="0"/>
    </xf>
    <xf numFmtId="164" fontId="23" fillId="12" borderId="224" xfId="12" applyNumberFormat="1" applyFont="1" applyFill="1" applyBorder="1" applyAlignment="1" applyProtection="1">
      <alignment horizontal="right" vertical="center"/>
      <protection locked="0"/>
    </xf>
    <xf numFmtId="164" fontId="23" fillId="12" borderId="189" xfId="12" applyNumberFormat="1" applyFont="1" applyFill="1" applyBorder="1" applyAlignment="1" applyProtection="1">
      <alignment horizontal="right" vertical="center"/>
      <protection locked="0"/>
    </xf>
    <xf numFmtId="164" fontId="23" fillId="12" borderId="224" xfId="12" applyNumberFormat="1" applyFont="1" applyFill="1" applyBorder="1" applyAlignment="1" applyProtection="1">
      <alignment horizontal="center" vertical="center"/>
      <protection locked="0"/>
    </xf>
    <xf numFmtId="164" fontId="23" fillId="12" borderId="189" xfId="12" applyNumberFormat="1" applyFont="1" applyFill="1" applyBorder="1" applyAlignment="1" applyProtection="1">
      <alignment horizontal="center" vertical="center"/>
      <protection locked="0"/>
    </xf>
    <xf numFmtId="164" fontId="23" fillId="12" borderId="194" xfId="1" applyNumberFormat="1" applyFont="1" applyFill="1" applyBorder="1" applyAlignment="1" applyProtection="1">
      <alignment horizontal="center" vertical="center"/>
      <protection locked="0"/>
    </xf>
    <xf numFmtId="0" fontId="15" fillId="0" borderId="0" xfId="0" applyFont="1" applyAlignment="1" applyProtection="1">
      <alignment vertical="center" wrapText="1"/>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89"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7" fillId="2" borderId="0" xfId="12" applyFont="1" applyFill="1" applyAlignment="1" applyProtection="1">
      <alignment horizontal="left" vertical="center"/>
      <protection locked="0"/>
    </xf>
    <xf numFmtId="0" fontId="153" fillId="0" borderId="0" xfId="0" applyFont="1" applyAlignment="1" applyProtection="1">
      <alignment vertical="center"/>
      <protection locked="0"/>
    </xf>
    <xf numFmtId="0" fontId="40" fillId="4" borderId="25" xfId="12" applyFont="1" applyFill="1" applyBorder="1" applyAlignment="1" applyProtection="1">
      <alignment horizontal="center" vertical="center" wrapText="1"/>
      <protection locked="0"/>
    </xf>
    <xf numFmtId="0" fontId="36" fillId="0" borderId="28" xfId="0" applyFont="1" applyBorder="1" applyAlignment="1" applyProtection="1">
      <alignment vertical="center" wrapText="1"/>
      <protection locked="0"/>
    </xf>
    <xf numFmtId="0" fontId="36" fillId="0" borderId="28" xfId="0" applyFont="1" applyBorder="1" applyAlignment="1" applyProtection="1">
      <alignment horizontal="center" vertical="center"/>
      <protection locked="0"/>
    </xf>
    <xf numFmtId="0" fontId="36" fillId="0" borderId="28" xfId="0" applyFont="1" applyBorder="1" applyAlignment="1" applyProtection="1">
      <alignment horizontal="center" vertical="center" wrapText="1"/>
      <protection locked="0"/>
    </xf>
    <xf numFmtId="10" fontId="23" fillId="10" borderId="28" xfId="1" applyNumberFormat="1" applyFont="1" applyFill="1" applyBorder="1" applyAlignment="1" applyProtection="1">
      <alignment horizontal="right" vertical="center"/>
      <protection locked="0"/>
    </xf>
    <xf numFmtId="0" fontId="36" fillId="0" borderId="28"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11" xfId="12" applyFont="1" applyFill="1" applyBorder="1" applyAlignment="1" applyProtection="1">
      <alignment vertical="center"/>
      <protection locked="0"/>
    </xf>
    <xf numFmtId="0" fontId="40" fillId="4" borderId="268" xfId="12" applyFont="1" applyFill="1" applyBorder="1" applyAlignment="1" applyProtection="1">
      <alignment horizontal="center" vertical="center"/>
      <protection locked="0"/>
    </xf>
    <xf numFmtId="0" fontId="40" fillId="4" borderId="311" xfId="0" applyFont="1" applyFill="1" applyBorder="1" applyAlignment="1" applyProtection="1">
      <alignment horizontal="center" vertical="center" wrapText="1"/>
      <protection locked="0"/>
    </xf>
    <xf numFmtId="0" fontId="40" fillId="4" borderId="269" xfId="0" applyFont="1" applyFill="1" applyBorder="1" applyAlignment="1" applyProtection="1">
      <alignment horizontal="center" vertical="center" wrapText="1"/>
      <protection locked="0"/>
    </xf>
    <xf numFmtId="0" fontId="40" fillId="4" borderId="222" xfId="0" applyFont="1" applyFill="1" applyBorder="1" applyAlignment="1" applyProtection="1">
      <alignment horizontal="center" vertical="center" wrapText="1"/>
      <protection locked="0"/>
    </xf>
    <xf numFmtId="0" fontId="40" fillId="4" borderId="447" xfId="12" applyFont="1" applyFill="1" applyBorder="1" applyAlignment="1" applyProtection="1">
      <alignment vertical="center"/>
      <protection locked="0"/>
    </xf>
    <xf numFmtId="0" fontId="36" fillId="0" borderId="448" xfId="0" applyFont="1" applyBorder="1" applyAlignment="1" applyProtection="1">
      <alignment vertical="center" wrapText="1"/>
      <protection locked="0"/>
    </xf>
    <xf numFmtId="0" fontId="36" fillId="0" borderId="449" xfId="0" applyFont="1" applyBorder="1" applyAlignment="1" applyProtection="1">
      <alignment horizontal="center" vertical="center"/>
      <protection locked="0"/>
    </xf>
    <xf numFmtId="182" fontId="23" fillId="10" borderId="449" xfId="31" applyNumberFormat="1" applyFont="1" applyFill="1" applyBorder="1" applyAlignment="1" applyProtection="1">
      <alignment vertical="center"/>
      <protection locked="0"/>
    </xf>
    <xf numFmtId="0" fontId="24" fillId="15" borderId="365" xfId="0" applyFont="1" applyFill="1" applyBorder="1" applyAlignment="1" applyProtection="1">
      <alignment horizontal="center" vertical="center" wrapText="1"/>
      <protection locked="0"/>
    </xf>
    <xf numFmtId="165" fontId="81" fillId="15" borderId="365" xfId="31" applyNumberFormat="1" applyFont="1" applyFill="1" applyBorder="1" applyAlignment="1" applyProtection="1">
      <alignment horizontal="center" vertical="center" wrapText="1"/>
      <protection locked="0"/>
    </xf>
    <xf numFmtId="0" fontId="36" fillId="0" borderId="450" xfId="0" applyFont="1" applyBorder="1" applyAlignment="1" applyProtection="1">
      <alignment vertical="center" wrapText="1"/>
      <protection locked="0"/>
    </xf>
    <xf numFmtId="0" fontId="36" fillId="0" borderId="451" xfId="0" applyFont="1" applyBorder="1" applyAlignment="1" applyProtection="1">
      <alignment horizontal="center" vertical="center"/>
      <protection locked="0"/>
    </xf>
    <xf numFmtId="182" fontId="23" fillId="10" borderId="451" xfId="31" applyNumberFormat="1" applyFont="1" applyFill="1" applyBorder="1" applyAlignment="1" applyProtection="1">
      <alignment vertical="center"/>
      <protection locked="0"/>
    </xf>
    <xf numFmtId="0" fontId="36" fillId="0" borderId="452" xfId="0" applyFont="1" applyBorder="1" applyAlignment="1" applyProtection="1">
      <alignment vertical="center" wrapText="1"/>
      <protection locked="0"/>
    </xf>
    <xf numFmtId="0" fontId="36" fillId="0" borderId="453" xfId="0" applyFont="1" applyBorder="1" applyAlignment="1" applyProtection="1">
      <alignment horizontal="center" vertical="center"/>
      <protection locked="0"/>
    </xf>
    <xf numFmtId="182" fontId="23" fillId="10" borderId="453" xfId="31" applyNumberFormat="1" applyFont="1" applyFill="1" applyBorder="1" applyAlignment="1" applyProtection="1">
      <alignment vertical="center"/>
      <protection locked="0"/>
    </xf>
    <xf numFmtId="182" fontId="23" fillId="10" borderId="454"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21" xfId="12" applyFont="1" applyFill="1" applyBorder="1" applyAlignment="1" applyProtection="1">
      <alignment vertical="center"/>
      <protection locked="0"/>
    </xf>
    <xf numFmtId="0" fontId="36" fillId="0" borderId="455" xfId="0" applyFont="1" applyBorder="1" applyAlignment="1" applyProtection="1">
      <alignment vertical="center" wrapText="1"/>
      <protection locked="0"/>
    </xf>
    <xf numFmtId="0" fontId="36" fillId="0" borderId="456" xfId="0" applyFont="1" applyBorder="1" applyAlignment="1" applyProtection="1">
      <alignment horizontal="center" vertical="center"/>
      <protection locked="0"/>
    </xf>
    <xf numFmtId="49" fontId="23" fillId="10" borderId="456" xfId="12" applyNumberFormat="1" applyFont="1" applyFill="1" applyBorder="1" applyAlignment="1" applyProtection="1">
      <alignment horizontal="right" vertical="center"/>
      <protection locked="0"/>
    </xf>
    <xf numFmtId="0" fontId="23" fillId="10" borderId="457" xfId="12" applyFont="1" applyFill="1" applyBorder="1" applyAlignment="1" applyProtection="1">
      <alignment horizontal="right" vertical="center"/>
      <protection locked="0"/>
    </xf>
    <xf numFmtId="0" fontId="36" fillId="0" borderId="458" xfId="0" applyFont="1" applyBorder="1" applyAlignment="1" applyProtection="1">
      <alignment vertical="center" wrapText="1"/>
      <protection locked="0"/>
    </xf>
    <xf numFmtId="10" fontId="23" fillId="10" borderId="451" xfId="12" applyNumberFormat="1" applyFont="1" applyFill="1" applyBorder="1" applyAlignment="1" applyProtection="1">
      <alignment vertical="center"/>
      <protection locked="0"/>
    </xf>
    <xf numFmtId="10" fontId="23" fillId="10" borderId="459" xfId="12" applyNumberFormat="1" applyFont="1" applyFill="1" applyBorder="1" applyAlignment="1" applyProtection="1">
      <alignment vertical="center"/>
      <protection locked="0"/>
    </xf>
    <xf numFmtId="2" fontId="23" fillId="10" borderId="451" xfId="12" applyNumberFormat="1" applyFont="1" applyFill="1" applyBorder="1" applyAlignment="1" applyProtection="1">
      <alignment vertical="center"/>
      <protection locked="0"/>
    </xf>
    <xf numFmtId="2" fontId="23" fillId="10" borderId="459" xfId="12" applyNumberFormat="1" applyFont="1" applyFill="1" applyBorder="1" applyAlignment="1" applyProtection="1">
      <alignment vertical="center"/>
      <protection locked="0"/>
    </xf>
    <xf numFmtId="0" fontId="36" fillId="0" borderId="460" xfId="0" applyFont="1" applyBorder="1" applyAlignment="1" applyProtection="1">
      <alignment vertical="center" wrapText="1"/>
      <protection locked="0"/>
    </xf>
    <xf numFmtId="0" fontId="36" fillId="0" borderId="461" xfId="0" applyFont="1" applyBorder="1" applyAlignment="1" applyProtection="1">
      <alignment horizontal="center" vertical="center"/>
      <protection locked="0"/>
    </xf>
    <xf numFmtId="10" fontId="23" fillId="10" borderId="461" xfId="12" applyNumberFormat="1" applyFont="1" applyFill="1" applyBorder="1" applyAlignment="1" applyProtection="1">
      <alignment vertical="center"/>
      <protection locked="0"/>
    </xf>
    <xf numFmtId="10" fontId="23" fillId="10" borderId="462" xfId="12" applyNumberFormat="1" applyFont="1" applyFill="1" applyBorder="1" applyAlignment="1" applyProtection="1">
      <alignment vertical="center"/>
      <protection locked="0"/>
    </xf>
    <xf numFmtId="0" fontId="87" fillId="9" borderId="0" xfId="12" applyFont="1" applyFill="1" applyAlignment="1" applyProtection="1">
      <alignment horizontal="left" vertical="center"/>
      <protection locked="0"/>
    </xf>
    <xf numFmtId="0" fontId="20" fillId="9" borderId="0" xfId="12" applyFont="1" applyFill="1" applyAlignment="1" applyProtection="1">
      <alignment horizontal="right" vertical="center"/>
      <protection locked="0"/>
    </xf>
    <xf numFmtId="0" fontId="69" fillId="4" borderId="311" xfId="12" applyFont="1" applyFill="1" applyBorder="1" applyAlignment="1" applyProtection="1">
      <alignment vertical="center"/>
      <protection locked="0"/>
    </xf>
    <xf numFmtId="0" fontId="69" fillId="4" borderId="269" xfId="12" applyFont="1" applyFill="1" applyBorder="1" applyAlignment="1" applyProtection="1">
      <alignment horizontal="center" vertical="center"/>
      <protection locked="0"/>
    </xf>
    <xf numFmtId="0" fontId="69" fillId="4" borderId="209" xfId="0" applyFont="1" applyFill="1" applyBorder="1" applyAlignment="1" applyProtection="1">
      <alignment horizontal="center" vertical="center" wrapText="1"/>
      <protection locked="0"/>
    </xf>
    <xf numFmtId="0" fontId="69" fillId="4" borderId="215" xfId="0" applyFont="1" applyFill="1" applyBorder="1" applyAlignment="1" applyProtection="1">
      <alignment horizontal="center" vertical="center" wrapText="1"/>
      <protection locked="0"/>
    </xf>
    <xf numFmtId="0" fontId="69" fillId="4" borderId="192" xfId="0" applyFont="1" applyFill="1" applyBorder="1" applyAlignment="1" applyProtection="1">
      <alignment horizontal="center" vertical="center" wrapText="1"/>
      <protection locked="0"/>
    </xf>
    <xf numFmtId="0" fontId="69" fillId="4" borderId="189" xfId="0" applyFont="1" applyFill="1" applyBorder="1" applyAlignment="1" applyProtection="1">
      <alignment horizontal="center" vertical="center" wrapText="1"/>
      <protection locked="0"/>
    </xf>
    <xf numFmtId="0" fontId="69" fillId="4" borderId="194"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0"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69" fillId="16" borderId="321"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13" xfId="0" applyBorder="1" applyAlignment="1" applyProtection="1">
      <alignment vertical="center"/>
      <protection locked="0"/>
    </xf>
    <xf numFmtId="0" fontId="15" fillId="0" borderId="209" xfId="0" applyFont="1" applyBorder="1" applyAlignment="1" applyProtection="1">
      <alignment horizontal="center" vertical="center"/>
      <protection locked="0"/>
    </xf>
    <xf numFmtId="168" fontId="24" fillId="21" borderId="209" xfId="0" applyNumberFormat="1" applyFont="1" applyFill="1" applyBorder="1" applyAlignment="1" applyProtection="1">
      <alignment horizontal="right" vertical="center" wrapText="1"/>
      <protection locked="0"/>
    </xf>
    <xf numFmtId="168" fontId="23" fillId="12" borderId="215" xfId="12" applyNumberFormat="1" applyFont="1" applyFill="1" applyBorder="1" applyAlignment="1" applyProtection="1">
      <alignment horizontal="right" vertical="center"/>
      <protection locked="0"/>
    </xf>
    <xf numFmtId="0" fontId="1" fillId="0" borderId="214" xfId="0" applyFont="1" applyBorder="1" applyAlignment="1" applyProtection="1">
      <alignment horizontal="center" vertical="center"/>
      <protection locked="0"/>
    </xf>
    <xf numFmtId="168" fontId="24" fillId="21" borderId="209" xfId="0" applyNumberFormat="1" applyFont="1" applyFill="1" applyBorder="1" applyAlignment="1" applyProtection="1">
      <alignment horizontal="center" vertical="center" wrapText="1"/>
      <protection locked="0"/>
    </xf>
    <xf numFmtId="168" fontId="23" fillId="12" borderId="215" xfId="12" applyNumberFormat="1" applyFont="1" applyFill="1" applyBorder="1" applyAlignment="1" applyProtection="1">
      <alignment horizontal="center" vertical="center"/>
      <protection locked="0"/>
    </xf>
    <xf numFmtId="0" fontId="0" fillId="0" borderId="204" xfId="0" applyBorder="1" applyAlignment="1" applyProtection="1">
      <alignment vertical="center"/>
      <protection locked="0"/>
    </xf>
    <xf numFmtId="0" fontId="15" fillId="0" borderId="195" xfId="0" applyFont="1" applyBorder="1" applyAlignment="1" applyProtection="1">
      <alignment horizontal="center" vertical="center"/>
      <protection locked="0"/>
    </xf>
    <xf numFmtId="168" fontId="24" fillId="21" borderId="195" xfId="0" applyNumberFormat="1" applyFont="1" applyFill="1" applyBorder="1" applyAlignment="1" applyProtection="1">
      <alignment horizontal="right" vertical="center" wrapText="1"/>
      <protection locked="0"/>
    </xf>
    <xf numFmtId="168" fontId="23" fillId="12" borderId="203" xfId="12" applyNumberFormat="1" applyFont="1" applyFill="1" applyBorder="1" applyAlignment="1" applyProtection="1">
      <alignment horizontal="right" vertical="center"/>
      <protection locked="0"/>
    </xf>
    <xf numFmtId="0" fontId="1" fillId="0" borderId="199" xfId="0" applyFont="1" applyBorder="1" applyAlignment="1" applyProtection="1">
      <alignment horizontal="center" vertical="center"/>
      <protection locked="0"/>
    </xf>
    <xf numFmtId="168" fontId="24" fillId="21" borderId="195" xfId="0" applyNumberFormat="1" applyFont="1" applyFill="1" applyBorder="1" applyAlignment="1" applyProtection="1">
      <alignment horizontal="center" vertical="center" wrapText="1"/>
      <protection locked="0"/>
    </xf>
    <xf numFmtId="168" fontId="23" fillId="12" borderId="203" xfId="12" applyNumberFormat="1" applyFont="1" applyFill="1" applyBorder="1" applyAlignment="1" applyProtection="1">
      <alignment horizontal="center" vertical="center"/>
      <protection locked="0"/>
    </xf>
    <xf numFmtId="0" fontId="0" fillId="0" borderId="192" xfId="0" applyBorder="1" applyAlignment="1" applyProtection="1">
      <alignment vertical="center"/>
      <protection locked="0"/>
    </xf>
    <xf numFmtId="0" fontId="15" fillId="0" borderId="189" xfId="0" applyFont="1" applyBorder="1" applyAlignment="1" applyProtection="1">
      <alignment horizontal="center" vertical="center"/>
      <protection locked="0"/>
    </xf>
    <xf numFmtId="168" fontId="24" fillId="21" borderId="189" xfId="0" applyNumberFormat="1" applyFont="1" applyFill="1" applyBorder="1" applyAlignment="1" applyProtection="1">
      <alignment horizontal="right" vertical="center" wrapText="1"/>
      <protection locked="0"/>
    </xf>
    <xf numFmtId="168" fontId="23" fillId="12" borderId="194" xfId="12" applyNumberFormat="1" applyFont="1" applyFill="1" applyBorder="1" applyAlignment="1" applyProtection="1">
      <alignment horizontal="right" vertical="center"/>
      <protection locked="0"/>
    </xf>
    <xf numFmtId="168" fontId="24" fillId="21" borderId="189" xfId="0" applyNumberFormat="1" applyFont="1" applyFill="1" applyBorder="1" applyAlignment="1" applyProtection="1">
      <alignment horizontal="center" vertical="center" wrapText="1"/>
      <protection locked="0"/>
    </xf>
    <xf numFmtId="168" fontId="23" fillId="12" borderId="194" xfId="12" applyNumberFormat="1" applyFont="1" applyFill="1" applyBorder="1" applyAlignment="1" applyProtection="1">
      <alignment horizontal="center" vertical="center"/>
      <protection locked="0"/>
    </xf>
    <xf numFmtId="0" fontId="15" fillId="0" borderId="213" xfId="0" applyFont="1" applyBorder="1" applyAlignment="1" applyProtection="1">
      <alignment vertical="center" wrapText="1"/>
      <protection locked="0"/>
    </xf>
    <xf numFmtId="168" fontId="24" fillId="21" borderId="211" xfId="0" applyNumberFormat="1" applyFont="1" applyFill="1" applyBorder="1" applyAlignment="1" applyProtection="1">
      <alignment horizontal="right" vertical="center" wrapText="1"/>
      <protection locked="0"/>
    </xf>
    <xf numFmtId="168" fontId="23" fillId="12" borderId="310" xfId="0" applyNumberFormat="1" applyFont="1" applyFill="1" applyBorder="1" applyAlignment="1" applyProtection="1">
      <alignment horizontal="right" vertical="center"/>
      <protection locked="0"/>
    </xf>
    <xf numFmtId="168" fontId="24" fillId="21" borderId="211" xfId="0" applyNumberFormat="1" applyFont="1" applyFill="1" applyBorder="1" applyAlignment="1" applyProtection="1">
      <alignment horizontal="center" vertical="center" wrapText="1"/>
      <protection locked="0"/>
    </xf>
    <xf numFmtId="168" fontId="23" fillId="12" borderId="310" xfId="0" applyNumberFormat="1" applyFont="1" applyFill="1" applyBorder="1" applyAlignment="1" applyProtection="1">
      <alignment horizontal="center" vertical="center"/>
      <protection locked="0"/>
    </xf>
    <xf numFmtId="168" fontId="23" fillId="12" borderId="0" xfId="0" applyNumberFormat="1" applyFont="1" applyFill="1" applyProtection="1">
      <protection locked="0"/>
    </xf>
    <xf numFmtId="168" fontId="23" fillId="12" borderId="310" xfId="0" applyNumberFormat="1" applyFont="1" applyFill="1" applyBorder="1" applyProtection="1">
      <protection locked="0"/>
    </xf>
    <xf numFmtId="168" fontId="23" fillId="12" borderId="0" xfId="0" applyNumberFormat="1" applyFont="1" applyFill="1" applyAlignment="1" applyProtection="1">
      <alignment horizontal="center" vertical="center"/>
      <protection locked="0"/>
    </xf>
    <xf numFmtId="168" fontId="24" fillId="21" borderId="319" xfId="0" applyNumberFormat="1" applyFont="1" applyFill="1" applyBorder="1" applyAlignment="1" applyProtection="1">
      <alignment horizontal="right" vertical="center" wrapText="1"/>
      <protection locked="0"/>
    </xf>
    <xf numFmtId="168" fontId="24" fillId="21" borderId="319" xfId="0" applyNumberFormat="1" applyFont="1" applyFill="1" applyBorder="1" applyAlignment="1" applyProtection="1">
      <alignment horizontal="center" vertical="center" wrapText="1"/>
      <protection locked="0"/>
    </xf>
    <xf numFmtId="0" fontId="15" fillId="0" borderId="227" xfId="0" applyFont="1" applyBorder="1" applyAlignment="1" applyProtection="1">
      <alignment vertical="center" wrapText="1"/>
      <protection locked="0"/>
    </xf>
    <xf numFmtId="0" fontId="15" fillId="0" borderId="229" xfId="0" applyFont="1" applyBorder="1" applyAlignment="1" applyProtection="1">
      <alignment horizontal="center" vertical="center"/>
      <protection locked="0"/>
    </xf>
    <xf numFmtId="168" fontId="24" fillId="21" borderId="318" xfId="0" applyNumberFormat="1" applyFont="1" applyFill="1" applyBorder="1" applyAlignment="1" applyProtection="1">
      <alignment horizontal="right" vertical="center" wrapText="1"/>
      <protection locked="0"/>
    </xf>
    <xf numFmtId="168" fontId="24" fillId="21" borderId="317" xfId="0" applyNumberFormat="1" applyFont="1" applyFill="1" applyBorder="1" applyAlignment="1" applyProtection="1">
      <alignment horizontal="right" vertical="center" wrapText="1"/>
      <protection locked="0"/>
    </xf>
    <xf numFmtId="0" fontId="1" fillId="0" borderId="193" xfId="0" applyFont="1" applyBorder="1" applyAlignment="1" applyProtection="1">
      <alignment horizontal="center" vertical="center"/>
      <protection locked="0"/>
    </xf>
    <xf numFmtId="168" fontId="24" fillId="21" borderId="318" xfId="0" applyNumberFormat="1" applyFont="1" applyFill="1" applyBorder="1" applyAlignment="1" applyProtection="1">
      <alignment horizontal="center" vertical="center" wrapText="1"/>
      <protection locked="0"/>
    </xf>
    <xf numFmtId="168" fontId="24" fillId="21" borderId="317" xfId="0" applyNumberFormat="1" applyFont="1" applyFill="1" applyBorder="1" applyAlignment="1" applyProtection="1">
      <alignment horizontal="center" vertical="center" wrapText="1"/>
      <protection locked="0"/>
    </xf>
    <xf numFmtId="0" fontId="91" fillId="0" borderId="0" xfId="0" applyFont="1" applyAlignment="1" applyProtection="1">
      <alignment vertical="center"/>
      <protection locked="0"/>
    </xf>
    <xf numFmtId="168" fontId="0" fillId="0" borderId="0" xfId="0" applyNumberFormat="1" applyAlignment="1" applyProtection="1">
      <alignment horizontal="right"/>
      <protection locked="0"/>
    </xf>
    <xf numFmtId="168" fontId="23" fillId="0" borderId="0" xfId="0" applyNumberFormat="1" applyFont="1" applyAlignment="1" applyProtection="1">
      <alignment horizontal="center" vertical="center"/>
      <protection locked="0"/>
    </xf>
    <xf numFmtId="168" fontId="0" fillId="0" borderId="0" xfId="0" applyNumberFormat="1" applyAlignment="1" applyProtection="1">
      <alignment horizontal="right" vertical="center"/>
      <protection locked="0"/>
    </xf>
    <xf numFmtId="168" fontId="24" fillId="21" borderId="320" xfId="0" applyNumberFormat="1" applyFont="1" applyFill="1" applyBorder="1" applyAlignment="1" applyProtection="1">
      <alignment horizontal="right" vertical="center" wrapText="1"/>
      <protection locked="0"/>
    </xf>
    <xf numFmtId="168" fontId="24" fillId="21" borderId="262" xfId="0" applyNumberFormat="1" applyFont="1" applyFill="1" applyBorder="1" applyAlignment="1" applyProtection="1">
      <alignment horizontal="center" vertical="center" wrapText="1"/>
      <protection locked="0"/>
    </xf>
    <xf numFmtId="168" fontId="24" fillId="21" borderId="36" xfId="0" applyNumberFormat="1" applyFont="1" applyFill="1" applyBorder="1" applyAlignment="1" applyProtection="1">
      <alignment horizontal="right" vertical="center" wrapText="1"/>
      <protection locked="0"/>
    </xf>
    <xf numFmtId="168" fontId="24" fillId="21" borderId="245" xfId="0" applyNumberFormat="1" applyFont="1" applyFill="1" applyBorder="1" applyAlignment="1" applyProtection="1">
      <alignment horizontal="center" vertical="center" wrapText="1"/>
      <protection locked="0"/>
    </xf>
    <xf numFmtId="0" fontId="15" fillId="0" borderId="208" xfId="0" applyFont="1" applyBorder="1" applyAlignment="1" applyProtection="1">
      <alignment vertical="center" wrapText="1"/>
      <protection locked="0"/>
    </xf>
    <xf numFmtId="0" fontId="15" fillId="0" borderId="315" xfId="0" applyFont="1" applyBorder="1" applyAlignment="1" applyProtection="1">
      <alignment horizontal="center" vertical="center"/>
      <protection locked="0"/>
    </xf>
    <xf numFmtId="0" fontId="0" fillId="0" borderId="198" xfId="0" applyBorder="1" applyAlignment="1" applyProtection="1">
      <alignment vertical="center"/>
      <protection locked="0"/>
    </xf>
    <xf numFmtId="0" fontId="15" fillId="0" borderId="30" xfId="0" applyFont="1" applyBorder="1" applyAlignment="1" applyProtection="1">
      <alignment horizontal="center" vertical="center"/>
      <protection locked="0"/>
    </xf>
    <xf numFmtId="168" fontId="24" fillId="21" borderId="71" xfId="0" applyNumberFormat="1" applyFont="1" applyFill="1" applyBorder="1" applyAlignment="1" applyProtection="1">
      <alignment horizontal="right" vertical="center" wrapText="1"/>
      <protection locked="0"/>
    </xf>
    <xf numFmtId="168" fontId="24" fillId="21" borderId="335" xfId="0" applyNumberFormat="1" applyFont="1" applyFill="1" applyBorder="1" applyAlignment="1" applyProtection="1">
      <alignment horizontal="center" vertical="center" wrapText="1"/>
      <protection locked="0"/>
    </xf>
    <xf numFmtId="168" fontId="24" fillId="21" borderId="310" xfId="0" applyNumberFormat="1" applyFont="1" applyFill="1" applyBorder="1" applyAlignment="1" applyProtection="1">
      <alignment horizontal="right" vertical="center" wrapText="1"/>
      <protection locked="0"/>
    </xf>
    <xf numFmtId="168" fontId="24" fillId="21" borderId="215" xfId="0" applyNumberFormat="1" applyFont="1" applyFill="1" applyBorder="1" applyAlignment="1" applyProtection="1">
      <alignment horizontal="center" vertical="center" wrapText="1"/>
      <protection locked="0"/>
    </xf>
    <xf numFmtId="168" fontId="24" fillId="21" borderId="229" xfId="0" applyNumberFormat="1" applyFont="1" applyFill="1" applyBorder="1" applyAlignment="1" applyProtection="1">
      <alignment horizontal="center" vertical="center" wrapText="1"/>
      <protection locked="0"/>
    </xf>
    <xf numFmtId="168" fontId="24" fillId="21" borderId="226" xfId="0" applyNumberFormat="1" applyFont="1" applyFill="1" applyBorder="1" applyAlignment="1" applyProtection="1">
      <alignment horizontal="center" vertical="center" wrapText="1"/>
      <protection locked="0"/>
    </xf>
    <xf numFmtId="0" fontId="78" fillId="0" borderId="0" xfId="0" applyFont="1" applyAlignment="1" applyProtection="1">
      <alignment vertical="center"/>
      <protection locked="0"/>
    </xf>
    <xf numFmtId="0" fontId="79" fillId="0" borderId="0" xfId="0" applyFont="1" applyAlignment="1" applyProtection="1">
      <alignment vertical="center"/>
      <protection locked="0"/>
    </xf>
    <xf numFmtId="0" fontId="78" fillId="0" borderId="0" xfId="0" applyFont="1" applyProtection="1">
      <protection locked="0"/>
    </xf>
    <xf numFmtId="0" fontId="71" fillId="0" borderId="0" xfId="0" applyFont="1" applyProtection="1">
      <protection locked="0"/>
    </xf>
    <xf numFmtId="176" fontId="0" fillId="0" borderId="0" xfId="25" applyFont="1" applyProtection="1">
      <alignment vertical="top"/>
      <protection locked="0"/>
    </xf>
    <xf numFmtId="0" fontId="18" fillId="11" borderId="0" xfId="12" applyFont="1" applyFill="1" applyAlignment="1" applyProtection="1">
      <alignment vertical="center"/>
      <protection locked="0"/>
    </xf>
    <xf numFmtId="0" fontId="6" fillId="0" borderId="0" xfId="12" applyFont="1" applyAlignment="1" applyProtection="1">
      <alignment vertical="center"/>
      <protection locked="0"/>
    </xf>
    <xf numFmtId="176"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4" fillId="9" borderId="0" xfId="0" applyFont="1" applyFill="1" applyAlignment="1" applyProtection="1">
      <alignment vertical="center" wrapText="1"/>
      <protection locked="0"/>
    </xf>
    <xf numFmtId="176" fontId="23" fillId="0" borderId="0" xfId="25" applyFont="1" applyProtection="1">
      <alignment vertical="top"/>
      <protection locked="0"/>
    </xf>
    <xf numFmtId="0" fontId="74" fillId="4" borderId="108" xfId="12" applyFont="1" applyFill="1" applyBorder="1" applyAlignment="1" applyProtection="1">
      <alignment vertical="center"/>
      <protection locked="0"/>
    </xf>
    <xf numFmtId="0" fontId="74" fillId="4" borderId="107" xfId="12" applyFont="1" applyFill="1" applyBorder="1" applyAlignment="1" applyProtection="1">
      <alignment horizontal="center" vertical="center"/>
      <protection locked="0"/>
    </xf>
    <xf numFmtId="0" fontId="74" fillId="4" borderId="106" xfId="12" applyFont="1" applyFill="1" applyBorder="1" applyAlignment="1" applyProtection="1">
      <alignment horizontal="center" vertical="center"/>
      <protection locked="0"/>
    </xf>
    <xf numFmtId="0" fontId="23" fillId="9" borderId="0" xfId="12" applyFont="1" applyFill="1" applyAlignment="1" applyProtection="1">
      <alignment vertical="center"/>
      <protection locked="0"/>
    </xf>
    <xf numFmtId="0" fontId="74" fillId="4" borderId="96" xfId="0" applyFont="1" applyFill="1" applyBorder="1" applyAlignment="1" applyProtection="1">
      <alignment horizontal="center" vertical="center" wrapText="1"/>
      <protection locked="0"/>
    </xf>
    <xf numFmtId="176" fontId="23" fillId="9" borderId="0" xfId="25" applyFont="1" applyFill="1" applyProtection="1">
      <alignment vertical="top"/>
      <protection locked="0"/>
    </xf>
    <xf numFmtId="0" fontId="40" fillId="4" borderId="96" xfId="12" applyFont="1" applyFill="1" applyBorder="1" applyAlignment="1" applyProtection="1">
      <alignment vertical="center"/>
      <protection locked="0"/>
    </xf>
    <xf numFmtId="0" fontId="23" fillId="0" borderId="95" xfId="12" applyFont="1" applyBorder="1" applyAlignment="1" applyProtection="1">
      <alignment vertical="center"/>
      <protection locked="0"/>
    </xf>
    <xf numFmtId="0" fontId="23" fillId="0" borderId="90" xfId="12" applyFont="1" applyBorder="1" applyAlignment="1" applyProtection="1">
      <alignment horizontal="center" vertical="center"/>
      <protection locked="0"/>
    </xf>
    <xf numFmtId="1" fontId="23" fillId="12" borderId="90" xfId="12" applyNumberFormat="1" applyFont="1" applyFill="1" applyBorder="1" applyAlignment="1" applyProtection="1">
      <alignment vertical="center"/>
      <protection locked="0"/>
    </xf>
    <xf numFmtId="1" fontId="23" fillId="15" borderId="90" xfId="12" applyNumberFormat="1" applyFont="1" applyFill="1" applyBorder="1" applyAlignment="1" applyProtection="1">
      <alignment vertical="center"/>
      <protection locked="0"/>
    </xf>
    <xf numFmtId="1" fontId="23" fillId="15" borderId="89" xfId="12" applyNumberFormat="1" applyFont="1" applyFill="1" applyBorder="1" applyAlignment="1" applyProtection="1">
      <alignment vertical="center"/>
      <protection locked="0"/>
    </xf>
    <xf numFmtId="0" fontId="23" fillId="0" borderId="94" xfId="12" applyFont="1" applyBorder="1" applyAlignment="1" applyProtection="1">
      <alignment horizontal="center" vertical="center"/>
      <protection locked="0"/>
    </xf>
    <xf numFmtId="1" fontId="23" fillId="12" borderId="90" xfId="12" applyNumberFormat="1" applyFont="1" applyFill="1" applyBorder="1" applyAlignment="1" applyProtection="1">
      <alignment horizontal="center" vertical="center"/>
      <protection locked="0"/>
    </xf>
    <xf numFmtId="1" fontId="23" fillId="15" borderId="90" xfId="12" applyNumberFormat="1" applyFont="1" applyFill="1" applyBorder="1" applyAlignment="1" applyProtection="1">
      <alignment horizontal="center" vertical="center"/>
      <protection locked="0"/>
    </xf>
    <xf numFmtId="1" fontId="23" fillId="15" borderId="89" xfId="12" applyNumberFormat="1" applyFont="1" applyFill="1" applyBorder="1" applyAlignment="1" applyProtection="1">
      <alignment horizontal="center" vertical="center"/>
      <protection locked="0"/>
    </xf>
    <xf numFmtId="0" fontId="23" fillId="0" borderId="85" xfId="12" applyFont="1" applyBorder="1" applyAlignment="1" applyProtection="1">
      <alignment vertical="center"/>
      <protection locked="0"/>
    </xf>
    <xf numFmtId="0" fontId="23" fillId="0" borderId="36" xfId="12" applyFont="1" applyBorder="1" applyAlignment="1" applyProtection="1">
      <alignment horizontal="center" vertical="center"/>
      <protection locked="0"/>
    </xf>
    <xf numFmtId="168" fontId="23" fillId="0" borderId="36" xfId="12" applyNumberFormat="1" applyFont="1" applyBorder="1" applyAlignment="1" applyProtection="1">
      <alignment vertical="center"/>
      <protection locked="0"/>
    </xf>
    <xf numFmtId="0" fontId="23" fillId="0" borderId="93" xfId="12" applyFont="1" applyBorder="1" applyAlignment="1" applyProtection="1">
      <alignment horizontal="center" vertical="center"/>
      <protection locked="0"/>
    </xf>
    <xf numFmtId="0" fontId="23" fillId="0" borderId="83" xfId="12" applyFont="1" applyBorder="1" applyAlignment="1" applyProtection="1">
      <alignment vertical="center"/>
      <protection locked="0"/>
    </xf>
    <xf numFmtId="0" fontId="23" fillId="0" borderId="82" xfId="12" applyFont="1" applyBorder="1" applyAlignment="1" applyProtection="1">
      <alignment horizontal="center" vertical="center"/>
      <protection locked="0"/>
    </xf>
    <xf numFmtId="168" fontId="23" fillId="0" borderId="82" xfId="12" applyNumberFormat="1" applyFont="1" applyBorder="1" applyAlignment="1" applyProtection="1">
      <alignment vertical="center"/>
      <protection locked="0"/>
    </xf>
    <xf numFmtId="0" fontId="23" fillId="0" borderId="92" xfId="12" applyFont="1" applyBorder="1" applyAlignment="1" applyProtection="1">
      <alignment horizontal="center" vertical="center"/>
      <protection locked="0"/>
    </xf>
    <xf numFmtId="168" fontId="23" fillId="9" borderId="0" xfId="25" applyNumberFormat="1" applyFont="1" applyFill="1" applyProtection="1">
      <alignment vertical="top"/>
      <protection locked="0"/>
    </xf>
    <xf numFmtId="0" fontId="23" fillId="9" borderId="0" xfId="12" applyFont="1" applyFill="1" applyAlignment="1" applyProtection="1">
      <alignment horizontal="center" vertical="center"/>
      <protection locked="0"/>
    </xf>
    <xf numFmtId="168" fontId="23" fillId="9" borderId="0" xfId="25" applyNumberFormat="1" applyFont="1" applyFill="1" applyAlignment="1" applyProtection="1">
      <alignment horizontal="center" vertical="top"/>
      <protection locked="0"/>
    </xf>
    <xf numFmtId="1" fontId="23" fillId="12" borderId="89" xfId="12" applyNumberFormat="1" applyFont="1" applyFill="1" applyBorder="1" applyAlignment="1" applyProtection="1">
      <alignment vertical="center"/>
      <protection locked="0"/>
    </xf>
    <xf numFmtId="0" fontId="23" fillId="0" borderId="187" xfId="12" applyFont="1" applyBorder="1" applyAlignment="1" applyProtection="1">
      <alignment horizontal="center" vertical="center"/>
      <protection locked="0"/>
    </xf>
    <xf numFmtId="1" fontId="23" fillId="12" borderId="89" xfId="12" applyNumberFormat="1" applyFont="1" applyFill="1" applyBorder="1" applyAlignment="1" applyProtection="1">
      <alignment horizontal="center" vertical="center"/>
      <protection locked="0"/>
    </xf>
    <xf numFmtId="0" fontId="77" fillId="0" borderId="0" xfId="8" applyFont="1" applyAlignment="1" applyProtection="1">
      <alignment vertical="top"/>
      <protection locked="0"/>
    </xf>
    <xf numFmtId="0" fontId="23" fillId="0" borderId="186" xfId="12" applyFont="1" applyBorder="1" applyAlignment="1" applyProtection="1">
      <alignment horizontal="center" vertical="center"/>
      <protection locked="0"/>
    </xf>
    <xf numFmtId="0" fontId="23" fillId="0" borderId="185" xfId="12" applyFont="1" applyBorder="1" applyAlignment="1" applyProtection="1">
      <alignment horizontal="center" vertical="center"/>
      <protection locked="0"/>
    </xf>
    <xf numFmtId="0" fontId="36" fillId="0" borderId="95" xfId="12" applyFont="1" applyBorder="1" applyAlignment="1" applyProtection="1">
      <alignment vertical="center"/>
      <protection locked="0"/>
    </xf>
    <xf numFmtId="0" fontId="23" fillId="0" borderId="89" xfId="12" applyFont="1" applyBorder="1" applyAlignment="1" applyProtection="1">
      <alignment horizontal="center" vertical="center"/>
      <protection locked="0"/>
    </xf>
    <xf numFmtId="0" fontId="52" fillId="9" borderId="0" xfId="12" applyFont="1" applyFill="1" applyAlignment="1" applyProtection="1">
      <alignment vertical="center"/>
      <protection locked="0"/>
    </xf>
    <xf numFmtId="0" fontId="36" fillId="0" borderId="83" xfId="12" applyFont="1" applyBorder="1" applyAlignment="1" applyProtection="1">
      <alignment vertical="center"/>
      <protection locked="0"/>
    </xf>
    <xf numFmtId="0" fontId="23" fillId="0" borderId="81" xfId="12" applyFont="1" applyBorder="1" applyAlignment="1" applyProtection="1">
      <alignment horizontal="center" vertical="center"/>
      <protection locked="0"/>
    </xf>
    <xf numFmtId="0" fontId="23" fillId="0" borderId="97" xfId="12" applyFont="1" applyBorder="1" applyAlignment="1" applyProtection="1">
      <alignment horizontal="center" vertical="center"/>
      <protection locked="0"/>
    </xf>
    <xf numFmtId="168" fontId="23" fillId="12" borderId="90" xfId="12" applyNumberFormat="1" applyFont="1" applyFill="1" applyBorder="1" applyAlignment="1" applyProtection="1">
      <alignment vertical="center"/>
      <protection locked="0"/>
    </xf>
    <xf numFmtId="168" fontId="23" fillId="12" borderId="90" xfId="12" applyNumberFormat="1" applyFont="1" applyFill="1" applyBorder="1" applyAlignment="1" applyProtection="1">
      <alignment horizontal="right" vertical="center"/>
      <protection locked="0"/>
    </xf>
    <xf numFmtId="168" fontId="23" fillId="12" borderId="89" xfId="12" applyNumberFormat="1" applyFont="1" applyFill="1" applyBorder="1" applyAlignment="1" applyProtection="1">
      <alignment horizontal="right" vertical="center"/>
      <protection locked="0"/>
    </xf>
    <xf numFmtId="168" fontId="23" fillId="12" borderId="90" xfId="12" applyNumberFormat="1" applyFont="1" applyFill="1" applyBorder="1" applyAlignment="1" applyProtection="1">
      <alignment horizontal="center" vertical="center"/>
      <protection locked="0"/>
    </xf>
    <xf numFmtId="168" fontId="23" fillId="12" borderId="89" xfId="12" applyNumberFormat="1" applyFont="1" applyFill="1" applyBorder="1" applyAlignment="1" applyProtection="1">
      <alignment horizontal="center" vertical="center"/>
      <protection locked="0"/>
    </xf>
    <xf numFmtId="168" fontId="23" fillId="12" borderId="82" xfId="12" applyNumberFormat="1" applyFont="1" applyFill="1" applyBorder="1" applyAlignment="1" applyProtection="1">
      <alignment vertical="center"/>
      <protection locked="0"/>
    </xf>
    <xf numFmtId="168" fontId="23" fillId="12" borderId="82" xfId="12" applyNumberFormat="1" applyFont="1" applyFill="1" applyBorder="1" applyAlignment="1" applyProtection="1">
      <alignment horizontal="right" vertical="center"/>
      <protection locked="0"/>
    </xf>
    <xf numFmtId="168" fontId="23" fillId="12" borderId="81" xfId="12" applyNumberFormat="1" applyFont="1" applyFill="1" applyBorder="1" applyAlignment="1" applyProtection="1">
      <alignment horizontal="right" vertical="center"/>
      <protection locked="0"/>
    </xf>
    <xf numFmtId="168" fontId="23" fillId="12" borderId="82" xfId="12" applyNumberFormat="1" applyFont="1" applyFill="1" applyBorder="1" applyAlignment="1" applyProtection="1">
      <alignment horizontal="center" vertical="center"/>
      <protection locked="0"/>
    </xf>
    <xf numFmtId="168" fontId="23" fillId="12" borderId="81" xfId="12" applyNumberFormat="1" applyFont="1" applyFill="1" applyBorder="1" applyAlignment="1" applyProtection="1">
      <alignment horizontal="center" vertical="center"/>
      <protection locked="0"/>
    </xf>
    <xf numFmtId="183" fontId="23" fillId="9" borderId="0" xfId="27" applyFont="1" applyFill="1" applyProtection="1">
      <alignment vertical="top"/>
      <protection locked="0"/>
    </xf>
    <xf numFmtId="0" fontId="23" fillId="9" borderId="0" xfId="12" applyFont="1" applyFill="1" applyAlignment="1" applyProtection="1">
      <alignment horizontal="right" vertical="center"/>
      <protection locked="0"/>
    </xf>
    <xf numFmtId="183" fontId="23" fillId="9" borderId="0" xfId="27" applyFont="1" applyFill="1" applyAlignment="1" applyProtection="1">
      <alignment horizontal="center" vertical="top"/>
      <protection locked="0"/>
    </xf>
    <xf numFmtId="10" fontId="23" fillId="12" borderId="95" xfId="27" applyNumberFormat="1" applyFont="1" applyFill="1" applyBorder="1" applyAlignment="1" applyProtection="1">
      <alignment vertical="center"/>
      <protection locked="0"/>
    </xf>
    <xf numFmtId="10" fontId="23" fillId="12" borderId="90" xfId="27" applyNumberFormat="1" applyFont="1" applyFill="1" applyBorder="1" applyAlignment="1" applyProtection="1">
      <alignment vertical="center"/>
      <protection locked="0"/>
    </xf>
    <xf numFmtId="10" fontId="23" fillId="12" borderId="90" xfId="27" applyNumberFormat="1" applyFont="1" applyFill="1" applyBorder="1" applyAlignment="1" applyProtection="1">
      <alignment horizontal="right" vertical="center"/>
      <protection locked="0"/>
    </xf>
    <xf numFmtId="10" fontId="23" fillId="12" borderId="89" xfId="27" applyNumberFormat="1" applyFont="1" applyFill="1" applyBorder="1" applyAlignment="1" applyProtection="1">
      <alignment horizontal="right" vertical="center"/>
      <protection locked="0"/>
    </xf>
    <xf numFmtId="10" fontId="23" fillId="12" borderId="95" xfId="27" applyNumberFormat="1" applyFont="1" applyFill="1" applyBorder="1" applyAlignment="1" applyProtection="1">
      <alignment horizontal="center" vertical="center"/>
      <protection locked="0"/>
    </xf>
    <xf numFmtId="10" fontId="23" fillId="12" borderId="90" xfId="27" applyNumberFormat="1" applyFont="1" applyFill="1" applyBorder="1" applyAlignment="1" applyProtection="1">
      <alignment horizontal="center" vertical="center"/>
      <protection locked="0"/>
    </xf>
    <xf numFmtId="10" fontId="23" fillId="12" borderId="89" xfId="27" applyNumberFormat="1" applyFont="1" applyFill="1" applyBorder="1" applyAlignment="1" applyProtection="1">
      <alignment horizontal="center" vertical="center"/>
      <protection locked="0"/>
    </xf>
    <xf numFmtId="0" fontId="23" fillId="0" borderId="84" xfId="12" applyFont="1" applyBorder="1" applyAlignment="1" applyProtection="1">
      <alignment horizontal="center" vertical="center"/>
      <protection locked="0"/>
    </xf>
    <xf numFmtId="10" fontId="23" fillId="12" borderId="85" xfId="27" applyNumberFormat="1" applyFont="1" applyFill="1" applyBorder="1" applyAlignment="1" applyProtection="1">
      <alignment vertical="center"/>
      <protection locked="0"/>
    </xf>
    <xf numFmtId="10" fontId="23" fillId="12" borderId="36" xfId="27" applyNumberFormat="1" applyFont="1" applyFill="1" applyBorder="1" applyAlignment="1" applyProtection="1">
      <alignment vertical="center"/>
      <protection locked="0"/>
    </xf>
    <xf numFmtId="10" fontId="23" fillId="12" borderId="36" xfId="27" applyNumberFormat="1" applyFont="1" applyFill="1" applyBorder="1" applyAlignment="1" applyProtection="1">
      <alignment horizontal="right" vertical="center"/>
      <protection locked="0"/>
    </xf>
    <xf numFmtId="10" fontId="23" fillId="12" borderId="84" xfId="27" applyNumberFormat="1" applyFont="1" applyFill="1" applyBorder="1" applyAlignment="1" applyProtection="1">
      <alignment horizontal="right" vertical="center"/>
      <protection locked="0"/>
    </xf>
    <xf numFmtId="10" fontId="23" fillId="12" borderId="85" xfId="27" applyNumberFormat="1" applyFont="1" applyFill="1" applyBorder="1" applyAlignment="1" applyProtection="1">
      <alignment horizontal="center" vertical="center"/>
      <protection locked="0"/>
    </xf>
    <xf numFmtId="10" fontId="23" fillId="12" borderId="36" xfId="27" applyNumberFormat="1" applyFont="1" applyFill="1" applyBorder="1" applyAlignment="1" applyProtection="1">
      <alignment horizontal="center" vertical="center"/>
      <protection locked="0"/>
    </xf>
    <xf numFmtId="10" fontId="23" fillId="12" borderId="84" xfId="27" applyNumberFormat="1" applyFont="1" applyFill="1" applyBorder="1" applyAlignment="1" applyProtection="1">
      <alignment horizontal="center" vertical="center"/>
      <protection locked="0"/>
    </xf>
    <xf numFmtId="0" fontId="23" fillId="0" borderId="127" xfId="12" applyFont="1" applyBorder="1" applyAlignment="1" applyProtection="1">
      <alignment vertical="center"/>
      <protection locked="0"/>
    </xf>
    <xf numFmtId="0" fontId="23" fillId="0" borderId="71" xfId="12" applyFont="1" applyBorder="1" applyAlignment="1" applyProtection="1">
      <alignment horizontal="center" vertical="center"/>
      <protection locked="0"/>
    </xf>
    <xf numFmtId="0" fontId="23" fillId="0" borderId="119" xfId="12" applyFont="1" applyBorder="1" applyAlignment="1" applyProtection="1">
      <alignment horizontal="center" vertical="center"/>
      <protection locked="0"/>
    </xf>
    <xf numFmtId="10" fontId="23" fillId="12" borderId="127" xfId="27" applyNumberFormat="1" applyFont="1" applyFill="1" applyBorder="1" applyAlignment="1" applyProtection="1">
      <alignment vertical="center"/>
      <protection locked="0"/>
    </xf>
    <xf numFmtId="10" fontId="23" fillId="12" borderId="71" xfId="27" applyNumberFormat="1" applyFont="1" applyFill="1" applyBorder="1" applyAlignment="1" applyProtection="1">
      <alignment vertical="center"/>
      <protection locked="0"/>
    </xf>
    <xf numFmtId="10" fontId="23" fillId="12" borderId="71" xfId="27" applyNumberFormat="1" applyFont="1" applyFill="1" applyBorder="1" applyAlignment="1" applyProtection="1">
      <alignment horizontal="right" vertical="center"/>
      <protection locked="0"/>
    </xf>
    <xf numFmtId="10" fontId="23" fillId="12" borderId="119" xfId="27" applyNumberFormat="1" applyFont="1" applyFill="1" applyBorder="1" applyAlignment="1" applyProtection="1">
      <alignment horizontal="right" vertical="center"/>
      <protection locked="0"/>
    </xf>
    <xf numFmtId="0" fontId="23" fillId="0" borderId="118" xfId="12" applyFont="1" applyBorder="1" applyAlignment="1" applyProtection="1">
      <alignment horizontal="center" vertical="center"/>
      <protection locked="0"/>
    </xf>
    <xf numFmtId="10" fontId="23" fillId="12" borderId="127" xfId="27" applyNumberFormat="1" applyFont="1" applyFill="1" applyBorder="1" applyAlignment="1" applyProtection="1">
      <alignment horizontal="center" vertical="center"/>
      <protection locked="0"/>
    </xf>
    <xf numFmtId="10" fontId="23" fillId="12" borderId="71" xfId="27" applyNumberFormat="1" applyFont="1" applyFill="1" applyBorder="1" applyAlignment="1" applyProtection="1">
      <alignment horizontal="center" vertical="center"/>
      <protection locked="0"/>
    </xf>
    <xf numFmtId="10" fontId="23" fillId="12" borderId="119" xfId="27" applyNumberFormat="1" applyFont="1" applyFill="1" applyBorder="1" applyAlignment="1" applyProtection="1">
      <alignment horizontal="center" vertical="center"/>
      <protection locked="0"/>
    </xf>
    <xf numFmtId="0" fontId="23" fillId="0" borderId="184" xfId="12" applyFont="1" applyBorder="1" applyAlignment="1" applyProtection="1">
      <alignment vertical="center"/>
      <protection locked="0"/>
    </xf>
    <xf numFmtId="0" fontId="23" fillId="0" borderId="183" xfId="12" applyFont="1" applyBorder="1" applyAlignment="1" applyProtection="1">
      <alignment horizontal="center" vertical="center"/>
      <protection locked="0"/>
    </xf>
    <xf numFmtId="0" fontId="23" fillId="0" borderId="182" xfId="12" applyFont="1" applyBorder="1" applyAlignment="1" applyProtection="1">
      <alignment horizontal="center" vertical="center"/>
      <protection locked="0"/>
    </xf>
    <xf numFmtId="10" fontId="23" fillId="12" borderId="184" xfId="27" applyNumberFormat="1" applyFont="1" applyFill="1" applyBorder="1" applyAlignment="1" applyProtection="1">
      <alignment vertical="center"/>
      <protection locked="0"/>
    </xf>
    <xf numFmtId="10" fontId="23" fillId="12" borderId="183" xfId="27" applyNumberFormat="1" applyFont="1" applyFill="1" applyBorder="1" applyAlignment="1" applyProtection="1">
      <alignment vertical="center"/>
      <protection locked="0"/>
    </xf>
    <xf numFmtId="10" fontId="23" fillId="12" borderId="183" xfId="27" applyNumberFormat="1" applyFont="1" applyFill="1" applyBorder="1" applyAlignment="1" applyProtection="1">
      <alignment horizontal="right" vertical="center"/>
      <protection locked="0"/>
    </xf>
    <xf numFmtId="10" fontId="23" fillId="12" borderId="182" xfId="27" applyNumberFormat="1" applyFont="1" applyFill="1" applyBorder="1" applyAlignment="1" applyProtection="1">
      <alignment horizontal="right" vertical="center"/>
      <protection locked="0"/>
    </xf>
    <xf numFmtId="0" fontId="23" fillId="0" borderId="181" xfId="12" applyFont="1" applyBorder="1" applyAlignment="1" applyProtection="1">
      <alignment horizontal="center" vertical="center"/>
      <protection locked="0"/>
    </xf>
    <xf numFmtId="10" fontId="23" fillId="12" borderId="184" xfId="27" applyNumberFormat="1" applyFont="1" applyFill="1" applyBorder="1" applyAlignment="1" applyProtection="1">
      <alignment horizontal="center" vertical="center"/>
      <protection locked="0"/>
    </xf>
    <xf numFmtId="10" fontId="23" fillId="12" borderId="183" xfId="27" applyNumberFormat="1" applyFont="1" applyFill="1" applyBorder="1" applyAlignment="1" applyProtection="1">
      <alignment horizontal="center" vertical="center"/>
      <protection locked="0"/>
    </xf>
    <xf numFmtId="10" fontId="23" fillId="12" borderId="182" xfId="27" applyNumberFormat="1" applyFont="1" applyFill="1" applyBorder="1" applyAlignment="1" applyProtection="1">
      <alignment horizontal="center" vertical="center"/>
      <protection locked="0"/>
    </xf>
    <xf numFmtId="0" fontId="23" fillId="15" borderId="95" xfId="12" applyFont="1" applyFill="1" applyBorder="1" applyAlignment="1" applyProtection="1">
      <alignment vertical="center"/>
      <protection locked="0"/>
    </xf>
    <xf numFmtId="0" fontId="23" fillId="15" borderId="90" xfId="12" applyFont="1" applyFill="1" applyBorder="1" applyAlignment="1" applyProtection="1">
      <alignment horizontal="center" vertical="center"/>
      <protection locked="0"/>
    </xf>
    <xf numFmtId="0" fontId="23" fillId="15" borderId="89" xfId="12" applyFont="1" applyFill="1" applyBorder="1" applyAlignment="1" applyProtection="1">
      <alignment horizontal="center" vertical="center"/>
      <protection locked="0"/>
    </xf>
    <xf numFmtId="0" fontId="23" fillId="15" borderId="94" xfId="12" applyFont="1" applyFill="1" applyBorder="1" applyAlignment="1" applyProtection="1">
      <alignment horizontal="center" vertical="center"/>
      <protection locked="0"/>
    </xf>
    <xf numFmtId="0" fontId="78" fillId="14" borderId="0" xfId="0" applyFont="1" applyFill="1" applyProtection="1">
      <protection locked="0"/>
    </xf>
    <xf numFmtId="0" fontId="45" fillId="9" borderId="0" xfId="0" applyFont="1" applyFill="1" applyProtection="1">
      <protection locked="0"/>
    </xf>
    <xf numFmtId="0" fontId="40" fillId="4" borderId="85" xfId="0" applyFont="1" applyFill="1" applyBorder="1" applyAlignment="1" applyProtection="1">
      <alignment horizontal="center" vertical="center" wrapText="1"/>
      <protection locked="0"/>
    </xf>
    <xf numFmtId="0" fontId="36" fillId="14" borderId="0" xfId="53" applyFont="1" applyFill="1" applyAlignment="1" applyProtection="1">
      <alignment horizontal="left" vertical="center"/>
      <protection locked="0"/>
    </xf>
    <xf numFmtId="0" fontId="43" fillId="14" borderId="0" xfId="53" applyFont="1" applyFill="1" applyAlignment="1" applyProtection="1">
      <alignment horizontal="left" vertical="center"/>
      <protection locked="0"/>
    </xf>
    <xf numFmtId="175" fontId="24" fillId="12" borderId="82" xfId="0" applyNumberFormat="1" applyFont="1" applyFill="1" applyBorder="1" applyAlignment="1" applyProtection="1">
      <alignment horizontal="center" vertical="center" wrapText="1"/>
      <protection locked="0"/>
    </xf>
    <xf numFmtId="0" fontId="36" fillId="14" borderId="0" xfId="53" applyFont="1" applyFill="1" applyAlignment="1" applyProtection="1">
      <alignment vertical="center"/>
      <protection locked="0"/>
    </xf>
    <xf numFmtId="175" fontId="24" fillId="12" borderId="107" xfId="0" applyNumberFormat="1" applyFont="1" applyFill="1" applyBorder="1" applyAlignment="1" applyProtection="1">
      <alignment horizontal="center" vertical="center" wrapText="1"/>
      <protection locked="0"/>
    </xf>
    <xf numFmtId="0" fontId="60" fillId="14" borderId="0" xfId="53" applyFont="1" applyFill="1" applyAlignment="1" applyProtection="1">
      <alignment vertical="center"/>
      <protection locked="0"/>
    </xf>
    <xf numFmtId="165" fontId="24" fillId="15" borderId="106" xfId="31" applyNumberFormat="1"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148" fillId="14" borderId="0" xfId="0" applyFont="1" applyFill="1" applyAlignment="1" applyProtection="1">
      <alignment horizontal="left" vertical="center" wrapText="1"/>
      <protection locked="0"/>
    </xf>
    <xf numFmtId="0" fontId="78" fillId="9" borderId="0" xfId="0" applyFont="1" applyFill="1" applyProtection="1">
      <protection locked="0"/>
    </xf>
    <xf numFmtId="0" fontId="36" fillId="15" borderId="107" xfId="0" applyFont="1" applyFill="1" applyBorder="1" applyAlignment="1" applyProtection="1">
      <alignment horizontal="center" vertical="center"/>
      <protection locked="0"/>
    </xf>
    <xf numFmtId="49" fontId="36" fillId="14" borderId="0" xfId="55" applyNumberFormat="1" applyFont="1" applyFill="1" applyAlignment="1" applyProtection="1">
      <alignment vertical="center"/>
      <protection locked="0"/>
    </xf>
    <xf numFmtId="0" fontId="38" fillId="14" borderId="0" xfId="0" applyFont="1" applyFill="1" applyAlignment="1" applyProtection="1">
      <alignment horizontal="center" vertical="top" wrapText="1"/>
      <protection locked="0"/>
    </xf>
    <xf numFmtId="0" fontId="58" fillId="14" borderId="0" xfId="3" applyFont="1" applyFill="1" applyBorder="1" applyAlignment="1" applyProtection="1">
      <alignment vertical="center" wrapText="1"/>
      <protection locked="0"/>
    </xf>
    <xf numFmtId="165" fontId="24" fillId="10" borderId="90" xfId="31" applyNumberFormat="1" applyFont="1" applyFill="1" applyBorder="1" applyAlignment="1" applyProtection="1">
      <alignment horizontal="center" vertical="center" wrapText="1"/>
      <protection locked="0"/>
    </xf>
    <xf numFmtId="165" fontId="24" fillId="10" borderId="82" xfId="31" applyNumberFormat="1" applyFont="1" applyFill="1" applyBorder="1" applyAlignment="1" applyProtection="1">
      <alignment horizontal="center" vertical="center" wrapText="1"/>
      <protection locked="0"/>
    </xf>
    <xf numFmtId="165" fontId="24" fillId="9" borderId="0" xfId="31" quotePrefix="1" applyNumberFormat="1" applyFont="1" applyFill="1" applyAlignment="1" applyProtection="1">
      <alignment horizontal="center" vertical="center" wrapText="1"/>
      <protection locked="0"/>
    </xf>
    <xf numFmtId="0" fontId="23" fillId="9" borderId="0" xfId="0" applyFont="1" applyFill="1" applyAlignment="1" applyProtection="1">
      <alignment horizontal="right"/>
      <protection locked="0"/>
    </xf>
    <xf numFmtId="0" fontId="43" fillId="14" borderId="0" xfId="56" applyFont="1" applyFill="1" applyAlignment="1" applyProtection="1">
      <alignment vertical="center"/>
      <protection locked="0"/>
    </xf>
    <xf numFmtId="0" fontId="36" fillId="14" borderId="0" xfId="56" applyFont="1" applyFill="1" applyAlignment="1" applyProtection="1">
      <alignment horizontal="center" vertical="center"/>
      <protection locked="0"/>
    </xf>
    <xf numFmtId="0" fontId="23" fillId="14" borderId="0" xfId="0" applyFont="1" applyFill="1" applyAlignment="1" applyProtection="1">
      <alignment horizontal="left" vertical="center" wrapText="1"/>
      <protection locked="0"/>
    </xf>
    <xf numFmtId="3" fontId="24" fillId="14" borderId="87" xfId="0" applyNumberFormat="1" applyFont="1" applyFill="1" applyBorder="1" applyAlignment="1" applyProtection="1">
      <alignment horizontal="left" vertical="center" wrapText="1"/>
      <protection locked="0"/>
    </xf>
    <xf numFmtId="3" fontId="24" fillId="14" borderId="85" xfId="0" applyNumberFormat="1" applyFont="1" applyFill="1" applyBorder="1" applyAlignment="1" applyProtection="1">
      <alignment horizontal="left" vertical="center" wrapText="1"/>
      <protection locked="0"/>
    </xf>
    <xf numFmtId="3" fontId="24" fillId="14" borderId="127" xfId="0" applyNumberFormat="1" applyFont="1" applyFill="1" applyBorder="1" applyAlignment="1" applyProtection="1">
      <alignment horizontal="left" vertical="center" wrapText="1"/>
      <protection locked="0"/>
    </xf>
    <xf numFmtId="3" fontId="24" fillId="14" borderId="83" xfId="0" applyNumberFormat="1" applyFont="1" applyFill="1" applyBorder="1" applyAlignment="1" applyProtection="1">
      <alignment horizontal="left" vertical="center" wrapText="1"/>
      <protection locked="0"/>
    </xf>
    <xf numFmtId="165" fontId="36" fillId="15" borderId="90" xfId="31" applyNumberFormat="1" applyFont="1" applyFill="1" applyBorder="1" applyAlignment="1" applyProtection="1">
      <alignment horizontal="center" vertical="center"/>
      <protection locked="0"/>
    </xf>
    <xf numFmtId="165" fontId="36" fillId="15" borderId="89" xfId="31" applyNumberFormat="1" applyFont="1" applyFill="1" applyBorder="1" applyAlignment="1" applyProtection="1">
      <alignment horizontal="center" vertical="center"/>
      <protection locked="0"/>
    </xf>
    <xf numFmtId="165" fontId="36" fillId="15" borderId="36" xfId="31" applyNumberFormat="1" applyFont="1" applyFill="1" applyBorder="1" applyAlignment="1" applyProtection="1">
      <alignment horizontal="center" vertical="center"/>
      <protection locked="0"/>
    </xf>
    <xf numFmtId="165" fontId="36" fillId="15" borderId="84" xfId="31" applyNumberFormat="1" applyFont="1" applyFill="1" applyBorder="1" applyAlignment="1" applyProtection="1">
      <alignment horizontal="center" vertical="center"/>
      <protection locked="0"/>
    </xf>
    <xf numFmtId="165" fontId="36" fillId="15" borderId="71" xfId="31" applyNumberFormat="1" applyFont="1" applyFill="1" applyBorder="1" applyAlignment="1" applyProtection="1">
      <alignment horizontal="center" vertical="center"/>
      <protection locked="0"/>
    </xf>
    <xf numFmtId="165" fontId="36" fillId="15" borderId="119" xfId="31" applyNumberFormat="1" applyFont="1" applyFill="1" applyBorder="1" applyAlignment="1" applyProtection="1">
      <alignment horizontal="center" vertical="center"/>
      <protection locked="0"/>
    </xf>
    <xf numFmtId="165" fontId="36" fillId="15" borderId="82" xfId="31" applyNumberFormat="1" applyFont="1" applyFill="1" applyBorder="1" applyAlignment="1" applyProtection="1">
      <alignment horizontal="center" vertical="center"/>
      <protection locked="0"/>
    </xf>
    <xf numFmtId="165" fontId="36" fillId="15" borderId="81" xfId="31" applyNumberFormat="1" applyFont="1" applyFill="1" applyBorder="1" applyAlignment="1" applyProtection="1">
      <alignment horizontal="center" vertical="center"/>
      <protection locked="0"/>
    </xf>
    <xf numFmtId="0" fontId="40" fillId="4" borderId="36" xfId="19" applyFont="1" applyFill="1" applyBorder="1" applyAlignment="1" applyProtection="1">
      <alignment horizontal="center" vertical="center" wrapText="1"/>
      <protection locked="0"/>
    </xf>
    <xf numFmtId="0" fontId="40" fillId="4" borderId="84" xfId="19" applyFont="1" applyFill="1" applyBorder="1" applyAlignment="1" applyProtection="1">
      <alignment horizontal="center" vertical="center" wrapText="1"/>
      <protection locked="0"/>
    </xf>
    <xf numFmtId="0" fontId="24" fillId="14" borderId="87" xfId="19" applyFont="1" applyFill="1" applyBorder="1" applyAlignment="1" applyProtection="1">
      <alignment horizontal="left" vertical="center" wrapText="1"/>
      <protection locked="0"/>
    </xf>
    <xf numFmtId="0" fontId="24" fillId="14" borderId="90" xfId="19" applyFont="1" applyFill="1" applyBorder="1" applyAlignment="1" applyProtection="1">
      <alignment horizontal="center" vertical="center" wrapText="1"/>
      <protection locked="0"/>
    </xf>
    <xf numFmtId="165" fontId="36" fillId="15" borderId="90" xfId="0" applyNumberFormat="1" applyFont="1" applyFill="1" applyBorder="1" applyAlignment="1" applyProtection="1">
      <alignment horizontal="center" vertical="center"/>
      <protection locked="0"/>
    </xf>
    <xf numFmtId="0" fontId="24" fillId="14" borderId="36" xfId="19" applyFont="1" applyFill="1" applyBorder="1" applyAlignment="1" applyProtection="1">
      <alignment horizontal="center" vertical="center" wrapText="1"/>
      <protection locked="0"/>
    </xf>
    <xf numFmtId="165" fontId="36" fillId="15" borderId="36" xfId="0" applyNumberFormat="1" applyFont="1" applyFill="1" applyBorder="1" applyAlignment="1" applyProtection="1">
      <alignment horizontal="center" vertical="center"/>
      <protection locked="0"/>
    </xf>
    <xf numFmtId="165" fontId="24" fillId="12" borderId="36" xfId="19" applyNumberFormat="1" applyFont="1" applyFill="1" applyBorder="1" applyAlignment="1" applyProtection="1">
      <alignment horizontal="center" vertical="center"/>
      <protection locked="0"/>
    </xf>
    <xf numFmtId="165" fontId="24" fillId="12" borderId="84" xfId="19" applyNumberFormat="1" applyFont="1" applyFill="1" applyBorder="1" applyAlignment="1" applyProtection="1">
      <alignment horizontal="center" vertical="center"/>
      <protection locked="0"/>
    </xf>
    <xf numFmtId="0" fontId="24" fillId="14" borderId="82" xfId="19" applyFont="1" applyFill="1" applyBorder="1" applyAlignment="1" applyProtection="1">
      <alignment horizontal="center" vertical="center" wrapText="1"/>
      <protection locked="0"/>
    </xf>
    <xf numFmtId="165" fontId="24" fillId="12" borderId="82" xfId="19" applyNumberFormat="1" applyFont="1" applyFill="1" applyBorder="1" applyAlignment="1" applyProtection="1">
      <alignment horizontal="center" vertical="center"/>
      <protection locked="0"/>
    </xf>
    <xf numFmtId="165" fontId="36" fillId="15" borderId="82" xfId="0" applyNumberFormat="1" applyFont="1" applyFill="1" applyBorder="1" applyAlignment="1" applyProtection="1">
      <alignment horizontal="center" vertical="center"/>
      <protection locked="0"/>
    </xf>
    <xf numFmtId="165" fontId="24" fillId="12" borderId="81" xfId="19" applyNumberFormat="1" applyFont="1" applyFill="1" applyBorder="1" applyAlignment="1" applyProtection="1">
      <alignment horizontal="center" vertical="center"/>
      <protection locked="0"/>
    </xf>
    <xf numFmtId="165" fontId="24" fillId="12" borderId="90" xfId="19" applyNumberFormat="1" applyFont="1" applyFill="1" applyBorder="1" applyAlignment="1" applyProtection="1">
      <alignment horizontal="center" vertical="center"/>
      <protection locked="0"/>
    </xf>
    <xf numFmtId="165" fontId="24" fillId="12" borderId="89" xfId="19" applyNumberFormat="1" applyFont="1" applyFill="1" applyBorder="1" applyAlignment="1" applyProtection="1">
      <alignment horizontal="center" vertical="center"/>
      <protection locked="0"/>
    </xf>
    <xf numFmtId="184" fontId="24" fillId="14" borderId="90" xfId="0" applyNumberFormat="1" applyFont="1" applyFill="1" applyBorder="1" applyAlignment="1" applyProtection="1">
      <alignment horizontal="center" vertical="center" wrapText="1"/>
      <protection locked="0"/>
    </xf>
    <xf numFmtId="184" fontId="24" fillId="14" borderId="36" xfId="0" applyNumberFormat="1" applyFont="1" applyFill="1" applyBorder="1" applyAlignment="1" applyProtection="1">
      <alignment horizontal="center" vertical="center" wrapText="1"/>
      <protection locked="0"/>
    </xf>
    <xf numFmtId="184" fontId="24" fillId="14" borderId="82" xfId="0" applyNumberFormat="1" applyFont="1" applyFill="1" applyBorder="1" applyAlignment="1" applyProtection="1">
      <alignment horizontal="center" vertical="center" wrapText="1"/>
      <protection locked="0"/>
    </xf>
    <xf numFmtId="0" fontId="49" fillId="14" borderId="0" xfId="0" applyFont="1" applyFill="1" applyAlignment="1" applyProtection="1">
      <alignment horizontal="center" vertical="center" wrapText="1"/>
      <protection locked="0"/>
    </xf>
    <xf numFmtId="165" fontId="24" fillId="14" borderId="97" xfId="31" applyNumberFormat="1" applyFont="1" applyFill="1" applyBorder="1" applyAlignment="1" applyProtection="1">
      <alignment horizontal="center" vertical="center" wrapText="1"/>
      <protection locked="0"/>
    </xf>
    <xf numFmtId="184" fontId="24" fillId="14" borderId="107" xfId="0" applyNumberFormat="1" applyFont="1" applyFill="1" applyBorder="1" applyAlignment="1" applyProtection="1">
      <alignment horizontal="center" vertical="center" wrapText="1"/>
      <protection locked="0"/>
    </xf>
    <xf numFmtId="165" fontId="24" fillId="10" borderId="107" xfId="31" applyNumberFormat="1" applyFont="1" applyFill="1" applyBorder="1" applyAlignment="1" applyProtection="1">
      <alignment horizontal="center" vertical="center" wrapText="1"/>
      <protection locked="0"/>
    </xf>
    <xf numFmtId="0" fontId="44" fillId="9" borderId="0" xfId="0" applyFont="1" applyFill="1" applyAlignment="1" applyProtection="1">
      <alignment vertical="center"/>
      <protection locked="0"/>
    </xf>
    <xf numFmtId="0" fontId="40" fillId="4" borderId="90" xfId="19" applyFont="1" applyFill="1" applyBorder="1" applyAlignment="1" applyProtection="1">
      <alignment horizontal="center" vertical="center" wrapText="1"/>
      <protection locked="0"/>
    </xf>
    <xf numFmtId="0" fontId="40" fillId="4" borderId="89" xfId="19" applyFont="1" applyFill="1" applyBorder="1" applyAlignment="1" applyProtection="1">
      <alignment horizontal="center" vertical="center" wrapText="1"/>
      <protection locked="0"/>
    </xf>
    <xf numFmtId="0" fontId="43" fillId="14" borderId="0" xfId="51" applyFont="1" applyFill="1" applyAlignment="1" applyProtection="1">
      <alignment horizontal="left" vertical="center"/>
      <protection locked="0"/>
    </xf>
    <xf numFmtId="0" fontId="24" fillId="14" borderId="108" xfId="19" applyFont="1" applyFill="1" applyBorder="1" applyAlignment="1" applyProtection="1">
      <alignment horizontal="left" vertical="center" wrapText="1"/>
      <protection locked="0"/>
    </xf>
    <xf numFmtId="0" fontId="79" fillId="9" borderId="0" xfId="0" applyFont="1" applyFill="1" applyAlignment="1" applyProtection="1">
      <alignment vertical="center"/>
      <protection locked="0"/>
    </xf>
    <xf numFmtId="0" fontId="6" fillId="11" borderId="0" xfId="12" applyFont="1" applyFill="1" applyAlignment="1" applyProtection="1">
      <alignment vertical="center"/>
      <protection locked="0"/>
    </xf>
    <xf numFmtId="0" fontId="6" fillId="9" borderId="0" xfId="12" applyFont="1" applyFill="1" applyAlignment="1" applyProtection="1">
      <alignment vertical="center"/>
      <protection locked="0"/>
    </xf>
    <xf numFmtId="0" fontId="0" fillId="11" borderId="0" xfId="0" applyFill="1" applyProtection="1">
      <protection locked="0"/>
    </xf>
    <xf numFmtId="0" fontId="74" fillId="9" borderId="0" xfId="0" applyFont="1" applyFill="1" applyAlignment="1" applyProtection="1">
      <alignment horizontal="center" vertical="center" wrapText="1"/>
      <protection locked="0"/>
    </xf>
    <xf numFmtId="0" fontId="40" fillId="9" borderId="0" xfId="12" applyFont="1" applyFill="1" applyAlignment="1" applyProtection="1">
      <alignment horizontal="center" vertical="center"/>
      <protection locked="0"/>
    </xf>
    <xf numFmtId="0" fontId="40" fillId="9" borderId="0" xfId="12" applyFont="1" applyFill="1" applyAlignment="1" applyProtection="1">
      <alignment vertical="center"/>
      <protection locked="0"/>
    </xf>
    <xf numFmtId="0" fontId="23" fillId="9" borderId="95" xfId="12" applyFont="1" applyFill="1" applyBorder="1" applyAlignment="1" applyProtection="1">
      <alignment vertical="center"/>
      <protection locked="0"/>
    </xf>
    <xf numFmtId="0" fontId="23" fillId="9" borderId="90" xfId="12" applyFont="1" applyFill="1" applyBorder="1" applyAlignment="1" applyProtection="1">
      <alignment horizontal="center" vertical="center"/>
      <protection locked="0"/>
    </xf>
    <xf numFmtId="10" fontId="23" fillId="8" borderId="90" xfId="1" applyNumberFormat="1" applyFont="1" applyFill="1" applyBorder="1" applyAlignment="1" applyProtection="1">
      <alignment vertical="center"/>
      <protection locked="0"/>
    </xf>
    <xf numFmtId="0" fontId="23" fillId="9" borderId="94" xfId="12" applyFont="1" applyFill="1" applyBorder="1" applyAlignment="1" applyProtection="1">
      <alignment horizontal="center" vertical="center"/>
      <protection locked="0"/>
    </xf>
    <xf numFmtId="0" fontId="23" fillId="9" borderId="0" xfId="29" applyFont="1" applyFill="1" applyAlignment="1" applyProtection="1">
      <alignment horizontal="center" vertical="center"/>
      <protection locked="0"/>
    </xf>
    <xf numFmtId="0" fontId="23" fillId="9" borderId="95" xfId="12" applyFont="1" applyFill="1" applyBorder="1" applyAlignment="1" applyProtection="1">
      <alignment vertical="center" wrapText="1"/>
      <protection locked="0"/>
    </xf>
    <xf numFmtId="1" fontId="23" fillId="8" borderId="90" xfId="12" applyNumberFormat="1" applyFont="1" applyFill="1" applyBorder="1" applyAlignment="1" applyProtection="1">
      <alignment horizontal="center" vertical="center"/>
      <protection locked="0"/>
    </xf>
    <xf numFmtId="1" fontId="23" fillId="8" borderId="89" xfId="12" applyNumberFormat="1" applyFont="1" applyFill="1" applyBorder="1" applyAlignment="1" applyProtection="1">
      <alignment horizontal="center" vertical="center"/>
      <protection locked="0"/>
    </xf>
    <xf numFmtId="0" fontId="23" fillId="9" borderId="85" xfId="12" applyFont="1" applyFill="1" applyBorder="1" applyAlignment="1" applyProtection="1">
      <alignment vertical="center"/>
      <protection locked="0"/>
    </xf>
    <xf numFmtId="0" fontId="23" fillId="9" borderId="36" xfId="12" applyFont="1" applyFill="1" applyBorder="1" applyAlignment="1" applyProtection="1">
      <alignment horizontal="center" vertical="center"/>
      <protection locked="0"/>
    </xf>
    <xf numFmtId="0" fontId="23" fillId="9" borderId="93" xfId="12" applyFont="1" applyFill="1" applyBorder="1" applyAlignment="1" applyProtection="1">
      <alignment horizontal="center" vertical="center"/>
      <protection locked="0"/>
    </xf>
    <xf numFmtId="0" fontId="23" fillId="9" borderId="85" xfId="12" applyFont="1" applyFill="1" applyBorder="1" applyAlignment="1" applyProtection="1">
      <alignment vertical="center" wrapText="1"/>
      <protection locked="0"/>
    </xf>
    <xf numFmtId="0" fontId="23" fillId="9" borderId="83" xfId="12" applyFont="1" applyFill="1" applyBorder="1" applyAlignment="1" applyProtection="1">
      <alignment vertical="center"/>
      <protection locked="0"/>
    </xf>
    <xf numFmtId="0" fontId="23" fillId="9" borderId="82" xfId="12" applyFont="1" applyFill="1" applyBorder="1" applyAlignment="1" applyProtection="1">
      <alignment horizontal="center" vertical="center"/>
      <protection locked="0"/>
    </xf>
    <xf numFmtId="0" fontId="23" fillId="9" borderId="92" xfId="12" applyFont="1" applyFill="1" applyBorder="1" applyAlignment="1" applyProtection="1">
      <alignment horizontal="center" vertical="center"/>
      <protection locked="0"/>
    </xf>
    <xf numFmtId="0" fontId="23" fillId="9" borderId="83" xfId="12" applyFont="1" applyFill="1" applyBorder="1" applyAlignment="1" applyProtection="1">
      <alignment vertical="center" wrapText="1"/>
      <protection locked="0"/>
    </xf>
    <xf numFmtId="164" fontId="23" fillId="9" borderId="0" xfId="12" applyNumberFormat="1" applyFont="1" applyFill="1" applyAlignment="1" applyProtection="1">
      <alignment vertical="center"/>
      <protection locked="0"/>
    </xf>
    <xf numFmtId="0" fontId="40" fillId="9" borderId="0" xfId="3" applyFont="1" applyFill="1" applyBorder="1" applyAlignment="1" applyProtection="1">
      <alignment horizontal="center" vertical="center" wrapText="1"/>
      <protection locked="0"/>
    </xf>
    <xf numFmtId="0" fontId="28" fillId="14" borderId="0" xfId="0" applyFont="1" applyFill="1" applyAlignment="1" applyProtection="1">
      <alignment vertical="center" wrapText="1"/>
      <protection locked="0"/>
    </xf>
    <xf numFmtId="0" fontId="154" fillId="14" borderId="0" xfId="0" applyFont="1" applyFill="1" applyAlignment="1" applyProtection="1">
      <alignment horizontal="left" vertical="center" wrapText="1"/>
      <protection locked="0"/>
    </xf>
    <xf numFmtId="0" fontId="154" fillId="14" borderId="0" xfId="0" applyFont="1" applyFill="1" applyAlignment="1" applyProtection="1">
      <alignment horizontal="center" vertical="center" wrapText="1"/>
      <protection locked="0"/>
    </xf>
    <xf numFmtId="0" fontId="154" fillId="9" borderId="0" xfId="0" applyFont="1" applyFill="1" applyAlignment="1" applyProtection="1">
      <alignment horizontal="center" vertical="center" wrapText="1"/>
      <protection locked="0"/>
    </xf>
    <xf numFmtId="165" fontId="24" fillId="21" borderId="89"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center" vertical="center" wrapText="1"/>
      <protection locked="0"/>
    </xf>
    <xf numFmtId="0" fontId="49" fillId="9" borderId="0" xfId="0" applyFont="1" applyFill="1" applyAlignment="1" applyProtection="1">
      <alignment horizontal="center" vertical="center" wrapText="1"/>
      <protection locked="0"/>
    </xf>
    <xf numFmtId="165" fontId="24" fillId="20" borderId="103" xfId="0" applyNumberFormat="1" applyFont="1" applyFill="1" applyBorder="1" applyAlignment="1" applyProtection="1">
      <alignment horizontal="center" vertical="center" wrapText="1"/>
      <protection locked="0"/>
    </xf>
    <xf numFmtId="165" fontId="24" fillId="21" borderId="84" xfId="0" applyNumberFormat="1" applyFont="1" applyFill="1" applyBorder="1" applyAlignment="1" applyProtection="1">
      <alignment horizontal="center" vertical="center" wrapText="1"/>
      <protection locked="0"/>
    </xf>
    <xf numFmtId="165" fontId="24" fillId="20" borderId="58" xfId="0" applyNumberFormat="1" applyFont="1" applyFill="1" applyBorder="1" applyAlignment="1" applyProtection="1">
      <alignment horizontal="center" vertical="center" wrapText="1"/>
      <protection locked="0"/>
    </xf>
    <xf numFmtId="165" fontId="24" fillId="21" borderId="82" xfId="0" applyNumberFormat="1" applyFont="1" applyFill="1" applyBorder="1" applyAlignment="1" applyProtection="1">
      <alignment horizontal="center" vertical="center" wrapText="1"/>
      <protection locked="0"/>
    </xf>
    <xf numFmtId="165" fontId="24" fillId="21" borderId="81" xfId="0" applyNumberFormat="1" applyFont="1" applyFill="1" applyBorder="1" applyAlignment="1" applyProtection="1">
      <alignment horizontal="center" vertical="center" wrapText="1"/>
      <protection locked="0"/>
    </xf>
    <xf numFmtId="165" fontId="24" fillId="21" borderId="111"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left" vertical="center" wrapText="1"/>
      <protection locked="0"/>
    </xf>
    <xf numFmtId="0" fontId="155" fillId="24" borderId="0" xfId="0" applyFont="1" applyFill="1" applyAlignment="1" applyProtection="1">
      <alignment horizontal="center" vertical="center" wrapText="1"/>
      <protection locked="0"/>
    </xf>
    <xf numFmtId="0" fontId="155" fillId="9" borderId="0" xfId="0" applyFont="1" applyFill="1" applyAlignment="1" applyProtection="1">
      <alignment horizontal="center" vertical="center" wrapText="1"/>
      <protection locked="0"/>
    </xf>
    <xf numFmtId="0" fontId="154" fillId="9" borderId="0" xfId="0" applyFont="1" applyFill="1" applyAlignment="1" applyProtection="1">
      <alignment horizontal="left" vertical="center" wrapText="1"/>
      <protection locked="0"/>
    </xf>
    <xf numFmtId="0" fontId="24" fillId="14" borderId="90" xfId="0" applyFont="1" applyFill="1" applyBorder="1" applyAlignment="1" applyProtection="1">
      <alignment horizontal="center" vertical="center"/>
      <protection locked="0"/>
    </xf>
    <xf numFmtId="0" fontId="155" fillId="26" borderId="90" xfId="0" applyFont="1" applyFill="1" applyBorder="1" applyAlignment="1" applyProtection="1">
      <alignment horizontal="center" vertical="center" wrapText="1"/>
      <protection locked="0"/>
    </xf>
    <xf numFmtId="0" fontId="49" fillId="9" borderId="0" xfId="0" applyFont="1" applyFill="1" applyAlignment="1" applyProtection="1">
      <alignment horizontal="center" vertical="center"/>
      <protection locked="0"/>
    </xf>
    <xf numFmtId="0" fontId="155" fillId="26" borderId="36" xfId="0" applyFont="1" applyFill="1" applyBorder="1" applyAlignment="1" applyProtection="1">
      <alignment horizontal="center" vertical="center" wrapText="1"/>
      <protection locked="0"/>
    </xf>
    <xf numFmtId="0" fontId="24" fillId="14" borderId="82" xfId="0" applyFont="1" applyFill="1" applyBorder="1" applyAlignment="1" applyProtection="1">
      <alignment horizontal="center" vertical="center"/>
      <protection locked="0"/>
    </xf>
    <xf numFmtId="165" fontId="24" fillId="20" borderId="111" xfId="0" applyNumberFormat="1" applyFont="1" applyFill="1" applyBorder="1" applyAlignment="1" applyProtection="1">
      <alignment horizontal="center" vertical="center" wrapText="1"/>
      <protection locked="0"/>
    </xf>
    <xf numFmtId="0" fontId="155" fillId="24" borderId="0" xfId="0" applyFont="1" applyFill="1" applyAlignment="1" applyProtection="1">
      <alignment horizontal="left" vertical="center" wrapText="1"/>
      <protection locked="0"/>
    </xf>
    <xf numFmtId="0" fontId="155" fillId="24" borderId="0" xfId="0" applyFont="1" applyFill="1" applyAlignment="1" applyProtection="1">
      <alignment horizontal="center" vertical="center"/>
      <protection locked="0"/>
    </xf>
    <xf numFmtId="0" fontId="155" fillId="17" borderId="0" xfId="0" applyFont="1" applyFill="1" applyAlignment="1" applyProtection="1">
      <alignment horizontal="center" vertical="center"/>
      <protection locked="0"/>
    </xf>
    <xf numFmtId="0" fontId="155" fillId="20" borderId="36" xfId="0" applyFont="1" applyFill="1" applyBorder="1" applyAlignment="1" applyProtection="1">
      <alignment horizontal="center" vertical="center" wrapText="1"/>
      <protection locked="0"/>
    </xf>
    <xf numFmtId="0" fontId="155" fillId="26" borderId="58" xfId="0" applyFont="1" applyFill="1" applyBorder="1" applyAlignment="1" applyProtection="1">
      <alignment horizontal="center" vertical="center" wrapText="1"/>
      <protection locked="0"/>
    </xf>
    <xf numFmtId="0" fontId="155" fillId="14" borderId="0" xfId="0" applyFont="1" applyFill="1" applyAlignment="1" applyProtection="1">
      <alignment vertical="center"/>
      <protection locked="0"/>
    </xf>
    <xf numFmtId="0" fontId="155" fillId="24" borderId="0" xfId="0" applyFont="1" applyFill="1" applyAlignment="1" applyProtection="1">
      <alignment vertical="center"/>
      <protection locked="0"/>
    </xf>
    <xf numFmtId="0" fontId="155" fillId="17" borderId="0" xfId="0" applyFont="1" applyFill="1" applyAlignment="1" applyProtection="1">
      <alignment horizontal="center" vertical="center" wrapText="1"/>
      <protection locked="0"/>
    </xf>
    <xf numFmtId="0" fontId="36" fillId="9" borderId="87" xfId="0" applyFont="1" applyFill="1" applyBorder="1" applyAlignment="1" applyProtection="1">
      <alignment horizontal="left" vertical="center" wrapText="1"/>
      <protection locked="0"/>
    </xf>
    <xf numFmtId="0" fontId="36" fillId="9" borderId="83" xfId="0" applyFont="1" applyFill="1" applyBorder="1" applyAlignment="1" applyProtection="1">
      <alignment horizontal="left" vertical="center" wrapText="1"/>
      <protection locked="0"/>
    </xf>
    <xf numFmtId="165" fontId="24" fillId="21" borderId="90" xfId="0" applyNumberFormat="1" applyFont="1" applyFill="1" applyBorder="1" applyAlignment="1" applyProtection="1">
      <alignment horizontal="center" vertical="center" wrapText="1"/>
      <protection locked="0"/>
    </xf>
    <xf numFmtId="165" fontId="24" fillId="21" borderId="103" xfId="0" applyNumberFormat="1" applyFont="1" applyFill="1" applyBorder="1" applyAlignment="1" applyProtection="1">
      <alignment horizontal="center" vertical="center" wrapText="1"/>
      <protection locked="0"/>
    </xf>
    <xf numFmtId="164" fontId="155" fillId="24" borderId="0" xfId="0" applyNumberFormat="1" applyFont="1" applyFill="1" applyAlignment="1" applyProtection="1">
      <alignment horizontal="center" vertical="center" wrapText="1"/>
      <protection locked="0"/>
    </xf>
    <xf numFmtId="164" fontId="154" fillId="14" borderId="0" xfId="0" applyNumberFormat="1" applyFont="1" applyFill="1" applyAlignment="1" applyProtection="1">
      <alignment horizontal="center" vertical="center" wrapText="1"/>
      <protection locked="0"/>
    </xf>
    <xf numFmtId="0" fontId="18" fillId="14" borderId="0" xfId="2" applyFont="1" applyFill="1" applyBorder="1" applyAlignment="1" applyProtection="1">
      <alignment horizontal="center" vertical="center" wrapText="1"/>
      <protection locked="0"/>
    </xf>
    <xf numFmtId="0" fontId="4" fillId="14" borderId="0" xfId="0" applyFont="1" applyFill="1" applyAlignment="1" applyProtection="1">
      <alignment vertical="center" wrapText="1"/>
      <protection locked="0"/>
    </xf>
    <xf numFmtId="0" fontId="4" fillId="14" borderId="0" xfId="0" applyFont="1" applyFill="1" applyAlignment="1" applyProtection="1">
      <alignment horizontal="center" vertical="center" wrapText="1"/>
      <protection locked="0"/>
    </xf>
    <xf numFmtId="165" fontId="24" fillId="29" borderId="90" xfId="0" applyNumberFormat="1" applyFont="1" applyFill="1" applyBorder="1" applyAlignment="1" applyProtection="1">
      <alignment horizontal="center" vertical="center" wrapText="1"/>
      <protection locked="0"/>
    </xf>
    <xf numFmtId="164" fontId="155" fillId="26" borderId="90" xfId="0" applyNumberFormat="1" applyFont="1" applyFill="1" applyBorder="1" applyAlignment="1" applyProtection="1">
      <alignment horizontal="right" vertical="center"/>
      <protection locked="0"/>
    </xf>
    <xf numFmtId="164" fontId="155" fillId="26" borderId="90" xfId="0" applyNumberFormat="1" applyFont="1" applyFill="1" applyBorder="1" applyAlignment="1" applyProtection="1">
      <alignment horizontal="center" vertical="center"/>
      <protection locked="0"/>
    </xf>
    <xf numFmtId="165" fontId="24" fillId="29" borderId="89" xfId="0" applyNumberFormat="1" applyFont="1" applyFill="1" applyBorder="1" applyAlignment="1" applyProtection="1">
      <alignment horizontal="center" vertical="center" wrapText="1"/>
      <protection locked="0"/>
    </xf>
    <xf numFmtId="165" fontId="24" fillId="29" borderId="36" xfId="0" applyNumberFormat="1" applyFont="1" applyFill="1" applyBorder="1" applyAlignment="1" applyProtection="1">
      <alignment horizontal="center" vertical="center" wrapText="1"/>
      <protection locked="0"/>
    </xf>
    <xf numFmtId="164" fontId="155" fillId="26" borderId="36" xfId="0" applyNumberFormat="1" applyFont="1" applyFill="1" applyBorder="1" applyAlignment="1" applyProtection="1">
      <alignment horizontal="center" vertical="center" wrapText="1"/>
      <protection locked="0"/>
    </xf>
    <xf numFmtId="164" fontId="155" fillId="26" borderId="36" xfId="0" applyNumberFormat="1" applyFont="1" applyFill="1" applyBorder="1" applyAlignment="1" applyProtection="1">
      <alignment horizontal="right" vertical="center"/>
      <protection locked="0"/>
    </xf>
    <xf numFmtId="164" fontId="155" fillId="26" borderId="36" xfId="0" applyNumberFormat="1" applyFont="1" applyFill="1" applyBorder="1" applyAlignment="1" applyProtection="1">
      <alignment horizontal="center" vertical="center"/>
      <protection locked="0"/>
    </xf>
    <xf numFmtId="165" fontId="24" fillId="29" borderId="84" xfId="0" applyNumberFormat="1" applyFont="1" applyFill="1" applyBorder="1" applyAlignment="1" applyProtection="1">
      <alignment horizontal="center" vertical="center" wrapText="1"/>
      <protection locked="0"/>
    </xf>
    <xf numFmtId="164" fontId="155" fillId="29" borderId="36" xfId="0" applyNumberFormat="1" applyFont="1" applyFill="1" applyBorder="1" applyAlignment="1" applyProtection="1">
      <alignment horizontal="center" vertical="center" wrapText="1"/>
      <protection locked="0"/>
    </xf>
    <xf numFmtId="165" fontId="24" fillId="29" borderId="82" xfId="0" applyNumberFormat="1" applyFont="1" applyFill="1" applyBorder="1" applyAlignment="1" applyProtection="1">
      <alignment horizontal="center" vertical="center" wrapText="1"/>
      <protection locked="0"/>
    </xf>
    <xf numFmtId="164" fontId="155" fillId="26" borderId="82" xfId="0" applyNumberFormat="1" applyFont="1" applyFill="1" applyBorder="1" applyAlignment="1" applyProtection="1">
      <alignment horizontal="right" vertical="center"/>
      <protection locked="0"/>
    </xf>
    <xf numFmtId="164" fontId="155" fillId="26" borderId="82" xfId="0" applyNumberFormat="1" applyFont="1" applyFill="1" applyBorder="1" applyAlignment="1" applyProtection="1">
      <alignment horizontal="center" vertical="center"/>
      <protection locked="0"/>
    </xf>
    <xf numFmtId="165" fontId="24" fillId="29" borderId="81"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center" vertical="center"/>
      <protection locked="0"/>
    </xf>
    <xf numFmtId="0" fontId="155" fillId="26" borderId="82" xfId="0" applyFont="1" applyFill="1" applyBorder="1" applyAlignment="1" applyProtection="1">
      <alignment horizontal="center" vertical="center" wrapText="1"/>
      <protection locked="0"/>
    </xf>
    <xf numFmtId="0" fontId="143" fillId="14" borderId="0" xfId="0" applyFont="1" applyFill="1" applyAlignment="1" applyProtection="1">
      <alignment vertical="center" wrapText="1"/>
      <protection locked="0"/>
    </xf>
    <xf numFmtId="0" fontId="155" fillId="26" borderId="90" xfId="0" applyFont="1" applyFill="1" applyBorder="1" applyAlignment="1" applyProtection="1">
      <alignment horizontal="right" vertical="center"/>
      <protection locked="0"/>
    </xf>
    <xf numFmtId="0" fontId="155" fillId="26" borderId="90" xfId="0" applyFont="1" applyFill="1" applyBorder="1" applyAlignment="1" applyProtection="1">
      <alignment horizontal="center" vertical="center"/>
      <protection locked="0"/>
    </xf>
    <xf numFmtId="0" fontId="155" fillId="26" borderId="36" xfId="0" applyFont="1" applyFill="1" applyBorder="1" applyAlignment="1" applyProtection="1">
      <alignment horizontal="right" vertical="center"/>
      <protection locked="0"/>
    </xf>
    <xf numFmtId="0" fontId="155" fillId="26" borderId="36" xfId="0" applyFont="1" applyFill="1" applyBorder="1" applyAlignment="1" applyProtection="1">
      <alignment horizontal="center" vertical="center"/>
      <protection locked="0"/>
    </xf>
    <xf numFmtId="0" fontId="155" fillId="26" borderId="82" xfId="0" applyFont="1" applyFill="1" applyBorder="1" applyAlignment="1" applyProtection="1">
      <alignment horizontal="right" vertical="center"/>
      <protection locked="0"/>
    </xf>
    <xf numFmtId="0" fontId="155" fillId="26" borderId="82" xfId="0" applyFont="1" applyFill="1" applyBorder="1" applyAlignment="1" applyProtection="1">
      <alignment horizontal="center" vertical="center"/>
      <protection locked="0"/>
    </xf>
    <xf numFmtId="164" fontId="155" fillId="20" borderId="36" xfId="0" applyNumberFormat="1" applyFont="1" applyFill="1" applyBorder="1" applyAlignment="1" applyProtection="1">
      <alignment horizontal="center" vertical="center" wrapText="1"/>
      <protection locked="0"/>
    </xf>
    <xf numFmtId="185" fontId="0" fillId="0" borderId="0" xfId="0" applyNumberFormat="1" applyAlignment="1" applyProtection="1">
      <alignment vertical="center"/>
      <protection locked="0"/>
    </xf>
    <xf numFmtId="10" fontId="23" fillId="14" borderId="0" xfId="1" applyNumberFormat="1" applyFont="1" applyFill="1" applyAlignment="1" applyProtection="1">
      <alignment vertical="center"/>
      <protection locked="0"/>
    </xf>
    <xf numFmtId="1" fontId="24" fillId="20" borderId="55" xfId="0" applyNumberFormat="1" applyFont="1" applyFill="1" applyBorder="1" applyAlignment="1" applyProtection="1">
      <alignment horizontal="center" vertical="center"/>
      <protection locked="0"/>
    </xf>
    <xf numFmtId="1" fontId="24" fillId="20" borderId="43" xfId="0" applyNumberFormat="1" applyFont="1" applyFill="1" applyBorder="1" applyAlignment="1" applyProtection="1">
      <alignment horizontal="center" vertical="center"/>
      <protection locked="0"/>
    </xf>
    <xf numFmtId="1" fontId="24" fillId="20" borderId="45" xfId="0" applyNumberFormat="1" applyFont="1" applyFill="1" applyBorder="1" applyAlignment="1" applyProtection="1">
      <alignment horizontal="center" vertical="center"/>
      <protection locked="0"/>
    </xf>
    <xf numFmtId="9" fontId="36" fillId="24" borderId="0" xfId="0" applyNumberFormat="1" applyFont="1" applyFill="1" applyAlignment="1" applyProtection="1">
      <alignment vertical="center"/>
      <protection locked="0"/>
    </xf>
    <xf numFmtId="165" fontId="0" fillId="14" borderId="0" xfId="0" applyNumberFormat="1" applyFill="1" applyAlignment="1" applyProtection="1">
      <alignment vertical="center"/>
      <protection locked="0"/>
    </xf>
    <xf numFmtId="164" fontId="0" fillId="14" borderId="0" xfId="0" applyNumberFormat="1" applyFill="1" applyAlignment="1" applyProtection="1">
      <alignment vertical="center"/>
      <protection locked="0"/>
    </xf>
    <xf numFmtId="165" fontId="36" fillId="8" borderId="43" xfId="26" applyNumberFormat="1" applyFont="1" applyFill="1" applyBorder="1" applyAlignment="1" applyProtection="1">
      <alignment horizontal="center" vertical="center" wrapText="1"/>
      <protection locked="0"/>
    </xf>
    <xf numFmtId="165" fontId="36" fillId="8" borderId="36" xfId="17" applyNumberFormat="1" applyFont="1" applyFill="1" applyBorder="1" applyAlignment="1" applyProtection="1">
      <alignment horizontal="center" vertical="center"/>
      <protection locked="0"/>
    </xf>
    <xf numFmtId="164" fontId="40" fillId="24" borderId="0" xfId="0" applyNumberFormat="1" applyFont="1" applyFill="1" applyAlignment="1" applyProtection="1">
      <alignment vertical="center" wrapText="1"/>
      <protection locked="0"/>
    </xf>
    <xf numFmtId="164" fontId="24" fillId="14" borderId="0" xfId="0" applyNumberFormat="1" applyFont="1" applyFill="1" applyAlignment="1" applyProtection="1">
      <alignment horizontal="center" vertical="center" wrapText="1"/>
      <protection locked="0"/>
    </xf>
    <xf numFmtId="164" fontId="0" fillId="14" borderId="0" xfId="0" applyNumberFormat="1" applyFill="1" applyAlignment="1" applyProtection="1">
      <alignment horizontal="center" vertical="center"/>
      <protection locked="0"/>
    </xf>
    <xf numFmtId="165" fontId="36" fillId="8" borderId="41" xfId="31" applyNumberFormat="1" applyFont="1" applyFill="1" applyBorder="1" applyAlignment="1" applyProtection="1">
      <alignment horizontal="center" vertical="center" wrapText="1"/>
      <protection locked="0"/>
    </xf>
    <xf numFmtId="165" fontId="36" fillId="24" borderId="0" xfId="0" applyNumberFormat="1" applyFont="1" applyFill="1" applyAlignment="1" applyProtection="1">
      <alignment horizontal="center" vertical="center"/>
      <protection locked="0"/>
    </xf>
    <xf numFmtId="165" fontId="36" fillId="8" borderId="53" xfId="26" applyNumberFormat="1" applyFont="1" applyFill="1" applyBorder="1" applyAlignment="1" applyProtection="1">
      <alignment horizontal="center" vertical="center" wrapText="1"/>
      <protection locked="0"/>
    </xf>
    <xf numFmtId="10" fontId="36" fillId="8" borderId="62" xfId="1" applyNumberFormat="1" applyFont="1" applyFill="1" applyBorder="1" applyAlignment="1" applyProtection="1">
      <alignment horizontal="center" vertical="center"/>
      <protection locked="0"/>
    </xf>
    <xf numFmtId="165" fontId="36" fillId="8" borderId="63" xfId="17" applyNumberFormat="1" applyFont="1" applyFill="1" applyBorder="1" applyAlignment="1" applyProtection="1">
      <alignment horizontal="center" vertical="center"/>
      <protection locked="0"/>
    </xf>
    <xf numFmtId="0" fontId="52" fillId="24" borderId="0" xfId="0" applyFont="1" applyFill="1" applyAlignment="1" applyProtection="1">
      <alignment horizontal="center" vertical="center"/>
      <protection locked="0"/>
    </xf>
    <xf numFmtId="176" fontId="52" fillId="14" borderId="0" xfId="15" applyFont="1" applyFill="1" applyProtection="1">
      <alignment vertical="top"/>
      <protection locked="0"/>
    </xf>
    <xf numFmtId="0" fontId="52" fillId="14" borderId="0" xfId="3" applyFont="1" applyFill="1" applyBorder="1" applyAlignment="1" applyProtection="1">
      <alignment horizontal="left" vertical="center"/>
      <protection locked="0"/>
    </xf>
    <xf numFmtId="4" fontId="0" fillId="0" borderId="0" xfId="0" applyNumberFormat="1" applyAlignment="1" applyProtection="1">
      <alignment vertical="center"/>
      <protection locked="0"/>
    </xf>
    <xf numFmtId="165" fontId="23" fillId="0" borderId="0" xfId="0" applyNumberFormat="1" applyFont="1" applyAlignment="1" applyProtection="1">
      <alignment vertical="center"/>
      <protection locked="0"/>
    </xf>
    <xf numFmtId="164" fontId="23" fillId="0" borderId="0" xfId="0" applyNumberFormat="1" applyFont="1" applyAlignment="1" applyProtection="1">
      <alignment vertical="center"/>
      <protection locked="0"/>
    </xf>
    <xf numFmtId="165" fontId="36" fillId="10" borderId="55" xfId="31" applyNumberFormat="1" applyFont="1" applyFill="1" applyBorder="1" applyAlignment="1" applyProtection="1">
      <alignment horizontal="center" vertical="center" wrapText="1"/>
      <protection locked="0"/>
    </xf>
    <xf numFmtId="165" fontId="36" fillId="8" borderId="43" xfId="31" applyNumberFormat="1" applyFont="1" applyFill="1" applyBorder="1" applyAlignment="1" applyProtection="1">
      <alignment horizontal="center" vertical="center" wrapText="1"/>
      <protection locked="0"/>
    </xf>
    <xf numFmtId="165" fontId="36" fillId="12" borderId="43" xfId="31" applyNumberFormat="1" applyFont="1" applyFill="1" applyBorder="1" applyAlignment="1" applyProtection="1">
      <alignment horizontal="center" vertical="center" wrapText="1"/>
      <protection locked="0"/>
    </xf>
    <xf numFmtId="165" fontId="36" fillId="12" borderId="45" xfId="31" applyNumberFormat="1" applyFont="1" applyFill="1" applyBorder="1" applyAlignment="1" applyProtection="1">
      <alignment horizontal="center" vertical="center" wrapText="1"/>
      <protection locked="0"/>
    </xf>
    <xf numFmtId="165" fontId="36" fillId="8" borderId="55" xfId="31" applyNumberFormat="1" applyFont="1" applyFill="1" applyBorder="1" applyAlignment="1" applyProtection="1">
      <alignment horizontal="center" vertical="center" wrapText="1"/>
      <protection locked="0"/>
    </xf>
    <xf numFmtId="165" fontId="36" fillId="12" borderId="62" xfId="31" applyNumberFormat="1" applyFont="1" applyFill="1" applyBorder="1" applyAlignment="1" applyProtection="1">
      <alignment horizontal="center" vertical="center" wrapText="1"/>
      <protection locked="0"/>
    </xf>
    <xf numFmtId="165" fontId="0" fillId="0" borderId="0" xfId="0" applyNumberFormat="1" applyAlignment="1" applyProtection="1">
      <alignment vertical="center"/>
      <protection locked="0"/>
    </xf>
    <xf numFmtId="164" fontId="0" fillId="0" borderId="0" xfId="0" applyNumberFormat="1" applyAlignment="1" applyProtection="1">
      <alignment vertical="center"/>
      <protection locked="0"/>
    </xf>
    <xf numFmtId="165" fontId="36" fillId="20" borderId="36" xfId="0" applyNumberFormat="1" applyFont="1" applyFill="1" applyBorder="1" applyAlignment="1" applyProtection="1">
      <alignment horizontal="center" vertical="center" wrapText="1"/>
      <protection locked="0"/>
    </xf>
    <xf numFmtId="165" fontId="36" fillId="20" borderId="41" xfId="0" applyNumberFormat="1" applyFont="1" applyFill="1" applyBorder="1" applyAlignment="1" applyProtection="1">
      <alignment horizontal="center" vertical="center" wrapText="1"/>
      <protection locked="0"/>
    </xf>
    <xf numFmtId="165" fontId="36" fillId="20" borderId="35" xfId="0" applyNumberFormat="1" applyFont="1" applyFill="1" applyBorder="1" applyAlignment="1" applyProtection="1">
      <alignment horizontal="center" vertical="center" wrapText="1"/>
      <protection locked="0"/>
    </xf>
    <xf numFmtId="165" fontId="36" fillId="20" borderId="63" xfId="0" applyNumberFormat="1" applyFont="1" applyFill="1" applyBorder="1" applyAlignment="1" applyProtection="1">
      <alignment horizontal="center" vertical="center" wrapText="1"/>
      <protection locked="0"/>
    </xf>
    <xf numFmtId="10" fontId="24" fillId="8" borderId="36" xfId="1" applyNumberFormat="1" applyFont="1" applyFill="1" applyBorder="1" applyAlignment="1" applyProtection="1">
      <alignment horizontal="center" vertical="center"/>
      <protection locked="0"/>
    </xf>
    <xf numFmtId="10" fontId="24" fillId="8" borderId="43" xfId="1" applyNumberFormat="1" applyFont="1" applyFill="1" applyBorder="1" applyAlignment="1" applyProtection="1">
      <alignment horizontal="center" vertical="center"/>
      <protection locked="0"/>
    </xf>
    <xf numFmtId="165" fontId="51" fillId="14" borderId="0" xfId="0" applyNumberFormat="1" applyFont="1" applyFill="1" applyAlignment="1" applyProtection="1">
      <alignment horizontal="center" vertical="center" wrapText="1"/>
      <protection locked="0"/>
    </xf>
    <xf numFmtId="165" fontId="196" fillId="8" borderId="36" xfId="0" applyNumberFormat="1" applyFont="1" applyFill="1" applyBorder="1" applyAlignment="1" applyProtection="1">
      <alignment horizontal="center" vertical="center" wrapText="1"/>
      <protection locked="0"/>
    </xf>
    <xf numFmtId="10" fontId="13" fillId="8" borderId="195" xfId="30" applyNumberFormat="1" applyFill="1" applyBorder="1" applyAlignment="1" applyProtection="1">
      <alignment vertical="center"/>
      <protection locked="0"/>
    </xf>
    <xf numFmtId="10" fontId="13" fillId="8" borderId="203" xfId="30" applyNumberFormat="1" applyFill="1" applyBorder="1" applyAlignment="1" applyProtection="1">
      <alignment vertical="center"/>
      <protection locked="0"/>
    </xf>
    <xf numFmtId="165" fontId="36" fillId="8" borderId="62" xfId="17" applyNumberFormat="1" applyFont="1" applyFill="1" applyBorder="1" applyAlignment="1" applyProtection="1">
      <alignment horizontal="center" vertical="center"/>
      <protection locked="0"/>
    </xf>
    <xf numFmtId="165" fontId="36" fillId="8" borderId="36" xfId="26" applyNumberFormat="1" applyFont="1" applyFill="1" applyBorder="1" applyAlignment="1" applyProtection="1">
      <alignment horizontal="center" vertical="center" wrapText="1"/>
      <protection locked="0"/>
    </xf>
    <xf numFmtId="10" fontId="23" fillId="12" borderId="203" xfId="1" applyNumberFormat="1" applyFont="1" applyFill="1" applyBorder="1" applyAlignment="1" applyProtection="1">
      <alignment vertical="center"/>
      <protection locked="0"/>
    </xf>
    <xf numFmtId="0" fontId="24" fillId="8" borderId="280" xfId="28" applyFont="1" applyFill="1" applyBorder="1" applyAlignment="1" applyProtection="1">
      <alignment horizontal="center" vertical="center" wrapText="1"/>
      <protection locked="0"/>
    </xf>
    <xf numFmtId="0" fontId="24" fillId="8" borderId="277" xfId="28" applyFont="1" applyFill="1" applyBorder="1" applyAlignment="1" applyProtection="1">
      <alignment horizontal="center" vertical="center" wrapText="1"/>
      <protection locked="0"/>
    </xf>
    <xf numFmtId="2" fontId="23" fillId="8" borderId="36" xfId="0" applyNumberFormat="1" applyFont="1" applyFill="1" applyBorder="1" applyProtection="1">
      <protection locked="0"/>
    </xf>
    <xf numFmtId="169" fontId="23" fillId="8" borderId="36" xfId="0" applyNumberFormat="1" applyFont="1" applyFill="1" applyBorder="1" applyProtection="1">
      <protection locked="0"/>
    </xf>
    <xf numFmtId="10" fontId="23" fillId="8" borderId="36" xfId="0" applyNumberFormat="1" applyFont="1" applyFill="1" applyBorder="1" applyProtection="1">
      <protection locked="0"/>
    </xf>
    <xf numFmtId="168" fontId="23" fillId="8" borderId="36" xfId="0" applyNumberFormat="1" applyFont="1" applyFill="1" applyBorder="1" applyProtection="1">
      <protection locked="0"/>
    </xf>
    <xf numFmtId="21" fontId="23" fillId="8" borderId="41" xfId="0" applyNumberFormat="1" applyFont="1" applyFill="1" applyBorder="1" applyProtection="1">
      <protection locked="0"/>
    </xf>
    <xf numFmtId="169" fontId="23" fillId="8" borderId="36" xfId="1" applyNumberFormat="1" applyFont="1" applyFill="1" applyBorder="1" applyProtection="1">
      <protection locked="0"/>
    </xf>
    <xf numFmtId="10" fontId="23" fillId="8" borderId="36" xfId="1" applyNumberFormat="1" applyFont="1" applyFill="1" applyBorder="1" applyProtection="1">
      <protection locked="0"/>
    </xf>
    <xf numFmtId="169" fontId="23" fillId="8" borderId="41" xfId="0" applyNumberFormat="1" applyFont="1" applyFill="1" applyBorder="1" applyProtection="1">
      <protection locked="0"/>
    </xf>
    <xf numFmtId="169" fontId="23" fillId="8" borderId="35" xfId="0" applyNumberFormat="1" applyFont="1" applyFill="1" applyBorder="1" applyProtection="1">
      <protection locked="0"/>
    </xf>
    <xf numFmtId="21" fontId="23" fillId="8" borderId="55" xfId="0" applyNumberFormat="1" applyFont="1" applyFill="1" applyBorder="1" applyProtection="1">
      <protection locked="0"/>
    </xf>
    <xf numFmtId="2" fontId="23" fillId="8" borderId="43" xfId="0" applyNumberFormat="1" applyFont="1" applyFill="1" applyBorder="1" applyProtection="1">
      <protection locked="0"/>
    </xf>
    <xf numFmtId="169" fontId="23" fillId="8" borderId="43" xfId="1" applyNumberFormat="1" applyFont="1" applyFill="1" applyBorder="1" applyProtection="1">
      <protection locked="0"/>
    </xf>
    <xf numFmtId="169" fontId="23" fillId="8" borderId="43" xfId="0" applyNumberFormat="1" applyFont="1" applyFill="1" applyBorder="1" applyProtection="1">
      <protection locked="0"/>
    </xf>
    <xf numFmtId="10" fontId="23" fillId="8" borderId="43" xfId="0" applyNumberFormat="1" applyFont="1" applyFill="1" applyBorder="1" applyProtection="1">
      <protection locked="0"/>
    </xf>
    <xf numFmtId="169" fontId="23" fillId="8" borderId="55" xfId="0" applyNumberFormat="1" applyFont="1" applyFill="1" applyBorder="1" applyProtection="1">
      <protection locked="0"/>
    </xf>
    <xf numFmtId="169" fontId="23" fillId="8" borderId="45" xfId="0" applyNumberFormat="1" applyFont="1" applyFill="1" applyBorder="1" applyProtection="1">
      <protection locked="0"/>
    </xf>
    <xf numFmtId="168" fontId="23" fillId="8" borderId="60" xfId="0" applyNumberFormat="1" applyFont="1" applyFill="1" applyBorder="1" applyProtection="1">
      <protection locked="0"/>
    </xf>
    <xf numFmtId="168" fontId="23" fillId="8" borderId="73" xfId="0" applyNumberFormat="1" applyFont="1" applyFill="1" applyBorder="1" applyProtection="1">
      <protection locked="0"/>
    </xf>
    <xf numFmtId="21" fontId="23" fillId="10" borderId="41" xfId="0" applyNumberFormat="1" applyFont="1" applyFill="1" applyBorder="1" applyAlignment="1" applyProtection="1">
      <alignment vertical="center"/>
      <protection locked="0"/>
    </xf>
    <xf numFmtId="21" fontId="23" fillId="8" borderId="41" xfId="0" applyNumberFormat="1" applyFont="1" applyFill="1" applyBorder="1" applyAlignment="1" applyProtection="1">
      <alignment vertical="center"/>
      <protection locked="0"/>
    </xf>
    <xf numFmtId="21" fontId="23" fillId="8" borderId="55" xfId="0" applyNumberFormat="1" applyFont="1" applyFill="1" applyBorder="1" applyAlignment="1" applyProtection="1">
      <alignment vertical="center"/>
      <protection locked="0"/>
    </xf>
    <xf numFmtId="2" fontId="23" fillId="8" borderId="36" xfId="0" applyNumberFormat="1" applyFont="1" applyFill="1" applyBorder="1" applyAlignment="1" applyProtection="1">
      <alignment vertical="center"/>
      <protection locked="0"/>
    </xf>
    <xf numFmtId="2" fontId="23" fillId="8" borderId="43" xfId="0" applyNumberFormat="1" applyFont="1" applyFill="1" applyBorder="1" applyAlignment="1" applyProtection="1">
      <alignment vertical="center"/>
      <protection locked="0"/>
    </xf>
    <xf numFmtId="169" fontId="23" fillId="10" borderId="36" xfId="1" applyNumberFormat="1" applyFont="1" applyFill="1" applyBorder="1" applyAlignment="1" applyProtection="1">
      <alignment vertical="center"/>
      <protection locked="0"/>
    </xf>
    <xf numFmtId="169" fontId="23" fillId="8" borderId="36" xfId="1" applyNumberFormat="1" applyFont="1" applyFill="1" applyBorder="1" applyAlignment="1" applyProtection="1">
      <alignment vertical="center"/>
      <protection locked="0"/>
    </xf>
    <xf numFmtId="169" fontId="23" fillId="8" borderId="43" xfId="1" applyNumberFormat="1" applyFont="1" applyFill="1" applyBorder="1" applyAlignment="1" applyProtection="1">
      <alignment vertical="center"/>
      <protection locked="0"/>
    </xf>
    <xf numFmtId="10" fontId="23" fillId="10" borderId="36" xfId="1" applyNumberFormat="1" applyFont="1" applyFill="1" applyBorder="1" applyAlignment="1" applyProtection="1">
      <alignment vertical="center"/>
      <protection locked="0"/>
    </xf>
    <xf numFmtId="10" fontId="23" fillId="8" borderId="43" xfId="1" applyNumberFormat="1" applyFont="1" applyFill="1" applyBorder="1" applyAlignment="1" applyProtection="1">
      <alignment vertical="center"/>
      <protection locked="0"/>
    </xf>
    <xf numFmtId="169" fontId="23" fillId="10" borderId="41" xfId="1" applyNumberFormat="1" applyFont="1" applyFill="1" applyBorder="1" applyAlignment="1" applyProtection="1">
      <alignment vertical="center"/>
      <protection locked="0"/>
    </xf>
    <xf numFmtId="169" fontId="23" fillId="10" borderId="35" xfId="1" applyNumberFormat="1" applyFont="1" applyFill="1" applyBorder="1" applyAlignment="1" applyProtection="1">
      <alignment vertical="center"/>
      <protection locked="0"/>
    </xf>
    <xf numFmtId="169" fontId="23" fillId="8" borderId="35" xfId="1" applyNumberFormat="1" applyFont="1" applyFill="1" applyBorder="1" applyAlignment="1" applyProtection="1">
      <alignment vertical="center"/>
      <protection locked="0"/>
    </xf>
    <xf numFmtId="169" fontId="23" fillId="8" borderId="45" xfId="1" applyNumberFormat="1" applyFont="1" applyFill="1" applyBorder="1" applyAlignment="1" applyProtection="1">
      <alignment vertical="center"/>
      <protection locked="0"/>
    </xf>
    <xf numFmtId="169" fontId="23" fillId="8" borderId="41" xfId="0" applyNumberFormat="1" applyFont="1" applyFill="1" applyBorder="1" applyAlignment="1" applyProtection="1">
      <alignment vertical="center"/>
      <protection locked="0"/>
    </xf>
    <xf numFmtId="169" fontId="23" fillId="8" borderId="55" xfId="0" applyNumberFormat="1" applyFont="1" applyFill="1" applyBorder="1" applyAlignment="1" applyProtection="1">
      <alignment vertical="center"/>
      <protection locked="0"/>
    </xf>
    <xf numFmtId="169" fontId="23" fillId="8" borderId="36" xfId="0" applyNumberFormat="1" applyFont="1" applyFill="1" applyBorder="1" applyAlignment="1" applyProtection="1">
      <alignment vertical="center"/>
      <protection locked="0"/>
    </xf>
    <xf numFmtId="169" fontId="23" fillId="8" borderId="43" xfId="0" applyNumberFormat="1" applyFont="1" applyFill="1" applyBorder="1" applyAlignment="1" applyProtection="1">
      <alignment vertical="center"/>
      <protection locked="0"/>
    </xf>
    <xf numFmtId="168" fontId="24" fillId="8" borderId="36" xfId="0" applyNumberFormat="1" applyFont="1" applyFill="1" applyBorder="1" applyAlignment="1" applyProtection="1">
      <alignment horizontal="center" vertical="center" wrapText="1"/>
      <protection locked="0"/>
    </xf>
    <xf numFmtId="169" fontId="23" fillId="10" borderId="195" xfId="1" applyNumberFormat="1" applyFont="1" applyFill="1" applyBorder="1" applyAlignment="1" applyProtection="1">
      <alignment vertical="center"/>
      <protection locked="0"/>
    </xf>
    <xf numFmtId="169" fontId="23" fillId="10" borderId="202" xfId="1" applyNumberFormat="1" applyFont="1" applyFill="1" applyBorder="1" applyAlignment="1" applyProtection="1">
      <alignment vertical="center"/>
      <protection locked="0"/>
    </xf>
    <xf numFmtId="10" fontId="23" fillId="10" borderId="195" xfId="1" applyNumberFormat="1" applyFont="1" applyFill="1" applyBorder="1" applyAlignment="1" applyProtection="1">
      <alignment vertical="center"/>
      <protection locked="0"/>
    </xf>
    <xf numFmtId="10" fontId="23" fillId="10" borderId="202" xfId="1" applyNumberFormat="1" applyFont="1" applyFill="1" applyBorder="1" applyAlignment="1" applyProtection="1">
      <alignment vertical="center"/>
      <protection locked="0"/>
    </xf>
    <xf numFmtId="169" fontId="23" fillId="10" borderId="209" xfId="1" applyNumberFormat="1" applyFont="1" applyFill="1" applyBorder="1" applyAlignment="1" applyProtection="1">
      <alignment vertical="center"/>
      <protection locked="0"/>
    </xf>
    <xf numFmtId="169" fontId="23" fillId="10" borderId="189" xfId="1" applyNumberFormat="1" applyFont="1" applyFill="1" applyBorder="1" applyAlignment="1" applyProtection="1">
      <alignment vertical="center"/>
      <protection locked="0"/>
    </xf>
    <xf numFmtId="9" fontId="23" fillId="12" borderId="310" xfId="1" applyFont="1" applyFill="1" applyBorder="1" applyAlignment="1" applyProtection="1">
      <alignment horizontal="right" vertical="center"/>
      <protection locked="0"/>
    </xf>
    <xf numFmtId="169" fontId="23" fillId="12" borderId="310" xfId="1" applyNumberFormat="1" applyFont="1" applyFill="1" applyBorder="1" applyAlignment="1" applyProtection="1">
      <alignment horizontal="right" vertical="center"/>
      <protection locked="0"/>
    </xf>
    <xf numFmtId="9" fontId="23" fillId="12" borderId="194" xfId="1" applyFont="1" applyFill="1" applyBorder="1" applyAlignment="1" applyProtection="1">
      <alignment horizontal="right" vertical="center"/>
      <protection locked="0"/>
    </xf>
    <xf numFmtId="169" fontId="23" fillId="12" borderId="316" xfId="1" applyNumberFormat="1" applyFont="1" applyFill="1" applyBorder="1" applyAlignment="1" applyProtection="1">
      <alignment horizontal="right" vertical="center"/>
      <protection locked="0"/>
    </xf>
    <xf numFmtId="0" fontId="74" fillId="4" borderId="28" xfId="6" applyFont="1" applyBorder="1" applyAlignment="1" applyProtection="1">
      <alignment horizontal="center" vertical="center" wrapText="1"/>
      <protection locked="0"/>
    </xf>
    <xf numFmtId="0" fontId="40" fillId="4" borderId="28" xfId="6" applyFont="1" applyBorder="1" applyAlignment="1" applyProtection="1">
      <alignment horizontal="center" vertical="center" wrapText="1"/>
      <protection locked="0"/>
    </xf>
    <xf numFmtId="0" fontId="0" fillId="0" borderId="0" xfId="0" applyAlignment="1">
      <alignment horizontal="center" vertical="center"/>
    </xf>
    <xf numFmtId="16" fontId="0" fillId="0" borderId="0" xfId="0" applyNumberFormat="1" applyAlignment="1">
      <alignment horizontal="center" vertical="center"/>
    </xf>
    <xf numFmtId="0" fontId="0" fillId="0" borderId="0" xfId="0" applyAlignment="1">
      <alignment horizontal="center" vertical="center" wrapText="1"/>
    </xf>
    <xf numFmtId="2" fontId="52" fillId="8" borderId="39" xfId="0" applyNumberFormat="1" applyFont="1" applyFill="1" applyBorder="1" applyAlignment="1" applyProtection="1">
      <alignment horizontal="center" vertical="center" wrapText="1"/>
      <protection locked="0"/>
    </xf>
    <xf numFmtId="10" fontId="52" fillId="8" borderId="36" xfId="0" applyNumberFormat="1" applyFont="1" applyFill="1" applyBorder="1" applyAlignment="1" applyProtection="1">
      <alignment horizontal="center" vertical="center" wrapText="1"/>
      <protection locked="0"/>
    </xf>
    <xf numFmtId="165" fontId="52" fillId="8" borderId="36" xfId="30" applyNumberFormat="1" applyFont="1" applyFill="1" applyBorder="1" applyAlignment="1" applyProtection="1">
      <alignment horizontal="center" vertical="center"/>
      <protection locked="0"/>
    </xf>
    <xf numFmtId="165" fontId="52" fillId="8" borderId="84" xfId="30" applyNumberFormat="1" applyFont="1" applyFill="1" applyBorder="1" applyAlignment="1" applyProtection="1">
      <alignment horizontal="center" vertical="center"/>
      <protection locked="0"/>
    </xf>
    <xf numFmtId="10" fontId="52" fillId="8" borderId="195" xfId="30" applyNumberFormat="1" applyFont="1" applyFill="1" applyBorder="1" applyAlignment="1" applyProtection="1">
      <alignment vertical="center"/>
      <protection locked="0"/>
    </xf>
    <xf numFmtId="10" fontId="52" fillId="8" borderId="30" xfId="30" applyNumberFormat="1" applyFont="1" applyFill="1" applyBorder="1" applyAlignment="1" applyProtection="1">
      <alignment vertical="center"/>
      <protection locked="0"/>
    </xf>
    <xf numFmtId="10" fontId="52" fillId="8" borderId="209" xfId="30" applyNumberFormat="1" applyFont="1" applyFill="1" applyBorder="1" applyAlignment="1" applyProtection="1">
      <alignment vertical="center"/>
      <protection locked="0"/>
    </xf>
    <xf numFmtId="165" fontId="52" fillId="8" borderId="36" xfId="0" applyNumberFormat="1" applyFont="1" applyFill="1" applyBorder="1" applyAlignment="1" applyProtection="1">
      <alignment horizontal="center" vertical="center" wrapText="1"/>
      <protection locked="0"/>
    </xf>
    <xf numFmtId="165" fontId="52" fillId="8" borderId="90" xfId="0" applyNumberFormat="1" applyFont="1" applyFill="1" applyBorder="1" applyAlignment="1" applyProtection="1">
      <alignment horizontal="center" vertical="center" wrapText="1"/>
      <protection locked="0"/>
    </xf>
    <xf numFmtId="3" fontId="52" fillId="8" borderId="36" xfId="0" applyNumberFormat="1" applyFont="1" applyFill="1" applyBorder="1" applyAlignment="1" applyProtection="1">
      <alignment horizontal="center" vertical="center" wrapText="1"/>
      <protection locked="0"/>
    </xf>
    <xf numFmtId="3" fontId="52" fillId="8" borderId="84" xfId="0" applyNumberFormat="1" applyFont="1" applyFill="1" applyBorder="1" applyAlignment="1" applyProtection="1">
      <alignment horizontal="center" vertical="center" wrapText="1"/>
      <protection locked="0"/>
    </xf>
    <xf numFmtId="3" fontId="52" fillId="8" borderId="90" xfId="0" applyNumberFormat="1" applyFont="1" applyFill="1" applyBorder="1" applyAlignment="1" applyProtection="1">
      <alignment horizontal="center" vertical="center" wrapText="1"/>
      <protection locked="0"/>
    </xf>
    <xf numFmtId="3" fontId="52" fillId="8" borderId="89" xfId="0" applyNumberFormat="1" applyFont="1" applyFill="1" applyBorder="1" applyAlignment="1" applyProtection="1">
      <alignment horizontal="center" vertical="center" wrapText="1"/>
      <protection locked="0"/>
    </xf>
    <xf numFmtId="165" fontId="52" fillId="8" borderId="90" xfId="0" applyNumberFormat="1" applyFont="1" applyFill="1" applyBorder="1" applyAlignment="1" applyProtection="1">
      <alignment horizontal="center" vertical="center"/>
      <protection locked="0"/>
    </xf>
    <xf numFmtId="165" fontId="52" fillId="8" borderId="89" xfId="0" applyNumberFormat="1" applyFont="1" applyFill="1" applyBorder="1" applyAlignment="1" applyProtection="1">
      <alignment horizontal="center" vertical="center"/>
      <protection locked="0"/>
    </xf>
    <xf numFmtId="165" fontId="52" fillId="8" borderId="82" xfId="0" applyNumberFormat="1" applyFont="1" applyFill="1" applyBorder="1" applyAlignment="1" applyProtection="1">
      <alignment horizontal="center" vertical="center"/>
      <protection locked="0"/>
    </xf>
    <xf numFmtId="165" fontId="52" fillId="8" borderId="81" xfId="0" applyNumberFormat="1" applyFont="1" applyFill="1" applyBorder="1" applyAlignment="1" applyProtection="1">
      <alignment horizontal="center" vertical="center"/>
      <protection locked="0"/>
    </xf>
    <xf numFmtId="165" fontId="52" fillId="8" borderId="36" xfId="0" applyNumberFormat="1" applyFont="1" applyFill="1" applyBorder="1" applyAlignment="1" applyProtection="1">
      <alignment horizontal="center" vertical="center"/>
      <protection locked="0"/>
    </xf>
    <xf numFmtId="165" fontId="52" fillId="8" borderId="84" xfId="0" applyNumberFormat="1" applyFont="1" applyFill="1" applyBorder="1" applyAlignment="1" applyProtection="1">
      <alignment horizontal="center" vertical="center"/>
      <protection locked="0"/>
    </xf>
    <xf numFmtId="49" fontId="52" fillId="20" borderId="145" xfId="0" applyNumberFormat="1" applyFont="1" applyFill="1" applyBorder="1" applyAlignment="1" applyProtection="1">
      <alignment horizontal="center" vertical="center"/>
      <protection locked="0"/>
    </xf>
    <xf numFmtId="165" fontId="52" fillId="8" borderId="36" xfId="31" applyNumberFormat="1" applyFont="1" applyFill="1" applyBorder="1" applyAlignment="1" applyProtection="1">
      <alignment horizontal="center" vertical="center" wrapText="1"/>
      <protection locked="0"/>
    </xf>
    <xf numFmtId="3" fontId="36" fillId="8" borderId="84" xfId="0" applyNumberFormat="1" applyFont="1" applyFill="1" applyBorder="1" applyAlignment="1" applyProtection="1">
      <alignment horizontal="center" vertical="center" wrapText="1"/>
      <protection locked="0"/>
    </xf>
    <xf numFmtId="3" fontId="32" fillId="14" borderId="0" xfId="0" applyNumberFormat="1" applyFont="1" applyFill="1" applyAlignment="1" applyProtection="1">
      <alignment horizontal="center" vertical="center" wrapText="1"/>
      <protection locked="0"/>
    </xf>
    <xf numFmtId="166" fontId="113" fillId="8" borderId="103" xfId="0" applyNumberFormat="1" applyFont="1" applyFill="1" applyBorder="1" applyAlignment="1" applyProtection="1">
      <alignment horizontal="center" vertical="center" wrapText="1"/>
      <protection locked="0"/>
    </xf>
    <xf numFmtId="166" fontId="113" fillId="8" borderId="111" xfId="0" applyNumberFormat="1" applyFont="1" applyFill="1" applyBorder="1" applyAlignment="1" applyProtection="1">
      <alignment horizontal="center" vertical="center" wrapText="1"/>
      <protection locked="0"/>
    </xf>
    <xf numFmtId="0" fontId="113" fillId="14" borderId="0" xfId="0" applyFont="1" applyFill="1" applyAlignment="1" applyProtection="1">
      <alignment horizontal="left" vertical="center" wrapText="1"/>
      <protection locked="0"/>
    </xf>
    <xf numFmtId="0" fontId="113" fillId="14" borderId="0" xfId="0" applyFont="1" applyFill="1" applyProtection="1">
      <protection locked="0"/>
    </xf>
    <xf numFmtId="166" fontId="113" fillId="8" borderId="58" xfId="0" applyNumberFormat="1" applyFont="1" applyFill="1" applyBorder="1" applyAlignment="1" applyProtection="1">
      <alignment horizontal="center" vertical="center" wrapText="1"/>
      <protection locked="0"/>
    </xf>
    <xf numFmtId="2" fontId="113" fillId="8" borderId="60" xfId="0" applyNumberFormat="1" applyFont="1" applyFill="1" applyBorder="1" applyAlignment="1" applyProtection="1">
      <alignment horizontal="center" vertical="center" wrapText="1"/>
      <protection locked="0"/>
    </xf>
    <xf numFmtId="2" fontId="113" fillId="8" borderId="207" xfId="0" applyNumberFormat="1" applyFont="1" applyFill="1" applyBorder="1" applyAlignment="1" applyProtection="1">
      <alignment horizontal="center" vertical="center" wrapText="1"/>
      <protection locked="0"/>
    </xf>
    <xf numFmtId="2" fontId="113" fillId="14" borderId="125" xfId="0" applyNumberFormat="1" applyFont="1" applyFill="1" applyBorder="1" applyProtection="1">
      <protection locked="0"/>
    </xf>
    <xf numFmtId="2" fontId="113" fillId="14" borderId="325" xfId="0" applyNumberFormat="1" applyFont="1" applyFill="1" applyBorder="1" applyProtection="1">
      <protection locked="0"/>
    </xf>
    <xf numFmtId="2" fontId="113" fillId="8" borderId="60" xfId="0" applyNumberFormat="1" applyFont="1" applyFill="1" applyBorder="1" applyProtection="1">
      <protection locked="0"/>
    </xf>
    <xf numFmtId="2" fontId="113" fillId="8" borderId="36" xfId="0" applyNumberFormat="1" applyFont="1" applyFill="1" applyBorder="1" applyProtection="1">
      <protection locked="0"/>
    </xf>
    <xf numFmtId="2" fontId="113" fillId="8" borderId="71" xfId="0" applyNumberFormat="1" applyFont="1" applyFill="1" applyBorder="1" applyProtection="1">
      <protection locked="0"/>
    </xf>
    <xf numFmtId="2" fontId="113" fillId="8" borderId="82" xfId="0" applyNumberFormat="1" applyFont="1" applyFill="1" applyBorder="1" applyProtection="1">
      <protection locked="0"/>
    </xf>
    <xf numFmtId="2" fontId="113" fillId="14" borderId="0" xfId="0" applyNumberFormat="1" applyFont="1" applyFill="1" applyProtection="1">
      <protection locked="0"/>
    </xf>
    <xf numFmtId="165" fontId="197" fillId="8" borderId="36" xfId="0" applyNumberFormat="1" applyFont="1" applyFill="1" applyBorder="1" applyAlignment="1" applyProtection="1">
      <alignment horizontal="center" vertical="center" wrapText="1"/>
      <protection locked="0"/>
    </xf>
    <xf numFmtId="164" fontId="0" fillId="0" borderId="0" xfId="0" applyNumberFormat="1"/>
    <xf numFmtId="165" fontId="24" fillId="47" borderId="41" xfId="17" applyNumberFormat="1" applyFont="1" applyFill="1" applyBorder="1" applyAlignment="1" applyProtection="1">
      <alignment horizontal="center" vertical="center"/>
      <protection locked="0"/>
    </xf>
    <xf numFmtId="165" fontId="24" fillId="47" borderId="55" xfId="17" applyNumberFormat="1" applyFont="1" applyFill="1" applyBorder="1" applyAlignment="1" applyProtection="1">
      <alignment horizontal="center" vertical="center"/>
      <protection locked="0"/>
    </xf>
    <xf numFmtId="165" fontId="24" fillId="47" borderId="41" xfId="17" applyNumberFormat="1" applyFont="1" applyFill="1" applyBorder="1" applyAlignment="1" applyProtection="1">
      <alignment horizontal="left" vertical="center"/>
      <protection locked="0"/>
    </xf>
    <xf numFmtId="165" fontId="24" fillId="47" borderId="55" xfId="17" applyNumberFormat="1" applyFont="1" applyFill="1" applyBorder="1" applyAlignment="1" applyProtection="1">
      <alignment horizontal="left" vertical="center"/>
      <protection locked="0"/>
    </xf>
    <xf numFmtId="165" fontId="24" fillId="47" borderId="36" xfId="17" applyNumberFormat="1" applyFont="1" applyFill="1" applyBorder="1" applyAlignment="1" applyProtection="1">
      <alignment horizontal="center" vertical="center"/>
      <protection locked="0"/>
    </xf>
    <xf numFmtId="165" fontId="24" fillId="47" borderId="43" xfId="17" applyNumberFormat="1" applyFont="1" applyFill="1" applyBorder="1" applyAlignment="1" applyProtection="1">
      <alignment horizontal="center" vertical="center"/>
      <protection locked="0"/>
    </xf>
    <xf numFmtId="165" fontId="24" fillId="47" borderId="36" xfId="17" applyNumberFormat="1" applyFont="1" applyFill="1" applyBorder="1" applyAlignment="1" applyProtection="1">
      <alignment horizontal="left" vertical="center"/>
      <protection locked="0"/>
    </xf>
    <xf numFmtId="165" fontId="24" fillId="47" borderId="43" xfId="17" applyNumberFormat="1" applyFont="1" applyFill="1" applyBorder="1" applyAlignment="1" applyProtection="1">
      <alignment horizontal="left" vertical="center"/>
      <protection locked="0"/>
    </xf>
    <xf numFmtId="165" fontId="24" fillId="47" borderId="35" xfId="17" applyNumberFormat="1" applyFont="1" applyFill="1" applyBorder="1" applyAlignment="1" applyProtection="1">
      <alignment horizontal="center" vertical="center"/>
      <protection locked="0"/>
    </xf>
    <xf numFmtId="165" fontId="24" fillId="47" borderId="45" xfId="17" applyNumberFormat="1" applyFont="1" applyFill="1" applyBorder="1" applyAlignment="1" applyProtection="1">
      <alignment horizontal="center" vertical="center"/>
      <protection locked="0"/>
    </xf>
    <xf numFmtId="165" fontId="24" fillId="47" borderId="35" xfId="17" applyNumberFormat="1" applyFont="1" applyFill="1" applyBorder="1" applyAlignment="1" applyProtection="1">
      <alignment horizontal="left" vertical="center"/>
      <protection locked="0"/>
    </xf>
    <xf numFmtId="165" fontId="24" fillId="47" borderId="45" xfId="17" applyNumberFormat="1" applyFont="1" applyFill="1" applyBorder="1" applyAlignment="1" applyProtection="1">
      <alignment horizontal="left" vertical="center"/>
      <protection locked="0"/>
    </xf>
    <xf numFmtId="0" fontId="24" fillId="46" borderId="36" xfId="16" applyFont="1" applyFill="1" applyBorder="1" applyAlignment="1" applyProtection="1">
      <alignment horizontal="left" vertical="center"/>
      <protection locked="0"/>
    </xf>
    <xf numFmtId="165" fontId="24" fillId="47" borderId="55" xfId="26" applyNumberFormat="1" applyFont="1" applyFill="1" applyBorder="1" applyAlignment="1" applyProtection="1">
      <alignment horizontal="center" vertical="center"/>
      <protection locked="0"/>
    </xf>
    <xf numFmtId="0" fontId="24" fillId="46" borderId="41" xfId="16" applyFont="1" applyFill="1" applyBorder="1" applyAlignment="1" applyProtection="1">
      <alignment horizontal="center" vertical="center"/>
      <protection locked="0"/>
    </xf>
    <xf numFmtId="165" fontId="24" fillId="47" borderId="41" xfId="26" applyNumberFormat="1" applyFont="1" applyFill="1" applyBorder="1" applyAlignment="1" applyProtection="1">
      <alignment horizontal="left" vertical="center"/>
      <protection locked="0"/>
    </xf>
    <xf numFmtId="165" fontId="24" fillId="47" borderId="55" xfId="26" applyNumberFormat="1" applyFont="1" applyFill="1" applyBorder="1" applyAlignment="1" applyProtection="1">
      <alignment horizontal="left" vertical="center"/>
      <protection locked="0"/>
    </xf>
    <xf numFmtId="165" fontId="24" fillId="46" borderId="36" xfId="31" applyNumberFormat="1" applyFont="1" applyFill="1" applyBorder="1" applyAlignment="1" applyProtection="1">
      <alignment horizontal="center" vertical="center" wrapText="1"/>
      <protection locked="0"/>
    </xf>
    <xf numFmtId="165" fontId="36" fillId="46" borderId="43" xfId="31" applyNumberFormat="1" applyFont="1" applyFill="1" applyBorder="1" applyAlignment="1" applyProtection="1">
      <alignment horizontal="center" vertical="center" wrapText="1"/>
      <protection locked="0"/>
    </xf>
    <xf numFmtId="165" fontId="24" fillId="46" borderId="43" xfId="31" applyNumberFormat="1" applyFont="1" applyFill="1" applyBorder="1" applyAlignment="1" applyProtection="1">
      <alignment horizontal="center" vertical="center" wrapText="1"/>
      <protection locked="0"/>
    </xf>
    <xf numFmtId="2" fontId="52" fillId="8" borderId="41" xfId="0" applyNumberFormat="1" applyFont="1" applyFill="1" applyBorder="1" applyAlignment="1" applyProtection="1">
      <alignment horizontal="center" vertical="center" wrapText="1"/>
      <protection locked="0"/>
    </xf>
    <xf numFmtId="2" fontId="52" fillId="8" borderId="55" xfId="0" applyNumberFormat="1" applyFont="1" applyFill="1" applyBorder="1" applyAlignment="1" applyProtection="1">
      <alignment horizontal="center" vertical="center" wrapText="1"/>
      <protection locked="0"/>
    </xf>
    <xf numFmtId="2" fontId="52" fillId="8" borderId="36" xfId="14" applyNumberFormat="1" applyFont="1" applyFill="1" applyBorder="1" applyAlignment="1" applyProtection="1">
      <alignment horizontal="center" vertical="center" wrapText="1"/>
      <protection locked="0"/>
    </xf>
    <xf numFmtId="2" fontId="52" fillId="8" borderId="36" xfId="0" applyNumberFormat="1" applyFont="1" applyFill="1" applyBorder="1" applyAlignment="1" applyProtection="1">
      <alignment horizontal="center" vertical="center" wrapText="1"/>
      <protection locked="0"/>
    </xf>
    <xf numFmtId="2" fontId="52" fillId="8" borderId="43" xfId="0" applyNumberFormat="1" applyFont="1" applyFill="1" applyBorder="1" applyAlignment="1" applyProtection="1">
      <alignment horizontal="center" vertical="center" wrapText="1"/>
      <protection locked="0"/>
    </xf>
    <xf numFmtId="0" fontId="52" fillId="8" borderId="36" xfId="0" applyFont="1" applyFill="1" applyBorder="1" applyProtection="1">
      <protection locked="0"/>
    </xf>
    <xf numFmtId="2" fontId="52" fillId="8" borderId="43" xfId="0" applyNumberFormat="1" applyFont="1" applyFill="1" applyBorder="1" applyProtection="1">
      <protection locked="0"/>
    </xf>
    <xf numFmtId="2" fontId="52" fillId="8" borderId="36" xfId="0" applyNumberFormat="1" applyFont="1" applyFill="1" applyBorder="1" applyAlignment="1" applyProtection="1">
      <alignment vertical="center"/>
      <protection locked="0"/>
    </xf>
    <xf numFmtId="2" fontId="52" fillId="8" borderId="43" xfId="0" applyNumberFormat="1" applyFont="1" applyFill="1" applyBorder="1" applyAlignment="1" applyProtection="1">
      <alignment vertical="center"/>
      <protection locked="0"/>
    </xf>
    <xf numFmtId="165" fontId="35" fillId="8" borderId="360" xfId="31" applyNumberFormat="1" applyFont="1" applyFill="1" applyBorder="1" applyAlignment="1" applyProtection="1">
      <alignment horizontal="center" vertical="center" wrapText="1"/>
      <protection locked="0"/>
    </xf>
    <xf numFmtId="10" fontId="52" fillId="8" borderId="90" xfId="1" applyNumberFormat="1" applyFont="1" applyFill="1" applyBorder="1" applyAlignment="1" applyProtection="1">
      <alignment vertical="center"/>
      <protection locked="0"/>
    </xf>
    <xf numFmtId="10" fontId="52" fillId="8" borderId="89" xfId="1" applyNumberFormat="1" applyFont="1" applyFill="1" applyBorder="1" applyAlignment="1" applyProtection="1">
      <alignment vertical="center"/>
      <protection locked="0"/>
    </xf>
    <xf numFmtId="10" fontId="52" fillId="8" borderId="36" xfId="1" applyNumberFormat="1" applyFont="1" applyFill="1" applyBorder="1" applyAlignment="1" applyProtection="1">
      <alignment vertical="center"/>
      <protection locked="0"/>
    </xf>
    <xf numFmtId="10" fontId="52" fillId="8" borderId="84" xfId="1" applyNumberFormat="1" applyFont="1" applyFill="1" applyBorder="1" applyAlignment="1" applyProtection="1">
      <alignment vertical="center"/>
      <protection locked="0"/>
    </xf>
    <xf numFmtId="165" fontId="36" fillId="8" borderId="36" xfId="0" applyNumberFormat="1" applyFont="1" applyFill="1" applyBorder="1" applyAlignment="1" applyProtection="1">
      <alignment horizontal="center" vertical="center" wrapText="1"/>
      <protection locked="0"/>
    </xf>
    <xf numFmtId="171" fontId="24" fillId="8" borderId="11" xfId="28" applyNumberFormat="1" applyFont="1" applyFill="1" applyBorder="1" applyAlignment="1" applyProtection="1">
      <alignment horizontal="center" vertical="center" wrapText="1"/>
      <protection locked="0"/>
    </xf>
    <xf numFmtId="0" fontId="52" fillId="0" borderId="278" xfId="42" applyFont="1" applyBorder="1" applyAlignment="1" applyProtection="1">
      <alignment vertical="center" wrapText="1"/>
      <protection locked="0"/>
    </xf>
    <xf numFmtId="0" fontId="52" fillId="0" borderId="351" xfId="42" applyFont="1" applyBorder="1" applyAlignment="1" applyProtection="1">
      <alignment vertical="center" wrapText="1"/>
      <protection locked="0"/>
    </xf>
    <xf numFmtId="0" fontId="52" fillId="0" borderId="11" xfId="42" applyFont="1" applyBorder="1" applyAlignment="1" applyProtection="1">
      <alignment vertical="center" wrapText="1"/>
      <protection locked="0"/>
    </xf>
    <xf numFmtId="165" fontId="52" fillId="8" borderId="278" xfId="28" applyNumberFormat="1" applyFont="1" applyFill="1" applyBorder="1" applyAlignment="1" applyProtection="1">
      <alignment horizontal="center" vertical="center" wrapText="1"/>
      <protection locked="0"/>
    </xf>
    <xf numFmtId="165" fontId="52" fillId="8" borderId="11" xfId="28" applyNumberFormat="1" applyFont="1" applyFill="1" applyBorder="1" applyAlignment="1" applyProtection="1">
      <alignment horizontal="center" vertical="center" wrapText="1"/>
      <protection locked="0"/>
    </xf>
    <xf numFmtId="165" fontId="52" fillId="8" borderId="277" xfId="28" applyNumberFormat="1" applyFont="1" applyFill="1" applyBorder="1" applyAlignment="1" applyProtection="1">
      <alignment horizontal="center" vertical="center" wrapText="1"/>
      <protection locked="0"/>
    </xf>
    <xf numFmtId="0" fontId="52" fillId="8" borderId="277" xfId="28" applyFont="1" applyFill="1" applyBorder="1" applyAlignment="1" applyProtection="1">
      <alignment horizontal="center" vertical="center" wrapText="1"/>
      <protection locked="0"/>
    </xf>
    <xf numFmtId="10" fontId="52" fillId="20" borderId="41" xfId="0" applyNumberFormat="1" applyFont="1" applyFill="1" applyBorder="1" applyAlignment="1" applyProtection="1">
      <alignment horizontal="center" vertical="center"/>
      <protection locked="0"/>
    </xf>
    <xf numFmtId="10" fontId="52" fillId="8" borderId="55" xfId="26" applyNumberFormat="1" applyFont="1" applyFill="1" applyBorder="1" applyAlignment="1" applyProtection="1">
      <alignment horizontal="center" vertical="center" wrapText="1"/>
      <protection locked="0"/>
    </xf>
    <xf numFmtId="10" fontId="52" fillId="8" borderId="36" xfId="17" applyNumberFormat="1" applyFont="1" applyFill="1" applyBorder="1" applyAlignment="1" applyProtection="1">
      <alignment horizontal="center" vertical="center"/>
      <protection locked="0"/>
    </xf>
    <xf numFmtId="10" fontId="52" fillId="8" borderId="43" xfId="26" applyNumberFormat="1" applyFont="1" applyFill="1" applyBorder="1" applyAlignment="1" applyProtection="1">
      <alignment horizontal="center" vertical="center" wrapText="1"/>
      <protection locked="0"/>
    </xf>
    <xf numFmtId="165" fontId="36" fillId="8" borderId="55" xfId="26" applyNumberFormat="1" applyFont="1" applyFill="1" applyBorder="1" applyAlignment="1" applyProtection="1">
      <alignment horizontal="center" vertical="center" wrapText="1"/>
      <protection locked="0"/>
    </xf>
    <xf numFmtId="165" fontId="36" fillId="8" borderId="41" xfId="26" applyNumberFormat="1" applyFont="1" applyFill="1" applyBorder="1" applyAlignment="1" applyProtection="1">
      <alignment horizontal="center" vertical="center" wrapText="1"/>
      <protection locked="0"/>
    </xf>
    <xf numFmtId="165" fontId="36" fillId="8" borderId="45" xfId="26" applyNumberFormat="1" applyFont="1" applyFill="1" applyBorder="1" applyAlignment="1" applyProtection="1">
      <alignment horizontal="center" vertical="center" wrapText="1"/>
      <protection locked="0"/>
    </xf>
    <xf numFmtId="0" fontId="15" fillId="14" borderId="0" xfId="0" applyFont="1" applyFill="1" applyAlignment="1" applyProtection="1">
      <alignment vertical="center"/>
      <protection locked="0"/>
    </xf>
    <xf numFmtId="165" fontId="52" fillId="10" borderId="41" xfId="17" applyNumberFormat="1" applyFont="1" applyFill="1" applyBorder="1" applyAlignment="1" applyProtection="1">
      <alignment horizontal="center" vertical="center"/>
      <protection locked="0"/>
    </xf>
    <xf numFmtId="165" fontId="52" fillId="12" borderId="36" xfId="17" applyNumberFormat="1" applyFont="1" applyFill="1" applyBorder="1" applyAlignment="1" applyProtection="1">
      <alignment horizontal="center" vertical="center"/>
      <protection locked="0"/>
    </xf>
    <xf numFmtId="165" fontId="52" fillId="8" borderId="41" xfId="17" applyNumberFormat="1" applyFont="1" applyFill="1" applyBorder="1" applyAlignment="1" applyProtection="1">
      <alignment horizontal="center" vertical="center"/>
      <protection locked="0"/>
    </xf>
    <xf numFmtId="165" fontId="52" fillId="8" borderId="36" xfId="17" applyNumberFormat="1" applyFont="1" applyFill="1" applyBorder="1" applyAlignment="1" applyProtection="1">
      <alignment horizontal="center" vertical="center"/>
      <protection locked="0"/>
    </xf>
    <xf numFmtId="0" fontId="7" fillId="14" borderId="28" xfId="4" applyFill="1" applyBorder="1" applyAlignment="1" applyProtection="1">
      <alignment horizontal="left" vertical="top" wrapText="1"/>
      <protection locked="0"/>
    </xf>
    <xf numFmtId="0" fontId="0" fillId="0" borderId="521" xfId="0" applyBorder="1" applyProtection="1">
      <protection locked="0"/>
    </xf>
    <xf numFmtId="0" fontId="0" fillId="0" borderId="522" xfId="0" applyBorder="1" applyProtection="1">
      <protection locked="0"/>
    </xf>
    <xf numFmtId="0" fontId="32" fillId="4" borderId="28" xfId="0" applyFont="1" applyFill="1" applyBorder="1" applyAlignment="1" applyProtection="1">
      <alignment horizontal="left" vertical="center"/>
      <protection locked="0"/>
    </xf>
    <xf numFmtId="0" fontId="15" fillId="0" borderId="28" xfId="0" applyFont="1" applyBorder="1" applyAlignment="1" applyProtection="1">
      <alignment horizontal="left" vertical="top" wrapText="1"/>
      <protection locked="0"/>
    </xf>
    <xf numFmtId="0" fontId="0" fillId="0" borderId="520" xfId="0" applyBorder="1" applyProtection="1">
      <protection locked="0"/>
    </xf>
    <xf numFmtId="0" fontId="0" fillId="0" borderId="19" xfId="0" applyBorder="1" applyProtection="1">
      <protection locked="0"/>
    </xf>
    <xf numFmtId="0" fontId="0" fillId="0" borderId="523" xfId="0" applyBorder="1" applyProtection="1">
      <protection locked="0"/>
    </xf>
    <xf numFmtId="0" fontId="0" fillId="0" borderId="0" xfId="0" applyProtection="1">
      <protection locked="0"/>
    </xf>
    <xf numFmtId="0" fontId="0" fillId="0" borderId="21" xfId="0" applyBorder="1" applyProtection="1">
      <protection locked="0"/>
    </xf>
    <xf numFmtId="0" fontId="0" fillId="0" borderId="524" xfId="0" applyBorder="1" applyProtection="1">
      <protection locked="0"/>
    </xf>
    <xf numFmtId="0" fontId="0" fillId="0" borderId="525" xfId="0" applyBorder="1" applyProtection="1">
      <protection locked="0"/>
    </xf>
    <xf numFmtId="0" fontId="0" fillId="0" borderId="526" xfId="0" applyBorder="1" applyProtection="1">
      <protection locked="0"/>
    </xf>
    <xf numFmtId="0" fontId="7" fillId="0" borderId="28" xfId="4" applyBorder="1" applyAlignment="1" applyProtection="1">
      <alignment horizontal="left" vertical="center" wrapText="1"/>
      <protection locked="0"/>
    </xf>
    <xf numFmtId="0" fontId="20" fillId="3" borderId="0" xfId="5" applyNumberFormat="1" applyFont="1" applyFill="1" applyAlignment="1" applyProtection="1">
      <alignment horizontal="left" vertical="center"/>
      <protection locked="0"/>
    </xf>
    <xf numFmtId="0" fontId="143" fillId="0" borderId="28" xfId="0" applyFont="1" applyBorder="1" applyAlignment="1" applyProtection="1">
      <alignment horizontal="left" vertical="top" wrapText="1"/>
      <protection locked="0"/>
    </xf>
    <xf numFmtId="0" fontId="172" fillId="4" borderId="479" xfId="28" applyFont="1" applyFill="1" applyBorder="1" applyAlignment="1" applyProtection="1">
      <alignment horizontal="center" vertical="center" wrapText="1"/>
      <protection locked="0"/>
    </xf>
    <xf numFmtId="0" fontId="0" fillId="0" borderId="477" xfId="0" applyBorder="1" applyProtection="1">
      <protection locked="0"/>
    </xf>
    <xf numFmtId="0" fontId="0" fillId="0" borderId="478" xfId="0" applyBorder="1" applyProtection="1">
      <protection locked="0"/>
    </xf>
    <xf numFmtId="0" fontId="172" fillId="4" borderId="472" xfId="28" applyFont="1" applyFill="1" applyBorder="1" applyAlignment="1" applyProtection="1">
      <alignment horizontal="center" vertical="center" wrapText="1"/>
      <protection locked="0"/>
    </xf>
    <xf numFmtId="0" fontId="0" fillId="0" borderId="474" xfId="0" applyBorder="1" applyProtection="1">
      <protection locked="0"/>
    </xf>
    <xf numFmtId="0" fontId="0" fillId="0" borderId="475" xfId="0" applyBorder="1" applyProtection="1">
      <protection locked="0"/>
    </xf>
    <xf numFmtId="0" fontId="166" fillId="4" borderId="466" xfId="28" applyFont="1" applyFill="1" applyBorder="1" applyAlignment="1" applyProtection="1">
      <alignment horizontal="center" vertical="center" wrapText="1"/>
      <protection locked="0"/>
    </xf>
    <xf numFmtId="0" fontId="0" fillId="0" borderId="464" xfId="0" applyBorder="1" applyProtection="1">
      <protection locked="0"/>
    </xf>
    <xf numFmtId="0" fontId="166" fillId="4" borderId="472" xfId="28" applyFont="1" applyFill="1" applyBorder="1" applyAlignment="1" applyProtection="1">
      <alignment horizontal="center" vertical="center" wrapText="1"/>
      <protection locked="0"/>
    </xf>
    <xf numFmtId="0" fontId="166" fillId="4" borderId="476" xfId="28" applyFont="1" applyFill="1" applyBorder="1" applyAlignment="1" applyProtection="1">
      <alignment horizontal="center" vertical="center" wrapText="1"/>
      <protection locked="0"/>
    </xf>
    <xf numFmtId="0" fontId="166" fillId="4" borderId="465" xfId="28" applyFont="1" applyFill="1" applyBorder="1" applyAlignment="1" applyProtection="1">
      <alignment horizontal="center" vertical="center" wrapText="1"/>
      <protection locked="0"/>
    </xf>
    <xf numFmtId="0" fontId="0" fillId="0" borderId="467" xfId="0" applyBorder="1" applyProtection="1">
      <protection locked="0"/>
    </xf>
    <xf numFmtId="0" fontId="170" fillId="4" borderId="472" xfId="28" applyFont="1" applyFill="1" applyBorder="1" applyAlignment="1" applyProtection="1">
      <alignment horizontal="center" vertical="center" wrapText="1"/>
      <protection locked="0"/>
    </xf>
    <xf numFmtId="0" fontId="172" fillId="4" borderId="476" xfId="28" applyFont="1" applyFill="1" applyBorder="1" applyAlignment="1" applyProtection="1">
      <alignment horizontal="center" vertical="center" wrapText="1"/>
      <protection locked="0"/>
    </xf>
    <xf numFmtId="0" fontId="166" fillId="4" borderId="468" xfId="28" applyFont="1" applyFill="1" applyBorder="1" applyAlignment="1" applyProtection="1">
      <alignment horizontal="center" vertical="center" wrapText="1"/>
      <protection locked="0"/>
    </xf>
    <xf numFmtId="0" fontId="0" fillId="0" borderId="469" xfId="0" applyBorder="1" applyProtection="1">
      <protection locked="0"/>
    </xf>
    <xf numFmtId="0" fontId="168" fillId="4" borderId="472" xfId="28"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0" fillId="0" borderId="46" xfId="0" applyBorder="1" applyProtection="1">
      <protection locked="0"/>
    </xf>
    <xf numFmtId="0" fontId="40" fillId="4" borderId="42" xfId="0" applyFont="1" applyFill="1" applyBorder="1" applyAlignment="1" applyProtection="1">
      <alignment horizontal="center" vertical="center" wrapText="1"/>
      <protection locked="0"/>
    </xf>
    <xf numFmtId="0" fontId="0" fillId="0" borderId="61" xfId="0" applyBorder="1" applyProtection="1">
      <protection locked="0"/>
    </xf>
    <xf numFmtId="0" fontId="40" fillId="4" borderId="41" xfId="0" applyFont="1" applyFill="1" applyBorder="1" applyAlignment="1" applyProtection="1">
      <alignment horizontal="center" vertical="center" wrapText="1"/>
      <protection locked="0"/>
    </xf>
    <xf numFmtId="0" fontId="0" fillId="0" borderId="60" xfId="0" applyBorder="1" applyProtection="1">
      <protection locked="0"/>
    </xf>
    <xf numFmtId="0" fontId="19" fillId="9" borderId="0" xfId="2" applyFont="1" applyFill="1" applyBorder="1" applyAlignment="1" applyProtection="1">
      <alignment horizontal="left" vertical="center" wrapText="1"/>
      <protection locked="0"/>
    </xf>
    <xf numFmtId="0" fontId="20" fillId="11" borderId="0" xfId="2" applyFont="1" applyFill="1" applyBorder="1" applyAlignment="1" applyProtection="1">
      <alignment horizontal="left" vertical="center"/>
      <protection locked="0"/>
    </xf>
    <xf numFmtId="0" fontId="40" fillId="4" borderId="63" xfId="0" applyFont="1" applyFill="1" applyBorder="1" applyAlignment="1" applyProtection="1">
      <alignment horizontal="center" vertical="center" wrapText="1"/>
      <protection locked="0"/>
    </xf>
    <xf numFmtId="0" fontId="0" fillId="0" borderId="47" xfId="0" applyBorder="1" applyProtection="1">
      <protection locked="0"/>
    </xf>
    <xf numFmtId="0" fontId="40" fillId="4" borderId="55" xfId="0" applyFont="1" applyFill="1" applyBorder="1" applyAlignment="1" applyProtection="1">
      <alignment horizontal="center" vertical="center" wrapText="1"/>
      <protection locked="0"/>
    </xf>
    <xf numFmtId="0" fontId="0" fillId="0" borderId="49" xfId="0" applyBorder="1" applyProtection="1">
      <protection locked="0"/>
    </xf>
    <xf numFmtId="0" fontId="0" fillId="0" borderId="48" xfId="0" applyBorder="1" applyProtection="1">
      <protection locked="0"/>
    </xf>
    <xf numFmtId="0" fontId="40" fillId="4" borderId="63" xfId="0" applyFont="1" applyFill="1" applyBorder="1" applyAlignment="1" applyProtection="1">
      <alignment horizontal="center" vertical="center"/>
      <protection locked="0"/>
    </xf>
    <xf numFmtId="0" fontId="40" fillId="4" borderId="40" xfId="0" applyFont="1" applyFill="1" applyBorder="1" applyAlignment="1" applyProtection="1">
      <alignment horizontal="center" vertical="center" wrapText="1"/>
      <protection locked="0"/>
    </xf>
    <xf numFmtId="0" fontId="0" fillId="0" borderId="78" xfId="0" applyBorder="1" applyProtection="1">
      <protection locked="0"/>
    </xf>
    <xf numFmtId="0" fontId="0" fillId="0" borderId="136" xfId="0" applyBorder="1" applyProtection="1">
      <protection locked="0"/>
    </xf>
    <xf numFmtId="0" fontId="40" fillId="4" borderId="33" xfId="0" applyFont="1" applyFill="1" applyBorder="1" applyAlignment="1" applyProtection="1">
      <alignment horizontal="center" vertical="center" wrapText="1"/>
      <protection locked="0"/>
    </xf>
    <xf numFmtId="0" fontId="0" fillId="0" borderId="129" xfId="0" applyBorder="1" applyProtection="1">
      <protection locked="0"/>
    </xf>
    <xf numFmtId="0" fontId="0" fillId="0" borderId="435" xfId="0" applyBorder="1" applyProtection="1">
      <protection locked="0"/>
    </xf>
    <xf numFmtId="0" fontId="40" fillId="4" borderId="54" xfId="0" applyFont="1" applyFill="1" applyBorder="1" applyAlignment="1" applyProtection="1">
      <alignment horizontal="center" vertical="center" wrapText="1"/>
      <protection locked="0"/>
    </xf>
    <xf numFmtId="0" fontId="0" fillId="0" borderId="145" xfId="0" applyBorder="1" applyProtection="1">
      <protection locked="0"/>
    </xf>
    <xf numFmtId="0" fontId="42" fillId="9" borderId="0" xfId="0" applyFont="1" applyFill="1" applyAlignment="1" applyProtection="1">
      <alignment horizontal="center" vertical="center" wrapText="1"/>
      <protection locked="0"/>
    </xf>
    <xf numFmtId="0" fontId="42" fillId="9" borderId="0" xfId="0" applyFont="1" applyFill="1" applyAlignment="1" applyProtection="1">
      <alignment horizontal="left" vertical="center" wrapText="1"/>
      <protection locked="0"/>
    </xf>
    <xf numFmtId="0" fontId="40" fillId="4" borderId="168" xfId="0" applyFont="1" applyFill="1" applyBorder="1" applyAlignment="1" applyProtection="1">
      <alignment horizontal="center" vertical="center" wrapText="1"/>
      <protection locked="0"/>
    </xf>
    <xf numFmtId="0" fontId="0" fillId="0" borderId="529" xfId="0" applyBorder="1" applyProtection="1">
      <protection locked="0"/>
    </xf>
    <xf numFmtId="0" fontId="20" fillId="11" borderId="0" xfId="0" applyFont="1" applyFill="1" applyAlignment="1" applyProtection="1">
      <alignment horizontal="center" vertical="center"/>
      <protection locked="0"/>
    </xf>
    <xf numFmtId="0" fontId="19" fillId="0" borderId="0" xfId="2" applyFont="1" applyBorder="1" applyAlignment="1" applyProtection="1">
      <alignment horizontal="left" vertical="center" wrapText="1"/>
      <protection locked="0"/>
    </xf>
    <xf numFmtId="0" fontId="40" fillId="4" borderId="166" xfId="0" applyFont="1" applyFill="1" applyBorder="1" applyAlignment="1" applyProtection="1">
      <alignment horizontal="center" vertical="center" wrapText="1"/>
      <protection locked="0"/>
    </xf>
    <xf numFmtId="0" fontId="0" fillId="0" borderId="7" xfId="0" applyBorder="1" applyProtection="1">
      <protection locked="0"/>
    </xf>
    <xf numFmtId="0" fontId="20" fillId="11" borderId="0" xfId="2" applyFont="1" applyFill="1" applyBorder="1" applyAlignment="1" applyProtection="1">
      <alignment horizontal="center" vertical="center" wrapText="1"/>
      <protection locked="0"/>
    </xf>
    <xf numFmtId="0" fontId="40" fillId="4" borderId="167" xfId="0" applyFont="1" applyFill="1" applyBorder="1" applyAlignment="1" applyProtection="1">
      <alignment horizontal="center" vertical="center" wrapText="1"/>
      <protection locked="0"/>
    </xf>
    <xf numFmtId="0" fontId="0" fillId="0" borderId="527" xfId="0" applyBorder="1" applyProtection="1">
      <protection locked="0"/>
    </xf>
    <xf numFmtId="0" fontId="40" fillId="4" borderId="42" xfId="0" applyFont="1" applyFill="1" applyBorder="1" applyAlignment="1" applyProtection="1">
      <alignment horizontal="left" vertical="center" wrapText="1"/>
      <protection locked="0"/>
    </xf>
    <xf numFmtId="0" fontId="0" fillId="0" borderId="77" xfId="0" applyBorder="1" applyProtection="1">
      <protection locked="0"/>
    </xf>
    <xf numFmtId="0" fontId="0" fillId="0" borderId="436" xfId="0" applyBorder="1" applyProtection="1">
      <protection locked="0"/>
    </xf>
    <xf numFmtId="0" fontId="0" fillId="0" borderId="114" xfId="0" applyBorder="1" applyProtection="1">
      <protection locked="0"/>
    </xf>
    <xf numFmtId="0" fontId="0" fillId="0" borderId="72" xfId="0" applyBorder="1" applyProtection="1">
      <protection locked="0"/>
    </xf>
    <xf numFmtId="0" fontId="0" fillId="0" borderId="74" xfId="0" applyBorder="1" applyProtection="1">
      <protection locked="0"/>
    </xf>
    <xf numFmtId="0" fontId="0" fillId="0" borderId="433" xfId="0" applyBorder="1" applyProtection="1">
      <protection locked="0"/>
    </xf>
    <xf numFmtId="0" fontId="19" fillId="9" borderId="0" xfId="2" applyFont="1" applyFill="1" applyBorder="1" applyAlignment="1" applyProtection="1">
      <alignment horizontal="left" vertical="center"/>
      <protection locked="0"/>
    </xf>
    <xf numFmtId="0" fontId="0" fillId="0" borderId="73" xfId="0" applyBorder="1" applyProtection="1">
      <protection locked="0"/>
    </xf>
    <xf numFmtId="0" fontId="29" fillId="9" borderId="0" xfId="0" applyFont="1" applyFill="1" applyAlignment="1" applyProtection="1">
      <alignment horizontal="center"/>
      <protection locked="0"/>
    </xf>
    <xf numFmtId="0" fontId="40" fillId="4" borderId="91" xfId="0" applyFont="1" applyFill="1" applyBorder="1" applyAlignment="1" applyProtection="1">
      <alignment horizontal="center" vertical="center" wrapText="1"/>
      <protection locked="0"/>
    </xf>
    <xf numFmtId="0" fontId="0" fillId="0" borderId="530" xfId="0" applyBorder="1" applyProtection="1">
      <protection locked="0"/>
    </xf>
    <xf numFmtId="0" fontId="64" fillId="14" borderId="0" xfId="0" applyFont="1" applyFill="1" applyAlignment="1" applyProtection="1">
      <alignment vertical="center"/>
      <protection locked="0"/>
    </xf>
    <xf numFmtId="0" fontId="44" fillId="11" borderId="0" xfId="0" applyFont="1" applyFill="1" applyAlignment="1" applyProtection="1">
      <alignment horizontal="center" vertical="center"/>
      <protection locked="0"/>
    </xf>
    <xf numFmtId="0" fontId="64" fillId="14" borderId="0" xfId="0" applyFont="1" applyFill="1" applyProtection="1">
      <protection locked="0"/>
    </xf>
    <xf numFmtId="0" fontId="44" fillId="11" borderId="0" xfId="0" applyFont="1" applyFill="1" applyAlignment="1" applyProtection="1">
      <alignment horizontal="center"/>
      <protection locked="0"/>
    </xf>
    <xf numFmtId="0" fontId="40" fillId="9" borderId="0" xfId="0" applyFont="1" applyFill="1" applyAlignment="1" applyProtection="1">
      <alignment horizontal="center" vertical="center" wrapText="1"/>
      <protection locked="0"/>
    </xf>
    <xf numFmtId="0" fontId="40" fillId="4" borderId="66" xfId="0" applyFont="1" applyFill="1" applyBorder="1" applyAlignment="1" applyProtection="1">
      <alignment horizontal="center" vertical="center" wrapText="1"/>
      <protection locked="0"/>
    </xf>
    <xf numFmtId="0" fontId="0" fillId="0" borderId="80" xfId="0" applyBorder="1" applyProtection="1">
      <protection locked="0"/>
    </xf>
    <xf numFmtId="0" fontId="40" fillId="4" borderId="63" xfId="3" applyFont="1" applyFill="1" applyBorder="1" applyAlignment="1" applyProtection="1">
      <alignment horizontal="center" vertical="center" wrapText="1"/>
      <protection locked="0"/>
    </xf>
    <xf numFmtId="0" fontId="40" fillId="4" borderId="45" xfId="0" applyFont="1" applyFill="1" applyBorder="1" applyAlignment="1" applyProtection="1">
      <alignment horizontal="center" vertical="center" wrapText="1"/>
      <protection locked="0"/>
    </xf>
    <xf numFmtId="0" fontId="0" fillId="0" borderId="67" xfId="0" applyBorder="1" applyProtection="1">
      <protection locked="0"/>
    </xf>
    <xf numFmtId="0" fontId="0" fillId="0" borderId="343" xfId="0" applyBorder="1" applyProtection="1">
      <protection locked="0"/>
    </xf>
    <xf numFmtId="0" fontId="40" fillId="16" borderId="63" xfId="0" applyFont="1" applyFill="1" applyBorder="1" applyAlignment="1" applyProtection="1">
      <alignment horizontal="center" vertical="center" wrapText="1"/>
      <protection locked="0"/>
    </xf>
    <xf numFmtId="0" fontId="40" fillId="16" borderId="66" xfId="0" applyFont="1" applyFill="1" applyBorder="1" applyAlignment="1" applyProtection="1">
      <alignment horizontal="center" vertical="center" wrapText="1"/>
      <protection locked="0"/>
    </xf>
    <xf numFmtId="0" fontId="40" fillId="16" borderId="44" xfId="0" applyFont="1" applyFill="1" applyBorder="1" applyAlignment="1" applyProtection="1">
      <alignment horizontal="center" vertical="center" wrapText="1"/>
      <protection locked="0"/>
    </xf>
    <xf numFmtId="0" fontId="40" fillId="16" borderId="45" xfId="0" applyFont="1" applyFill="1" applyBorder="1" applyAlignment="1" applyProtection="1">
      <alignment horizontal="center" vertical="center" wrapText="1"/>
      <protection locked="0"/>
    </xf>
    <xf numFmtId="0" fontId="64" fillId="14" borderId="0" xfId="0" applyFont="1" applyFill="1" applyAlignment="1" applyProtection="1">
      <alignment horizontal="left" vertical="center"/>
      <protection locked="0"/>
    </xf>
    <xf numFmtId="0" fontId="40" fillId="4" borderId="44" xfId="3" applyFont="1" applyFill="1" applyBorder="1" applyAlignment="1" applyProtection="1">
      <alignment horizontal="center" vertical="center" wrapText="1"/>
      <protection locked="0"/>
    </xf>
    <xf numFmtId="0" fontId="40" fillId="4" borderId="151" xfId="3" applyFont="1" applyFill="1" applyBorder="1" applyAlignment="1" applyProtection="1">
      <alignment horizontal="center" vertical="center" wrapText="1"/>
      <protection locked="0"/>
    </xf>
    <xf numFmtId="0" fontId="0" fillId="0" borderId="178" xfId="0" applyBorder="1" applyProtection="1">
      <protection locked="0"/>
    </xf>
    <xf numFmtId="0" fontId="40" fillId="4" borderId="142" xfId="0" applyFont="1" applyFill="1" applyBorder="1" applyAlignment="1" applyProtection="1">
      <alignment horizontal="center" vertical="center" wrapText="1"/>
      <protection locked="0"/>
    </xf>
    <xf numFmtId="0" fontId="40" fillId="16" borderId="55" xfId="0" applyFont="1" applyFill="1" applyBorder="1" applyAlignment="1" applyProtection="1">
      <alignment horizontal="center" vertical="center" wrapText="1"/>
      <protection locked="0"/>
    </xf>
    <xf numFmtId="0" fontId="40" fillId="16" borderId="41"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37" xfId="0" applyFont="1" applyFill="1" applyBorder="1" applyAlignment="1" applyProtection="1">
      <alignment horizontal="center" vertical="center" wrapText="1"/>
      <protection locked="0"/>
    </xf>
    <xf numFmtId="0" fontId="0" fillId="0" borderId="531" xfId="0" applyBorder="1" applyProtection="1">
      <protection locked="0"/>
    </xf>
    <xf numFmtId="0" fontId="40" fillId="4" borderId="39"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0" fillId="0" borderId="130" xfId="0" applyBorder="1" applyProtection="1">
      <protection locked="0"/>
    </xf>
    <xf numFmtId="0" fontId="40" fillId="4" borderId="43" xfId="0" applyFont="1" applyFill="1" applyBorder="1" applyAlignment="1" applyProtection="1">
      <alignment horizontal="center" vertical="center" wrapText="1"/>
      <protection locked="0"/>
    </xf>
    <xf numFmtId="0" fontId="0" fillId="0" borderId="439" xfId="0" applyBorder="1" applyProtection="1">
      <protection locked="0"/>
    </xf>
    <xf numFmtId="0" fontId="0" fillId="0" borderId="68" xfId="0" applyBorder="1" applyProtection="1">
      <protection locked="0"/>
    </xf>
    <xf numFmtId="0" fontId="40" fillId="4" borderId="43" xfId="17" applyFont="1" applyFill="1" applyBorder="1" applyAlignment="1" applyProtection="1">
      <alignment horizontal="center" vertical="center" wrapText="1"/>
      <protection locked="0"/>
    </xf>
    <xf numFmtId="0" fontId="40" fillId="4" borderId="66" xfId="17" applyFont="1" applyFill="1" applyBorder="1" applyAlignment="1" applyProtection="1">
      <alignment horizontal="center" vertical="center" wrapText="1"/>
      <protection locked="0"/>
    </xf>
    <xf numFmtId="0" fontId="40" fillId="4" borderId="45" xfId="17" applyFont="1" applyFill="1" applyBorder="1" applyAlignment="1" applyProtection="1">
      <alignment horizontal="center" vertical="center" wrapText="1"/>
      <protection locked="0"/>
    </xf>
    <xf numFmtId="0" fontId="40" fillId="4" borderId="63" xfId="17" applyFont="1" applyFill="1" applyBorder="1" applyAlignment="1" applyProtection="1">
      <alignment horizontal="center" vertical="center" wrapText="1"/>
      <protection locked="0"/>
    </xf>
    <xf numFmtId="0" fontId="40" fillId="16" borderId="52" xfId="0" applyFont="1" applyFill="1" applyBorder="1" applyAlignment="1" applyProtection="1">
      <alignment horizontal="center" vertical="center" wrapText="1"/>
      <protection locked="0"/>
    </xf>
    <xf numFmtId="0" fontId="40" fillId="16" borderId="65" xfId="0" applyFont="1" applyFill="1" applyBorder="1" applyAlignment="1" applyProtection="1">
      <alignment horizontal="center" vertical="center" wrapText="1"/>
      <protection locked="0"/>
    </xf>
    <xf numFmtId="0" fontId="0" fillId="0" borderId="149" xfId="0" applyBorder="1" applyProtection="1">
      <protection locked="0"/>
    </xf>
    <xf numFmtId="0" fontId="44" fillId="11" borderId="0" xfId="0" applyFont="1" applyFill="1" applyAlignment="1" applyProtection="1">
      <alignment horizontal="left" vertical="center"/>
      <protection locked="0"/>
    </xf>
    <xf numFmtId="0" fontId="40" fillId="16" borderId="35" xfId="0" applyFont="1" applyFill="1" applyBorder="1" applyAlignment="1" applyProtection="1">
      <alignment horizontal="center" vertical="center" wrapText="1"/>
      <protection locked="0"/>
    </xf>
    <xf numFmtId="0" fontId="0" fillId="0" borderId="131" xfId="0" applyBorder="1" applyProtection="1">
      <protection locked="0"/>
    </xf>
    <xf numFmtId="0" fontId="40" fillId="16" borderId="131" xfId="0" applyFont="1" applyFill="1" applyBorder="1" applyAlignment="1" applyProtection="1">
      <alignment horizontal="center" vertical="center" wrapText="1"/>
      <protection locked="0"/>
    </xf>
    <xf numFmtId="0" fontId="40" fillId="4" borderId="63" xfId="12" applyFont="1" applyFill="1" applyBorder="1" applyAlignment="1" applyProtection="1">
      <alignment horizontal="center" vertical="center" wrapText="1"/>
      <protection locked="0"/>
    </xf>
    <xf numFmtId="0" fontId="40" fillId="4" borderId="41" xfId="12" applyFont="1" applyFill="1" applyBorder="1" applyAlignment="1" applyProtection="1">
      <alignment horizontal="center" vertical="center" wrapText="1"/>
      <protection locked="0"/>
    </xf>
    <xf numFmtId="0" fontId="40" fillId="4" borderId="66" xfId="12" applyFont="1" applyFill="1" applyBorder="1" applyAlignment="1" applyProtection="1">
      <alignment horizontal="center" vertical="center" wrapText="1"/>
      <protection locked="0"/>
    </xf>
    <xf numFmtId="0" fontId="40" fillId="4" borderId="81" xfId="0" applyFont="1" applyFill="1" applyBorder="1" applyAlignment="1" applyProtection="1">
      <alignment horizontal="center" vertical="center" wrapText="1"/>
      <protection locked="0"/>
    </xf>
    <xf numFmtId="0" fontId="0" fillId="0" borderId="110" xfId="0" applyBorder="1" applyProtection="1">
      <protection locked="0"/>
    </xf>
    <xf numFmtId="0" fontId="0" fillId="0" borderId="109" xfId="0" applyBorder="1" applyProtection="1">
      <protection locked="0"/>
    </xf>
    <xf numFmtId="0" fontId="40" fillId="4" borderId="108" xfId="19" applyFont="1" applyFill="1" applyBorder="1" applyAlignment="1" applyProtection="1">
      <alignment horizontal="center" vertical="center" wrapText="1"/>
      <protection locked="0"/>
    </xf>
    <xf numFmtId="0" fontId="0" fillId="0" borderId="115" xfId="0" applyBorder="1" applyProtection="1">
      <protection locked="0"/>
    </xf>
    <xf numFmtId="0" fontId="0" fillId="0" borderId="99" xfId="0" applyBorder="1" applyProtection="1">
      <protection locked="0"/>
    </xf>
    <xf numFmtId="0" fontId="40" fillId="4" borderId="82" xfId="0" applyFont="1" applyFill="1" applyBorder="1" applyAlignment="1" applyProtection="1">
      <alignment horizontal="center" vertical="center" wrapText="1"/>
      <protection locked="0"/>
    </xf>
    <xf numFmtId="0" fontId="0" fillId="0" borderId="112" xfId="0" applyBorder="1" applyProtection="1">
      <protection locked="0"/>
    </xf>
    <xf numFmtId="0" fontId="40" fillId="4" borderId="90" xfId="0" applyFont="1" applyFill="1" applyBorder="1" applyAlignment="1" applyProtection="1">
      <alignment horizontal="center" vertical="center" wrapText="1"/>
      <protection locked="0"/>
    </xf>
    <xf numFmtId="0" fontId="0" fillId="0" borderId="102" xfId="0" applyBorder="1" applyProtection="1">
      <protection locked="0"/>
    </xf>
    <xf numFmtId="0" fontId="0" fillId="0" borderId="117" xfId="0" applyBorder="1" applyProtection="1">
      <protection locked="0"/>
    </xf>
    <xf numFmtId="0" fontId="40" fillId="4" borderId="96" xfId="0" applyFont="1" applyFill="1" applyBorder="1" applyAlignment="1" applyProtection="1">
      <alignment horizontal="center" vertical="center" wrapText="1"/>
      <protection locked="0"/>
    </xf>
    <xf numFmtId="0" fontId="0" fillId="0" borderId="113" xfId="0" applyBorder="1" applyProtection="1">
      <protection locked="0"/>
    </xf>
    <xf numFmtId="0" fontId="0" fillId="0" borderId="97" xfId="0" applyBorder="1" applyProtection="1">
      <protection locked="0"/>
    </xf>
    <xf numFmtId="0" fontId="40" fillId="4" borderId="89" xfId="0" applyFont="1" applyFill="1" applyBorder="1" applyAlignment="1" applyProtection="1">
      <alignment horizontal="center" vertical="center" wrapText="1"/>
      <protection locked="0"/>
    </xf>
    <xf numFmtId="0" fontId="0" fillId="0" borderId="86" xfId="0" applyBorder="1" applyProtection="1">
      <protection locked="0"/>
    </xf>
    <xf numFmtId="0" fontId="40" fillId="4" borderId="107" xfId="0" applyFont="1" applyFill="1" applyBorder="1" applyAlignment="1" applyProtection="1">
      <alignment horizontal="center" vertical="center" wrapText="1"/>
      <protection locked="0"/>
    </xf>
    <xf numFmtId="0" fontId="0" fillId="0" borderId="98" xfId="0" applyBorder="1" applyProtection="1">
      <protection locked="0"/>
    </xf>
    <xf numFmtId="0" fontId="45" fillId="14" borderId="0" xfId="0" applyFont="1" applyFill="1" applyProtection="1">
      <protection locked="0"/>
    </xf>
    <xf numFmtId="0" fontId="40" fillId="4" borderId="108" xfId="0" applyFont="1" applyFill="1" applyBorder="1" applyAlignment="1" applyProtection="1">
      <alignment horizontal="center" vertical="center" wrapText="1"/>
      <protection locked="0"/>
    </xf>
    <xf numFmtId="0" fontId="40" fillId="4" borderId="90" xfId="12" applyFont="1" applyFill="1" applyBorder="1" applyAlignment="1" applyProtection="1">
      <alignment horizontal="center" vertical="center" wrapText="1"/>
      <protection locked="0"/>
    </xf>
    <xf numFmtId="0" fontId="40" fillId="4" borderId="89" xfId="12" applyFont="1" applyFill="1" applyBorder="1" applyAlignment="1" applyProtection="1">
      <alignment horizontal="center" vertical="center" wrapText="1"/>
      <protection locked="0"/>
    </xf>
    <xf numFmtId="0" fontId="44" fillId="11" borderId="0" xfId="0" applyFont="1" applyFill="1" applyAlignment="1" applyProtection="1">
      <alignment horizontal="left"/>
      <protection locked="0"/>
    </xf>
    <xf numFmtId="0" fontId="98" fillId="4" borderId="145" xfId="0" applyFont="1" applyFill="1" applyBorder="1" applyAlignment="1" applyProtection="1">
      <alignment horizontal="center" vertical="center" wrapText="1"/>
      <protection locked="0"/>
    </xf>
    <xf numFmtId="0" fontId="0" fillId="0" borderId="75" xfId="0" applyBorder="1" applyProtection="1">
      <protection locked="0"/>
    </xf>
    <xf numFmtId="0" fontId="104" fillId="14" borderId="53" xfId="3" applyFont="1" applyFill="1" applyBorder="1" applyAlignment="1" applyProtection="1">
      <alignment horizontal="center" vertical="center" wrapText="1"/>
      <protection locked="0"/>
    </xf>
    <xf numFmtId="0" fontId="0" fillId="0" borderId="59" xfId="0" applyBorder="1" applyProtection="1">
      <protection locked="0"/>
    </xf>
    <xf numFmtId="0" fontId="104" fillId="14" borderId="52" xfId="3" applyFont="1" applyFill="1" applyBorder="1" applyAlignment="1" applyProtection="1">
      <alignment horizontal="center" vertical="center" wrapText="1"/>
      <protection locked="0"/>
    </xf>
    <xf numFmtId="0" fontId="98" fillId="4" borderId="63" xfId="0" applyFont="1" applyFill="1" applyBorder="1" applyAlignment="1" applyProtection="1">
      <alignment horizontal="center" vertical="center" wrapText="1"/>
      <protection locked="0"/>
    </xf>
    <xf numFmtId="0" fontId="98" fillId="4" borderId="66" xfId="0" applyFont="1" applyFill="1" applyBorder="1" applyAlignment="1" applyProtection="1">
      <alignment horizontal="center" vertical="center" wrapText="1"/>
      <protection locked="0"/>
    </xf>
    <xf numFmtId="0" fontId="98" fillId="4" borderId="55" xfId="0" applyFont="1" applyFill="1" applyBorder="1" applyAlignment="1" applyProtection="1">
      <alignment horizontal="center" vertical="center" wrapText="1"/>
      <protection locked="0"/>
    </xf>
    <xf numFmtId="0" fontId="98" fillId="4" borderId="96" xfId="0" applyFont="1" applyFill="1" applyBorder="1" applyAlignment="1" applyProtection="1">
      <alignment horizontal="center" vertical="center" wrapText="1"/>
      <protection locked="0"/>
    </xf>
    <xf numFmtId="0" fontId="104" fillId="14" borderId="54" xfId="3" applyFont="1" applyFill="1" applyBorder="1" applyAlignment="1" applyProtection="1">
      <alignment horizontal="center" vertical="center" wrapText="1"/>
      <protection locked="0"/>
    </xf>
    <xf numFmtId="0" fontId="98" fillId="4" borderId="57" xfId="0" applyFont="1" applyFill="1" applyBorder="1" applyAlignment="1" applyProtection="1">
      <alignment horizontal="center" vertical="center" wrapText="1"/>
      <protection locked="0"/>
    </xf>
    <xf numFmtId="0" fontId="98" fillId="4" borderId="45" xfId="0" applyFont="1" applyFill="1" applyBorder="1" applyAlignment="1" applyProtection="1">
      <alignment horizontal="center" vertical="center" wrapText="1"/>
      <protection locked="0"/>
    </xf>
    <xf numFmtId="0" fontId="98" fillId="4" borderId="44" xfId="0" applyFont="1" applyFill="1" applyBorder="1" applyAlignment="1" applyProtection="1">
      <alignment horizontal="center" vertical="center" wrapText="1"/>
      <protection locked="0"/>
    </xf>
    <xf numFmtId="0" fontId="98" fillId="4" borderId="75" xfId="0" applyFont="1" applyFill="1" applyBorder="1" applyAlignment="1" applyProtection="1">
      <alignment horizontal="center" vertical="center" wrapText="1"/>
      <protection locked="0"/>
    </xf>
    <xf numFmtId="0" fontId="98" fillId="4" borderId="50" xfId="0" applyFont="1" applyFill="1" applyBorder="1" applyAlignment="1" applyProtection="1">
      <alignment horizontal="center" vertical="center" wrapText="1"/>
      <protection locked="0"/>
    </xf>
    <xf numFmtId="0" fontId="98" fillId="4" borderId="504" xfId="0" applyFont="1" applyFill="1" applyBorder="1" applyAlignment="1" applyProtection="1">
      <alignment horizontal="center" vertical="center" wrapText="1"/>
      <protection locked="0"/>
    </xf>
    <xf numFmtId="0" fontId="0" fillId="0" borderId="507" xfId="0" applyBorder="1" applyProtection="1">
      <protection locked="0"/>
    </xf>
    <xf numFmtId="0" fontId="98" fillId="4" borderId="65" xfId="0" applyFont="1" applyFill="1" applyBorder="1" applyAlignment="1" applyProtection="1">
      <alignment horizontal="center" vertical="center" wrapText="1"/>
      <protection locked="0"/>
    </xf>
    <xf numFmtId="0" fontId="0" fillId="0" borderId="101" xfId="0" applyBorder="1" applyProtection="1">
      <protection locked="0"/>
    </xf>
    <xf numFmtId="0" fontId="40" fillId="4" borderId="373" xfId="0" applyFont="1" applyFill="1" applyBorder="1" applyAlignment="1" applyProtection="1">
      <alignment horizontal="center" vertical="center" wrapText="1"/>
      <protection locked="0"/>
    </xf>
    <xf numFmtId="0" fontId="0" fillId="0" borderId="497" xfId="0" applyBorder="1" applyProtection="1">
      <protection locked="0"/>
    </xf>
    <xf numFmtId="0" fontId="98" fillId="4" borderId="90" xfId="0" applyFont="1" applyFill="1" applyBorder="1" applyAlignment="1" applyProtection="1">
      <alignment horizontal="center" vertical="center" wrapText="1"/>
      <protection locked="0"/>
    </xf>
    <xf numFmtId="0" fontId="98" fillId="4" borderId="111" xfId="0" applyFont="1" applyFill="1" applyBorder="1" applyAlignment="1" applyProtection="1">
      <alignment horizontal="center" vertical="center" wrapText="1"/>
      <protection locked="0"/>
    </xf>
    <xf numFmtId="0" fontId="107" fillId="4" borderId="107" xfId="0" applyFont="1" applyFill="1" applyBorder="1" applyAlignment="1" applyProtection="1">
      <alignment horizontal="center" vertical="center" wrapText="1"/>
      <protection locked="0"/>
    </xf>
    <xf numFmtId="0" fontId="0" fillId="0" borderId="121" xfId="0" applyBorder="1" applyProtection="1">
      <protection locked="0"/>
    </xf>
    <xf numFmtId="0" fontId="0" fillId="0" borderId="345" xfId="0" applyBorder="1" applyProtection="1">
      <protection locked="0"/>
    </xf>
    <xf numFmtId="0" fontId="98" fillId="4" borderId="82" xfId="0" applyFont="1" applyFill="1" applyBorder="1" applyAlignment="1" applyProtection="1">
      <alignment horizontal="center" vertical="center" wrapText="1"/>
      <protection locked="0"/>
    </xf>
    <xf numFmtId="0" fontId="98" fillId="4" borderId="108" xfId="0" applyFont="1" applyFill="1" applyBorder="1" applyAlignment="1" applyProtection="1">
      <alignment horizontal="center" vertical="center" wrapText="1"/>
      <protection locked="0"/>
    </xf>
    <xf numFmtId="0" fontId="98" fillId="4" borderId="107" xfId="0" applyFont="1" applyFill="1" applyBorder="1" applyAlignment="1" applyProtection="1">
      <alignment horizontal="center" vertical="center" wrapText="1"/>
      <protection locked="0"/>
    </xf>
    <xf numFmtId="0" fontId="107" fillId="4" borderId="169" xfId="0" applyFont="1" applyFill="1" applyBorder="1" applyAlignment="1" applyProtection="1">
      <alignment horizontal="center" vertical="center" wrapText="1"/>
      <protection locked="0"/>
    </xf>
    <xf numFmtId="0" fontId="98" fillId="4" borderId="89" xfId="0" applyFont="1" applyFill="1" applyBorder="1" applyAlignment="1" applyProtection="1">
      <alignment horizontal="center" vertical="center" wrapText="1"/>
      <protection locked="0"/>
    </xf>
    <xf numFmtId="0" fontId="98" fillId="4" borderId="117" xfId="0" applyFont="1" applyFill="1" applyBorder="1" applyAlignment="1" applyProtection="1">
      <alignment horizontal="center" vertical="center" wrapText="1"/>
      <protection locked="0"/>
    </xf>
    <xf numFmtId="0" fontId="0" fillId="0" borderId="125" xfId="0" applyBorder="1" applyProtection="1">
      <protection locked="0"/>
    </xf>
    <xf numFmtId="0" fontId="0" fillId="0" borderId="146" xfId="0" applyBorder="1" applyProtection="1">
      <protection locked="0"/>
    </xf>
    <xf numFmtId="0" fontId="0" fillId="0" borderId="156" xfId="0" applyBorder="1" applyProtection="1">
      <protection locked="0"/>
    </xf>
    <xf numFmtId="0" fontId="0" fillId="0" borderId="325" xfId="0" applyBorder="1" applyProtection="1">
      <protection locked="0"/>
    </xf>
    <xf numFmtId="0" fontId="0" fillId="0" borderId="331" xfId="0" applyBorder="1" applyProtection="1">
      <protection locked="0"/>
    </xf>
    <xf numFmtId="0" fontId="98" fillId="4" borderId="169" xfId="0" applyFont="1" applyFill="1" applyBorder="1" applyAlignment="1" applyProtection="1">
      <alignment horizontal="center" vertical="center" wrapText="1"/>
      <protection locked="0"/>
    </xf>
    <xf numFmtId="0" fontId="107" fillId="4" borderId="121" xfId="0" applyFont="1" applyFill="1" applyBorder="1" applyAlignment="1" applyProtection="1">
      <alignment horizontal="center" vertical="center" wrapText="1"/>
      <protection locked="0"/>
    </xf>
    <xf numFmtId="0" fontId="98" fillId="4" borderId="106" xfId="0" applyFont="1" applyFill="1" applyBorder="1" applyAlignment="1" applyProtection="1">
      <alignment horizontal="center" vertical="center" wrapText="1"/>
      <protection locked="0"/>
    </xf>
    <xf numFmtId="0" fontId="0" fillId="0" borderId="124" xfId="0" applyBorder="1" applyProtection="1">
      <protection locked="0"/>
    </xf>
    <xf numFmtId="0" fontId="0" fillId="0" borderId="344" xfId="0" applyBorder="1" applyProtection="1">
      <protection locked="0"/>
    </xf>
    <xf numFmtId="0" fontId="40" fillId="4" borderId="281" xfId="42" applyFont="1" applyFill="1" applyBorder="1" applyAlignment="1" applyProtection="1">
      <alignment horizontal="center" vertical="center" wrapText="1"/>
      <protection locked="0"/>
    </xf>
    <xf numFmtId="0" fontId="40" fillId="4" borderId="282" xfId="42" applyFont="1" applyFill="1" applyBorder="1" applyAlignment="1" applyProtection="1">
      <alignment horizontal="center" vertical="center" wrapText="1"/>
      <protection locked="0"/>
    </xf>
    <xf numFmtId="0" fontId="0" fillId="0" borderId="534" xfId="0" applyBorder="1" applyProtection="1">
      <protection locked="0"/>
    </xf>
    <xf numFmtId="0" fontId="32" fillId="4" borderId="283" xfId="42" applyFont="1" applyFill="1" applyBorder="1" applyAlignment="1" applyProtection="1">
      <alignment horizontal="center" vertical="center" wrapText="1"/>
      <protection locked="0"/>
    </xf>
    <xf numFmtId="0" fontId="0" fillId="0" borderId="532" xfId="0" applyBorder="1" applyProtection="1">
      <protection locked="0"/>
    </xf>
    <xf numFmtId="0" fontId="20" fillId="11" borderId="0" xfId="2" applyFont="1" applyFill="1" applyBorder="1" applyAlignment="1" applyProtection="1">
      <alignment horizontal="left" vertical="center" wrapText="1"/>
      <protection locked="0"/>
    </xf>
    <xf numFmtId="0" fontId="0" fillId="0" borderId="347" xfId="0" applyBorder="1" applyProtection="1">
      <protection locked="0"/>
    </xf>
    <xf numFmtId="0" fontId="0" fillId="0" borderId="350" xfId="0" applyBorder="1" applyProtection="1">
      <protection locked="0"/>
    </xf>
    <xf numFmtId="0" fontId="40" fillId="4" borderId="280" xfId="42" applyFont="1" applyFill="1" applyBorder="1" applyAlignment="1" applyProtection="1">
      <alignment horizontal="center" vertical="center" wrapText="1"/>
      <protection locked="0"/>
    </xf>
    <xf numFmtId="0" fontId="0" fillId="0" borderId="535" xfId="0" applyBorder="1" applyProtection="1">
      <protection locked="0"/>
    </xf>
    <xf numFmtId="0" fontId="40" fillId="4" borderId="283" xfId="42" applyFont="1" applyFill="1" applyBorder="1" applyAlignment="1" applyProtection="1">
      <alignment horizontal="center" vertical="center" wrapText="1"/>
      <protection locked="0"/>
    </xf>
    <xf numFmtId="0" fontId="0" fillId="0" borderId="348" xfId="0" applyBorder="1" applyProtection="1">
      <protection locked="0"/>
    </xf>
    <xf numFmtId="0" fontId="98" fillId="4" borderId="90" xfId="12" applyFont="1" applyFill="1" applyBorder="1" applyAlignment="1" applyProtection="1">
      <alignment horizontal="center" vertical="center" wrapText="1"/>
      <protection locked="0"/>
    </xf>
    <xf numFmtId="0" fontId="98" fillId="4" borderId="81" xfId="0" applyFont="1" applyFill="1" applyBorder="1" applyAlignment="1" applyProtection="1">
      <alignment horizontal="center" vertical="center" wrapText="1"/>
      <protection locked="0"/>
    </xf>
    <xf numFmtId="0" fontId="98" fillId="4" borderId="89" xfId="12" applyFont="1" applyFill="1" applyBorder="1" applyAlignment="1" applyProtection="1">
      <alignment horizontal="center" vertical="center" wrapText="1"/>
      <protection locked="0"/>
    </xf>
    <xf numFmtId="0" fontId="40" fillId="4" borderId="107" xfId="19" applyFont="1" applyFill="1" applyBorder="1" applyAlignment="1" applyProtection="1">
      <alignment horizontal="center" vertical="center" wrapText="1"/>
      <protection locked="0"/>
    </xf>
    <xf numFmtId="0" fontId="40" fillId="4" borderId="89" xfId="19" applyFont="1" applyFill="1" applyBorder="1" applyAlignment="1" applyProtection="1">
      <alignment horizontal="center" vertical="center" wrapText="1"/>
      <protection locked="0"/>
    </xf>
    <xf numFmtId="0" fontId="40" fillId="4" borderId="328" xfId="17" applyFont="1" applyFill="1" applyBorder="1" applyAlignment="1" applyProtection="1">
      <alignment horizontal="center" vertical="center" wrapText="1"/>
      <protection locked="0"/>
    </xf>
    <xf numFmtId="0" fontId="40" fillId="4" borderId="90" xfId="17" applyFont="1" applyFill="1" applyBorder="1" applyAlignment="1" applyProtection="1">
      <alignment horizontal="center" vertical="center" wrapText="1"/>
      <protection locked="0"/>
    </xf>
    <xf numFmtId="0" fontId="40" fillId="4" borderId="82" xfId="17" applyFont="1" applyFill="1" applyBorder="1" applyAlignment="1" applyProtection="1">
      <alignment horizontal="center" vertical="center" wrapText="1"/>
      <protection locked="0"/>
    </xf>
    <xf numFmtId="0" fontId="40" fillId="4" borderId="98" xfId="17" applyFont="1" applyFill="1" applyBorder="1" applyAlignment="1" applyProtection="1">
      <alignment horizontal="center" vertical="center" wrapText="1"/>
      <protection locked="0"/>
    </xf>
    <xf numFmtId="0" fontId="40" fillId="4" borderId="89" xfId="17" applyFont="1" applyFill="1" applyBorder="1" applyAlignment="1" applyProtection="1">
      <alignment horizontal="center" vertical="center" wrapText="1"/>
      <protection locked="0"/>
    </xf>
    <xf numFmtId="0" fontId="40" fillId="4" borderId="107" xfId="17" applyFont="1" applyFill="1" applyBorder="1" applyAlignment="1" applyProtection="1">
      <alignment horizontal="center" vertical="center" wrapText="1"/>
      <protection locked="0"/>
    </xf>
    <xf numFmtId="0" fontId="40" fillId="4" borderId="81" xfId="17" applyFont="1" applyFill="1" applyBorder="1" applyAlignment="1" applyProtection="1">
      <alignment horizontal="center" vertical="center" wrapText="1"/>
      <protection locked="0"/>
    </xf>
    <xf numFmtId="0" fontId="40" fillId="4" borderId="108" xfId="17" applyFont="1" applyFill="1" applyBorder="1" applyAlignment="1" applyProtection="1">
      <alignment horizontal="center" vertical="center" wrapText="1"/>
      <protection locked="0"/>
    </xf>
    <xf numFmtId="0" fontId="98" fillId="16" borderId="107" xfId="0" applyFont="1" applyFill="1" applyBorder="1" applyAlignment="1" applyProtection="1">
      <alignment horizontal="center" vertical="center" wrapText="1"/>
      <protection locked="0"/>
    </xf>
    <xf numFmtId="0" fontId="98" fillId="16" borderId="108" xfId="0" applyFont="1" applyFill="1" applyBorder="1" applyAlignment="1" applyProtection="1">
      <alignment horizontal="center" vertical="center" wrapText="1"/>
      <protection locked="0"/>
    </xf>
    <xf numFmtId="0" fontId="98" fillId="16" borderId="95" xfId="0" applyFont="1" applyFill="1" applyBorder="1" applyAlignment="1" applyProtection="1">
      <alignment horizontal="center" vertical="center" wrapText="1"/>
      <protection locked="0"/>
    </xf>
    <xf numFmtId="0" fontId="98" fillId="16" borderId="94" xfId="0" applyFont="1" applyFill="1" applyBorder="1" applyAlignment="1" applyProtection="1">
      <alignment horizontal="center" vertical="center" wrapText="1"/>
      <protection locked="0"/>
    </xf>
    <xf numFmtId="0" fontId="98" fillId="16" borderId="89" xfId="0" applyFont="1" applyFill="1" applyBorder="1" applyAlignment="1" applyProtection="1">
      <alignment horizontal="center" vertical="center" wrapText="1"/>
      <protection locked="0"/>
    </xf>
    <xf numFmtId="0" fontId="68" fillId="9" borderId="0" xfId="0" applyFont="1" applyFill="1" applyProtection="1">
      <protection locked="0"/>
    </xf>
    <xf numFmtId="0" fontId="64" fillId="9" borderId="0" xfId="0" applyFont="1" applyFill="1" applyProtection="1">
      <protection locked="0"/>
    </xf>
    <xf numFmtId="0" fontId="40" fillId="16" borderId="106" xfId="0" applyFont="1" applyFill="1" applyBorder="1" applyAlignment="1" applyProtection="1">
      <alignment horizontal="center" vertical="top" wrapText="1"/>
      <protection locked="0"/>
    </xf>
    <xf numFmtId="0" fontId="0" fillId="0" borderId="120" xfId="0" applyBorder="1" applyProtection="1">
      <protection locked="0"/>
    </xf>
    <xf numFmtId="0" fontId="40" fillId="16" borderId="120" xfId="0" applyFont="1" applyFill="1" applyBorder="1" applyAlignment="1" applyProtection="1">
      <alignment horizontal="center" vertical="top" wrapText="1"/>
      <protection locked="0"/>
    </xf>
    <xf numFmtId="0" fontId="40" fillId="16" borderId="95" xfId="0" applyFont="1" applyFill="1" applyBorder="1" applyAlignment="1" applyProtection="1">
      <alignment horizontal="center" vertical="center" wrapText="1"/>
      <protection locked="0"/>
    </xf>
    <xf numFmtId="0" fontId="0" fillId="0" borderId="536" xfId="0" applyBorder="1" applyProtection="1">
      <protection locked="0"/>
    </xf>
    <xf numFmtId="0" fontId="0" fillId="0" borderId="69" xfId="0" applyBorder="1" applyProtection="1">
      <protection locked="0"/>
    </xf>
    <xf numFmtId="0" fontId="40" fillId="16" borderId="90" xfId="0" applyFont="1" applyFill="1" applyBorder="1" applyAlignment="1" applyProtection="1">
      <alignment horizontal="center" vertical="center" wrapText="1"/>
      <protection locked="0"/>
    </xf>
    <xf numFmtId="0" fontId="40" fillId="16" borderId="36" xfId="0" applyFont="1" applyFill="1" applyBorder="1" applyAlignment="1" applyProtection="1">
      <alignment horizontal="center" vertical="center" wrapText="1"/>
      <protection locked="0"/>
    </xf>
    <xf numFmtId="0" fontId="32" fillId="0" borderId="0" xfId="0" applyFont="1" applyAlignment="1" applyProtection="1">
      <alignment horizontal="center" vertical="center" wrapText="1"/>
      <protection locked="0"/>
    </xf>
    <xf numFmtId="0" fontId="44" fillId="18" borderId="0" xfId="0" applyFont="1" applyFill="1" applyAlignment="1" applyProtection="1">
      <alignment horizontal="left" vertical="center" wrapText="1"/>
      <protection locked="0"/>
    </xf>
    <xf numFmtId="0" fontId="40" fillId="4" borderId="94" xfId="0" applyFont="1" applyFill="1" applyBorder="1" applyAlignment="1" applyProtection="1">
      <alignment horizontal="center" vertical="center" wrapText="1"/>
      <protection locked="0"/>
    </xf>
    <xf numFmtId="0" fontId="0" fillId="0" borderId="128" xfId="0" applyBorder="1" applyProtection="1">
      <protection locked="0"/>
    </xf>
    <xf numFmtId="0" fontId="40" fillId="16" borderId="130" xfId="0" applyFont="1" applyFill="1" applyBorder="1" applyAlignment="1" applyProtection="1">
      <alignment horizontal="center" vertical="center" wrapText="1"/>
      <protection locked="0"/>
    </xf>
    <xf numFmtId="0" fontId="0" fillId="0" borderId="87" xfId="0" applyBorder="1" applyProtection="1">
      <protection locked="0"/>
    </xf>
    <xf numFmtId="0" fontId="0" fillId="0" borderId="152" xfId="0" applyBorder="1" applyProtection="1">
      <protection locked="0"/>
    </xf>
    <xf numFmtId="0" fontId="0" fillId="0" borderId="172" xfId="0" applyBorder="1" applyProtection="1">
      <protection locked="0"/>
    </xf>
    <xf numFmtId="0" fontId="40" fillId="16" borderId="89" xfId="0" applyFont="1" applyFill="1" applyBorder="1" applyAlignment="1" applyProtection="1">
      <alignment horizontal="center" vertical="top" wrapText="1"/>
      <protection locked="0"/>
    </xf>
    <xf numFmtId="0" fontId="40" fillId="16" borderId="169" xfId="0" applyFont="1" applyFill="1" applyBorder="1" applyAlignment="1" applyProtection="1">
      <alignment horizontal="center" vertical="top" wrapText="1"/>
      <protection locked="0"/>
    </xf>
    <xf numFmtId="0" fontId="40" fillId="16" borderId="121" xfId="0" applyFont="1" applyFill="1" applyBorder="1" applyAlignment="1" applyProtection="1">
      <alignment horizontal="center" vertical="top" wrapText="1"/>
      <protection locked="0"/>
    </xf>
    <xf numFmtId="0" fontId="40" fillId="4" borderId="125" xfId="0" applyFont="1" applyFill="1" applyBorder="1" applyAlignment="1" applyProtection="1">
      <alignment horizontal="center" vertical="center" wrapText="1"/>
      <protection locked="0"/>
    </xf>
    <xf numFmtId="0" fontId="40" fillId="4" borderId="103" xfId="0" applyFont="1" applyFill="1" applyBorder="1" applyAlignment="1" applyProtection="1">
      <alignment horizontal="center" vertical="center" wrapText="1"/>
      <protection locked="0"/>
    </xf>
    <xf numFmtId="0" fontId="0" fillId="0" borderId="328" xfId="0" applyBorder="1" applyProtection="1">
      <protection locked="0"/>
    </xf>
    <xf numFmtId="0" fontId="40" fillId="4" borderId="104" xfId="0"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92" fillId="0" borderId="0" xfId="2" applyFont="1" applyBorder="1" applyAlignment="1" applyProtection="1">
      <alignment horizontal="left" vertical="center" wrapText="1"/>
      <protection locked="0"/>
    </xf>
    <xf numFmtId="0" fontId="98" fillId="4" borderId="71" xfId="0" applyFont="1" applyFill="1" applyBorder="1" applyAlignment="1" applyProtection="1">
      <alignment horizontal="center" vertical="center" wrapText="1"/>
      <protection locked="0"/>
    </xf>
    <xf numFmtId="0" fontId="0" fillId="0" borderId="70" xfId="0" applyBorder="1" applyProtection="1">
      <protection locked="0"/>
    </xf>
    <xf numFmtId="0" fontId="0" fillId="0" borderId="326" xfId="0" applyBorder="1" applyProtection="1">
      <protection locked="0"/>
    </xf>
    <xf numFmtId="0" fontId="10" fillId="11" borderId="0" xfId="2" applyFont="1" applyFill="1" applyBorder="1" applyAlignment="1" applyProtection="1">
      <alignment horizontal="center" vertical="center" wrapText="1"/>
      <protection locked="0"/>
    </xf>
    <xf numFmtId="0" fontId="98" fillId="4" borderId="0" xfId="0" applyFont="1" applyFill="1" applyAlignment="1" applyProtection="1">
      <alignment horizontal="center" vertical="center" wrapText="1"/>
      <protection locked="0"/>
    </xf>
    <xf numFmtId="0" fontId="98" fillId="4" borderId="60" xfId="0" applyFont="1" applyFill="1" applyBorder="1" applyAlignment="1" applyProtection="1">
      <alignment horizontal="center" vertical="center" wrapText="1"/>
      <protection locked="0"/>
    </xf>
    <xf numFmtId="0" fontId="40" fillId="4" borderId="95" xfId="12" applyFont="1" applyFill="1" applyBorder="1" applyAlignment="1" applyProtection="1">
      <alignment horizontal="center" vertical="center" wrapText="1"/>
      <protection locked="0"/>
    </xf>
    <xf numFmtId="165" fontId="40" fillId="4" borderId="89" xfId="14" applyNumberFormat="1" applyFont="1" applyFill="1" applyBorder="1" applyAlignment="1" applyProtection="1">
      <alignment horizontal="center" vertical="center" wrapText="1"/>
      <protection locked="0"/>
    </xf>
    <xf numFmtId="165" fontId="40" fillId="4" borderId="82" xfId="14" applyNumberFormat="1" applyFont="1" applyFill="1" applyBorder="1" applyAlignment="1" applyProtection="1">
      <alignment horizontal="center" vertical="center" wrapText="1"/>
      <protection locked="0"/>
    </xf>
    <xf numFmtId="165" fontId="40" fillId="4" borderId="90" xfId="14" applyNumberFormat="1" applyFont="1" applyFill="1" applyBorder="1" applyAlignment="1" applyProtection="1">
      <alignment horizontal="center" vertical="center" wrapText="1"/>
      <protection locked="0"/>
    </xf>
    <xf numFmtId="165" fontId="40" fillId="4" borderId="81" xfId="14" applyNumberFormat="1" applyFont="1" applyFill="1" applyBorder="1" applyAlignment="1" applyProtection="1">
      <alignment horizontal="center" vertical="center" wrapText="1"/>
      <protection locked="0"/>
    </xf>
    <xf numFmtId="0" fontId="101" fillId="4" borderId="96" xfId="0" applyFont="1" applyFill="1" applyBorder="1" applyAlignment="1" applyProtection="1">
      <alignment horizontal="center" vertical="center" wrapText="1"/>
      <protection locked="0"/>
    </xf>
    <xf numFmtId="0" fontId="101" fillId="4" borderId="122" xfId="0" applyFont="1" applyFill="1" applyBorder="1" applyAlignment="1" applyProtection="1">
      <alignment horizontal="center" vertical="center" wrapText="1"/>
      <protection locked="0"/>
    </xf>
    <xf numFmtId="0" fontId="0" fillId="0" borderId="324" xfId="0" applyBorder="1" applyProtection="1">
      <protection locked="0"/>
    </xf>
    <xf numFmtId="0" fontId="101" fillId="4" borderId="60" xfId="0" applyFont="1" applyFill="1" applyBorder="1" applyAlignment="1" applyProtection="1">
      <alignment horizontal="center" vertical="center" wrapText="1"/>
      <protection locked="0"/>
    </xf>
    <xf numFmtId="0" fontId="99" fillId="0" borderId="94" xfId="3" applyFont="1" applyBorder="1" applyAlignment="1" applyProtection="1">
      <alignment horizontal="center" vertical="center" wrapText="1"/>
      <protection locked="0"/>
    </xf>
    <xf numFmtId="0" fontId="101" fillId="4" borderId="95"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left" vertical="center" wrapText="1"/>
      <protection locked="0"/>
    </xf>
    <xf numFmtId="0" fontId="40" fillId="4" borderId="537" xfId="0" applyFont="1" applyFill="1" applyBorder="1" applyAlignment="1" applyProtection="1">
      <alignment horizontal="center" vertical="center" wrapText="1"/>
      <protection locked="0"/>
    </xf>
    <xf numFmtId="0" fontId="0" fillId="0" borderId="501" xfId="0" applyBorder="1" applyProtection="1">
      <protection locked="0"/>
    </xf>
    <xf numFmtId="0" fontId="98" fillId="4" borderId="36" xfId="0" applyFont="1" applyFill="1" applyBorder="1" applyAlignment="1" applyProtection="1">
      <alignment horizontal="center" vertical="center" wrapText="1"/>
      <protection locked="0"/>
    </xf>
    <xf numFmtId="0" fontId="98" fillId="4" borderId="84" xfId="0" applyFont="1" applyFill="1" applyBorder="1" applyAlignment="1" applyProtection="1">
      <alignment horizontal="center" vertical="center" wrapText="1"/>
      <protection locked="0"/>
    </xf>
    <xf numFmtId="0" fontId="0" fillId="0" borderId="367" xfId="0" applyBorder="1" applyProtection="1">
      <protection locked="0"/>
    </xf>
    <xf numFmtId="0" fontId="98" fillId="4" borderId="109" xfId="0" applyFont="1" applyFill="1" applyBorder="1" applyAlignment="1" applyProtection="1">
      <alignment horizontal="center" vertical="center" wrapText="1"/>
      <protection locked="0"/>
    </xf>
    <xf numFmtId="0" fontId="98" fillId="4" borderId="110" xfId="0" applyFont="1" applyFill="1" applyBorder="1" applyAlignment="1" applyProtection="1">
      <alignment horizontal="center" vertical="center" wrapText="1"/>
      <protection locked="0"/>
    </xf>
    <xf numFmtId="165" fontId="98" fillId="4" borderId="82" xfId="31" applyNumberFormat="1" applyFont="1" applyFill="1" applyBorder="1" applyAlignment="1" applyProtection="1">
      <alignment horizontal="center" vertical="center" wrapText="1"/>
      <protection locked="0"/>
    </xf>
    <xf numFmtId="165" fontId="98" fillId="4" borderId="90" xfId="31" applyNumberFormat="1" applyFont="1" applyFill="1" applyBorder="1" applyAlignment="1" applyProtection="1">
      <alignment horizontal="center" vertical="center" wrapText="1"/>
      <protection locked="0"/>
    </xf>
    <xf numFmtId="165" fontId="98" fillId="4" borderId="89" xfId="31" applyNumberFormat="1" applyFont="1" applyFill="1" applyBorder="1" applyAlignment="1" applyProtection="1">
      <alignment horizontal="center" vertical="center" wrapText="1"/>
      <protection locked="0"/>
    </xf>
    <xf numFmtId="165" fontId="98" fillId="4" borderId="81" xfId="31" applyNumberFormat="1" applyFont="1" applyFill="1" applyBorder="1" applyAlignment="1" applyProtection="1">
      <alignment horizontal="center" vertical="center" wrapText="1"/>
      <protection locked="0"/>
    </xf>
    <xf numFmtId="0" fontId="40" fillId="16" borderId="96" xfId="0" applyFont="1" applyFill="1" applyBorder="1" applyAlignment="1" applyProtection="1">
      <alignment horizontal="center" vertical="top" wrapText="1"/>
      <protection locked="0"/>
    </xf>
    <xf numFmtId="0" fontId="40" fillId="16" borderId="100" xfId="0" applyFont="1" applyFill="1" applyBorder="1" applyAlignment="1" applyProtection="1">
      <alignment horizontal="center" vertical="top" wrapText="1"/>
      <protection locked="0"/>
    </xf>
    <xf numFmtId="0" fontId="44" fillId="18" borderId="0" xfId="0" applyFont="1" applyFill="1" applyAlignment="1" applyProtection="1">
      <alignment horizontal="left" vertical="center"/>
      <protection locked="0"/>
    </xf>
    <xf numFmtId="0" fontId="40" fillId="4" borderId="72" xfId="0" applyFont="1" applyFill="1" applyBorder="1" applyAlignment="1" applyProtection="1">
      <alignment horizontal="center" vertical="center" wrapText="1"/>
      <protection locked="0"/>
    </xf>
    <xf numFmtId="0" fontId="94" fillId="9" borderId="129" xfId="0" applyFont="1" applyFill="1" applyBorder="1" applyAlignment="1" applyProtection="1">
      <alignment horizontal="center" vertical="center" wrapText="1"/>
      <protection locked="0"/>
    </xf>
    <xf numFmtId="0" fontId="40" fillId="4" borderId="156"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4" borderId="69" xfId="0" applyFont="1" applyFill="1" applyBorder="1" applyAlignment="1" applyProtection="1">
      <alignment horizontal="center" vertical="center" wrapText="1"/>
      <protection locked="0"/>
    </xf>
    <xf numFmtId="0" fontId="40" fillId="4" borderId="169" xfId="0" applyFont="1" applyFill="1" applyBorder="1" applyAlignment="1" applyProtection="1">
      <alignment horizontal="center" vertical="center" wrapText="1"/>
      <protection locked="0"/>
    </xf>
    <xf numFmtId="0" fontId="40" fillId="4" borderId="110" xfId="0"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40" fillId="4" borderId="539" xfId="0" applyFont="1" applyFill="1" applyBorder="1" applyAlignment="1" applyProtection="1">
      <alignment horizontal="center" vertical="center" wrapText="1"/>
      <protection locked="0"/>
    </xf>
    <xf numFmtId="0" fontId="0" fillId="0" borderId="332" xfId="0" applyBorder="1" applyProtection="1">
      <protection locked="0"/>
    </xf>
    <xf numFmtId="0" fontId="40" fillId="4" borderId="111"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330" xfId="0" applyFont="1" applyFill="1" applyBorder="1" applyAlignment="1" applyProtection="1">
      <alignment horizontal="center" vertical="center" wrapText="1"/>
      <protection locked="0"/>
    </xf>
    <xf numFmtId="0" fontId="94" fillId="9" borderId="0" xfId="0" applyFont="1" applyFill="1" applyAlignment="1" applyProtection="1">
      <alignment horizontal="center" vertical="center" wrapText="1"/>
      <protection locked="0"/>
    </xf>
    <xf numFmtId="0" fontId="40" fillId="4" borderId="538" xfId="0" applyFont="1" applyFill="1" applyBorder="1" applyAlignment="1" applyProtection="1">
      <alignment horizontal="center" vertical="center" wrapText="1"/>
      <protection locked="0"/>
    </xf>
    <xf numFmtId="0" fontId="0" fillId="0" borderId="329" xfId="0" applyBorder="1" applyProtection="1">
      <protection locked="0"/>
    </xf>
    <xf numFmtId="0" fontId="40" fillId="4" borderId="139" xfId="0" applyFont="1" applyFill="1" applyBorder="1" applyAlignment="1" applyProtection="1">
      <alignment horizontal="center" vertical="center" wrapText="1"/>
      <protection locked="0"/>
    </xf>
    <xf numFmtId="0" fontId="40" fillId="4" borderId="138" xfId="0" applyFont="1" applyFill="1" applyBorder="1" applyAlignment="1" applyProtection="1">
      <alignment horizontal="center" vertical="center" wrapText="1"/>
      <protection locked="0"/>
    </xf>
    <xf numFmtId="0" fontId="40" fillId="4" borderId="328" xfId="0" applyFont="1" applyFill="1" applyBorder="1" applyAlignment="1" applyProtection="1">
      <alignment horizontal="center" vertical="center" wrapText="1"/>
      <protection locked="0"/>
    </xf>
    <xf numFmtId="0" fontId="40" fillId="4" borderId="117" xfId="0" applyFont="1" applyFill="1" applyBorder="1" applyAlignment="1" applyProtection="1">
      <alignment horizontal="center" vertical="center" wrapText="1"/>
      <protection locked="0"/>
    </xf>
    <xf numFmtId="0" fontId="40" fillId="4" borderId="325" xfId="0" applyFont="1" applyFill="1" applyBorder="1" applyAlignment="1" applyProtection="1">
      <alignment horizontal="center" vertical="center" wrapText="1"/>
      <protection locked="0"/>
    </xf>
    <xf numFmtId="0" fontId="24" fillId="14" borderId="0" xfId="0" applyFont="1" applyFill="1" applyProtection="1">
      <protection locked="0"/>
    </xf>
    <xf numFmtId="0" fontId="40" fillId="16" borderId="107"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40" fillId="16" borderId="108" xfId="0" applyFont="1" applyFill="1" applyBorder="1" applyAlignment="1" applyProtection="1">
      <alignment horizontal="center" vertical="center" wrapText="1"/>
      <protection locked="0"/>
    </xf>
    <xf numFmtId="0" fontId="40" fillId="16" borderId="94" xfId="0" applyFont="1" applyFill="1" applyBorder="1" applyAlignment="1" applyProtection="1">
      <alignment horizontal="center" vertical="center" wrapText="1"/>
      <protection locked="0"/>
    </xf>
    <xf numFmtId="0" fontId="40" fillId="16" borderId="89" xfId="0" applyFont="1" applyFill="1" applyBorder="1" applyAlignment="1" applyProtection="1">
      <alignment horizontal="center" vertical="center" wrapText="1"/>
      <protection locked="0"/>
    </xf>
    <xf numFmtId="0" fontId="40" fillId="16" borderId="96" xfId="0" applyFont="1" applyFill="1" applyBorder="1" applyAlignment="1" applyProtection="1">
      <alignment horizontal="center" vertical="center" wrapText="1"/>
      <protection locked="0"/>
    </xf>
    <xf numFmtId="0" fontId="98" fillId="4" borderId="540" xfId="0" applyFont="1" applyFill="1" applyBorder="1" applyAlignment="1" applyProtection="1">
      <alignment horizontal="center" vertical="center" wrapText="1"/>
      <protection locked="0"/>
    </xf>
    <xf numFmtId="0" fontId="0" fillId="0" borderId="510" xfId="0" applyBorder="1" applyProtection="1">
      <protection locked="0"/>
    </xf>
    <xf numFmtId="0" fontId="116" fillId="14" borderId="0" xfId="0" applyFont="1" applyFill="1" applyAlignment="1" applyProtection="1">
      <alignment horizontal="left"/>
      <protection locked="0"/>
    </xf>
    <xf numFmtId="0" fontId="98" fillId="4" borderId="119" xfId="0" applyFont="1" applyFill="1" applyBorder="1" applyAlignment="1" applyProtection="1">
      <alignment horizontal="center" vertical="center" wrapText="1"/>
      <protection locked="0"/>
    </xf>
    <xf numFmtId="0" fontId="0" fillId="0" borderId="327" xfId="0" applyBorder="1" applyProtection="1">
      <protection locked="0"/>
    </xf>
    <xf numFmtId="0" fontId="98" fillId="4" borderId="325" xfId="0" applyFont="1" applyFill="1" applyBorder="1" applyAlignment="1" applyProtection="1">
      <alignment horizontal="center" vertical="center" wrapText="1"/>
      <protection locked="0"/>
    </xf>
    <xf numFmtId="0" fontId="98" fillId="4" borderId="138" xfId="0" applyFont="1" applyFill="1" applyBorder="1" applyAlignment="1" applyProtection="1">
      <alignment horizontal="center" vertical="center" wrapText="1"/>
      <protection locked="0"/>
    </xf>
    <xf numFmtId="0" fontId="0" fillId="0" borderId="139" xfId="0" applyBorder="1" applyProtection="1">
      <protection locked="0"/>
    </xf>
    <xf numFmtId="0" fontId="98" fillId="4" borderId="156" xfId="0" applyFont="1" applyFill="1" applyBorder="1" applyAlignment="1" applyProtection="1">
      <alignment horizontal="center" vertical="center" wrapText="1"/>
      <protection locked="0"/>
    </xf>
    <xf numFmtId="0" fontId="98" fillId="4" borderId="98" xfId="0" applyFont="1" applyFill="1" applyBorder="1" applyAlignment="1" applyProtection="1">
      <alignment horizontal="center" vertical="center" wrapText="1"/>
      <protection locked="0"/>
    </xf>
    <xf numFmtId="0" fontId="98" fillId="4" borderId="125" xfId="0" applyFont="1" applyFill="1" applyBorder="1" applyAlignment="1" applyProtection="1">
      <alignment horizontal="center" vertical="center" wrapText="1"/>
      <protection locked="0"/>
    </xf>
    <xf numFmtId="0" fontId="40" fillId="4" borderId="96" xfId="3" applyFont="1" applyFill="1" applyBorder="1" applyAlignment="1" applyProtection="1">
      <alignment horizontal="center" vertical="center" wrapText="1"/>
      <protection locked="0"/>
    </xf>
    <xf numFmtId="0" fontId="40" fillId="4" borderId="82" xfId="31" applyNumberFormat="1" applyFont="1" applyFill="1" applyBorder="1" applyAlignment="1" applyProtection="1">
      <alignment horizontal="center" vertical="center" wrapText="1"/>
      <protection locked="0"/>
    </xf>
    <xf numFmtId="0" fontId="40" fillId="4" borderId="81" xfId="31" applyNumberFormat="1"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40" fillId="4" borderId="112" xfId="31" applyNumberFormat="1" applyFont="1" applyFill="1" applyBorder="1" applyAlignment="1" applyProtection="1">
      <alignment horizontal="center" vertical="center" wrapText="1"/>
      <protection locked="0"/>
    </xf>
    <xf numFmtId="0" fontId="40" fillId="4" borderId="96"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95" xfId="19" applyFont="1" applyFill="1" applyBorder="1" applyAlignment="1" applyProtection="1">
      <alignment horizontal="center" vertical="center" wrapText="1"/>
      <protection locked="0"/>
    </xf>
    <xf numFmtId="43" fontId="40" fillId="4" borderId="107" xfId="31" applyFont="1" applyFill="1" applyBorder="1" applyAlignment="1" applyProtection="1">
      <alignment horizontal="center" vertical="center" wrapText="1"/>
      <protection locked="0"/>
    </xf>
    <xf numFmtId="43" fontId="40" fillId="4" borderId="108" xfId="31" applyFont="1" applyFill="1" applyBorder="1" applyAlignment="1" applyProtection="1">
      <alignment horizontal="center" vertical="center" wrapText="1"/>
      <protection locked="0"/>
    </xf>
    <xf numFmtId="43" fontId="40" fillId="4" borderId="96" xfId="31" applyFont="1" applyFill="1" applyBorder="1" applyAlignment="1" applyProtection="1">
      <alignment horizontal="center" vertical="center" wrapText="1"/>
      <protection locked="0"/>
    </xf>
    <xf numFmtId="0" fontId="40" fillId="4" borderId="108" xfId="19" applyFont="1" applyFill="1" applyBorder="1" applyAlignment="1" applyProtection="1">
      <alignment vertical="center" wrapText="1"/>
      <protection locked="0"/>
    </xf>
    <xf numFmtId="0" fontId="40" fillId="16" borderId="82" xfId="0" applyFont="1" applyFill="1" applyBorder="1" applyAlignment="1" applyProtection="1">
      <alignment horizontal="center" vertical="center" wrapText="1"/>
      <protection locked="0"/>
    </xf>
    <xf numFmtId="0" fontId="149" fillId="14" borderId="0" xfId="0" applyFont="1" applyFill="1" applyAlignment="1" applyProtection="1">
      <alignment horizontal="center" vertical="top" wrapText="1"/>
      <protection locked="0"/>
    </xf>
    <xf numFmtId="0" fontId="40" fillId="16" borderId="81" xfId="0" applyFont="1" applyFill="1" applyBorder="1" applyAlignment="1" applyProtection="1">
      <alignment horizontal="center" vertical="center" wrapText="1"/>
      <protection locked="0"/>
    </xf>
    <xf numFmtId="0" fontId="42" fillId="0" borderId="0" xfId="2" applyFont="1" applyBorder="1" applyAlignment="1" applyProtection="1">
      <alignment horizontal="left" vertical="center" wrapText="1"/>
      <protection locked="0"/>
    </xf>
    <xf numFmtId="0" fontId="23" fillId="0" borderId="37" xfId="0" applyFont="1" applyBorder="1" applyAlignment="1" applyProtection="1">
      <alignment horizontal="left"/>
      <protection locked="0"/>
    </xf>
    <xf numFmtId="0" fontId="32" fillId="4" borderId="63" xfId="0" applyFont="1" applyFill="1" applyBorder="1" applyAlignment="1" applyProtection="1">
      <alignment horizontal="center" vertical="center" wrapText="1"/>
      <protection locked="0"/>
    </xf>
    <xf numFmtId="0" fontId="23" fillId="0" borderId="61" xfId="0" applyFont="1" applyBorder="1" applyAlignment="1" applyProtection="1">
      <alignment horizontal="left"/>
      <protection locked="0"/>
    </xf>
    <xf numFmtId="0" fontId="32" fillId="4" borderId="66" xfId="0" applyFont="1" applyFill="1" applyBorder="1" applyAlignment="1" applyProtection="1">
      <alignment horizontal="center" vertical="center" wrapText="1"/>
      <protection locked="0"/>
    </xf>
    <xf numFmtId="0" fontId="0" fillId="0" borderId="308" xfId="0" applyBorder="1" applyProtection="1">
      <protection locked="0"/>
    </xf>
    <xf numFmtId="0" fontId="0" fillId="0" borderId="176" xfId="0" applyBorder="1" applyProtection="1">
      <protection locked="0"/>
    </xf>
    <xf numFmtId="0" fontId="0" fillId="0" borderId="175" xfId="0" applyBorder="1" applyProtection="1">
      <protection locked="0"/>
    </xf>
    <xf numFmtId="0" fontId="32" fillId="4" borderId="41" xfId="0" applyFont="1" applyFill="1" applyBorder="1" applyAlignment="1" applyProtection="1">
      <alignment horizontal="center" vertical="center" wrapText="1"/>
      <protection locked="0"/>
    </xf>
    <xf numFmtId="0" fontId="32" fillId="4" borderId="63" xfId="0" applyFont="1" applyFill="1" applyBorder="1" applyAlignment="1" applyProtection="1">
      <alignment horizontal="center" vertical="top" wrapText="1"/>
      <protection locked="0"/>
    </xf>
    <xf numFmtId="0" fontId="32" fillId="4" borderId="44" xfId="0" applyFont="1" applyFill="1" applyBorder="1" applyAlignment="1" applyProtection="1">
      <alignment horizontal="center" vertical="center" wrapText="1"/>
      <protection locked="0"/>
    </xf>
    <xf numFmtId="0" fontId="32" fillId="4" borderId="41" xfId="0" applyFont="1" applyFill="1" applyBorder="1" applyAlignment="1" applyProtection="1">
      <alignment horizontal="center" vertical="top" wrapText="1"/>
      <protection locked="0"/>
    </xf>
    <xf numFmtId="0" fontId="32" fillId="4" borderId="41" xfId="0" applyFont="1" applyFill="1" applyBorder="1" applyAlignment="1" applyProtection="1">
      <alignment horizontal="center" vertical="center"/>
      <protection locked="0"/>
    </xf>
    <xf numFmtId="164" fontId="24" fillId="0" borderId="61" xfId="0" applyNumberFormat="1" applyFont="1" applyBorder="1" applyAlignment="1" applyProtection="1">
      <alignment horizontal="center" vertical="center" wrapText="1"/>
      <protection locked="0"/>
    </xf>
    <xf numFmtId="164" fontId="24" fillId="0" borderId="37" xfId="0" applyNumberFormat="1" applyFont="1" applyBorder="1" applyAlignment="1" applyProtection="1">
      <alignment horizontal="center" vertical="center" wrapText="1"/>
      <protection locked="0"/>
    </xf>
    <xf numFmtId="0" fontId="32" fillId="4" borderId="42" xfId="0" applyFont="1" applyFill="1" applyBorder="1" applyAlignment="1" applyProtection="1">
      <alignment horizontal="center" vertical="center" wrapText="1"/>
      <protection locked="0"/>
    </xf>
    <xf numFmtId="0" fontId="0" fillId="0" borderId="307" xfId="0" applyBorder="1" applyProtection="1">
      <protection locked="0"/>
    </xf>
    <xf numFmtId="0" fontId="32" fillId="4" borderId="42" xfId="0" applyFont="1" applyFill="1" applyBorder="1" applyAlignment="1" applyProtection="1">
      <alignment horizontal="center" vertical="center"/>
      <protection locked="0"/>
    </xf>
    <xf numFmtId="0" fontId="32" fillId="4" borderId="144" xfId="0" applyFont="1" applyFill="1" applyBorder="1" applyAlignment="1" applyProtection="1">
      <alignment horizontal="center" vertical="center" wrapText="1"/>
      <protection locked="0"/>
    </xf>
    <xf numFmtId="0" fontId="23" fillId="0" borderId="37" xfId="0" applyFont="1" applyBorder="1" applyAlignment="1" applyProtection="1">
      <alignment horizontal="left" vertical="center"/>
      <protection locked="0"/>
    </xf>
    <xf numFmtId="0" fontId="23" fillId="0" borderId="39" xfId="0" applyFont="1" applyBorder="1" applyAlignment="1" applyProtection="1">
      <alignment horizontal="left" vertical="center"/>
      <protection locked="0"/>
    </xf>
    <xf numFmtId="0" fontId="32" fillId="4" borderId="55" xfId="0" applyFont="1" applyFill="1" applyBorder="1" applyAlignment="1" applyProtection="1">
      <alignment horizontal="center" vertical="center" wrapText="1"/>
      <protection locked="0"/>
    </xf>
    <xf numFmtId="0" fontId="40" fillId="4" borderId="96" xfId="17" applyFont="1" applyFill="1" applyBorder="1" applyAlignment="1" applyProtection="1">
      <alignment horizontal="left" vertical="center"/>
      <protection locked="0"/>
    </xf>
    <xf numFmtId="0" fontId="40" fillId="4" borderId="96" xfId="19" applyFont="1" applyFill="1" applyBorder="1" applyAlignment="1" applyProtection="1">
      <alignment horizontal="center" vertical="center" wrapText="1"/>
      <protection locked="0"/>
    </xf>
    <xf numFmtId="0" fontId="40" fillId="4" borderId="122" xfId="19" applyFont="1" applyFill="1" applyBorder="1" applyAlignment="1" applyProtection="1">
      <alignment horizontal="left" vertical="center" wrapText="1"/>
      <protection locked="0"/>
    </xf>
    <xf numFmtId="0" fontId="40" fillId="4" borderId="122" xfId="19" applyFont="1" applyFill="1" applyBorder="1" applyAlignment="1" applyProtection="1">
      <alignment horizontal="center" vertical="center" wrapText="1"/>
      <protection locked="0"/>
    </xf>
    <xf numFmtId="0" fontId="40" fillId="4" borderId="84" xfId="19" applyFont="1" applyFill="1" applyBorder="1" applyAlignment="1" applyProtection="1">
      <alignment horizontal="center" vertical="center" wrapText="1"/>
      <protection locked="0"/>
    </xf>
    <xf numFmtId="0" fontId="40" fillId="4" borderId="36" xfId="19" applyFont="1" applyFill="1" applyBorder="1" applyAlignment="1" applyProtection="1">
      <alignment horizontal="center" vertical="center" wrapText="1"/>
      <protection locked="0"/>
    </xf>
    <xf numFmtId="0" fontId="40" fillId="4" borderId="137" xfId="0" applyFont="1" applyFill="1" applyBorder="1" applyAlignment="1" applyProtection="1">
      <alignment horizontal="center" vertical="center" wrapText="1"/>
      <protection locked="0"/>
    </xf>
    <xf numFmtId="0" fontId="32" fillId="4" borderId="65"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62" xfId="0" applyFont="1" applyFill="1" applyBorder="1" applyAlignment="1" applyProtection="1">
      <alignment horizontal="center" vertical="center" wrapText="1"/>
      <protection locked="0"/>
    </xf>
    <xf numFmtId="0" fontId="0" fillId="0" borderId="79" xfId="0" applyBorder="1" applyProtection="1">
      <protection locked="0"/>
    </xf>
    <xf numFmtId="0" fontId="40" fillId="4" borderId="136" xfId="0" applyFont="1" applyFill="1" applyBorder="1" applyAlignment="1" applyProtection="1">
      <alignment horizontal="center" vertical="center" wrapText="1"/>
      <protection locked="0"/>
    </xf>
    <xf numFmtId="0" fontId="40" fillId="4" borderId="48" xfId="0" applyFont="1" applyFill="1" applyBorder="1" applyAlignment="1" applyProtection="1">
      <alignment horizontal="center" vertical="center" wrapText="1"/>
      <protection locked="0"/>
    </xf>
    <xf numFmtId="0" fontId="40" fillId="4" borderId="150" xfId="0" applyFont="1" applyFill="1" applyBorder="1" applyAlignment="1" applyProtection="1">
      <alignment horizontal="center" vertical="center" wrapText="1"/>
      <protection locked="0"/>
    </xf>
    <xf numFmtId="0" fontId="40" fillId="4" borderId="50" xfId="0" applyFont="1" applyFill="1" applyBorder="1" applyAlignment="1" applyProtection="1">
      <alignment horizontal="center" vertical="center" wrapText="1"/>
      <protection locked="0"/>
    </xf>
    <xf numFmtId="0" fontId="40" fillId="4" borderId="542" xfId="0" applyFont="1" applyFill="1" applyBorder="1" applyAlignment="1" applyProtection="1">
      <alignment horizontal="center" vertical="center" wrapText="1"/>
      <protection locked="0"/>
    </xf>
    <xf numFmtId="0" fontId="0" fillId="0" borderId="157" xfId="0" applyBorder="1" applyProtection="1">
      <protection locked="0"/>
    </xf>
    <xf numFmtId="0" fontId="40" fillId="4" borderId="84"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40" fillId="4" borderId="541" xfId="0" applyFont="1" applyFill="1" applyBorder="1" applyAlignment="1" applyProtection="1">
      <alignment horizontal="center" vertical="center" wrapText="1"/>
      <protection locked="0"/>
    </xf>
    <xf numFmtId="0" fontId="0" fillId="0" borderId="159" xfId="0" applyBorder="1" applyProtection="1">
      <protection locked="0"/>
    </xf>
    <xf numFmtId="0" fontId="98" fillId="4" borderId="36" xfId="12" applyFont="1" applyFill="1" applyBorder="1" applyAlignment="1" applyProtection="1">
      <alignment horizontal="center" vertical="center" wrapText="1"/>
      <protection locked="0"/>
    </xf>
    <xf numFmtId="0" fontId="98" fillId="4" borderId="122" xfId="0" applyFont="1" applyFill="1" applyBorder="1" applyAlignment="1" applyProtection="1">
      <alignment horizontal="center" vertical="center" wrapText="1"/>
      <protection locked="0"/>
    </xf>
    <xf numFmtId="0" fontId="40" fillId="4" borderId="36" xfId="12" applyFont="1" applyFill="1" applyBorder="1" applyAlignment="1" applyProtection="1">
      <alignment horizontal="center" vertical="center" wrapText="1"/>
      <protection locked="0"/>
    </xf>
    <xf numFmtId="0" fontId="40" fillId="4" borderId="90" xfId="19" applyFont="1" applyFill="1" applyBorder="1" applyAlignment="1" applyProtection="1">
      <alignment horizontal="center" vertical="center" wrapText="1"/>
      <protection locked="0"/>
    </xf>
    <xf numFmtId="0" fontId="40" fillId="4" borderId="122" xfId="0" applyFont="1" applyFill="1" applyBorder="1" applyAlignment="1" applyProtection="1">
      <alignment horizontal="center" vertical="center" wrapText="1"/>
      <protection locked="0"/>
    </xf>
    <xf numFmtId="0" fontId="40" fillId="4" borderId="84" xfId="12" applyFont="1" applyFill="1" applyBorder="1" applyAlignment="1" applyProtection="1">
      <alignment horizontal="center" vertical="center" wrapText="1"/>
      <protection locked="0"/>
    </xf>
    <xf numFmtId="0" fontId="124" fillId="4" borderId="107" xfId="45" applyFont="1" applyFill="1" applyBorder="1" applyAlignment="1" applyProtection="1">
      <alignment horizontal="center" vertical="center" wrapText="1"/>
      <protection locked="0"/>
    </xf>
    <xf numFmtId="0" fontId="124" fillId="4" borderId="104" xfId="45" applyFont="1" applyFill="1" applyBorder="1" applyAlignment="1" applyProtection="1">
      <alignment horizontal="center" vertical="center" wrapText="1"/>
      <protection locked="0"/>
    </xf>
    <xf numFmtId="0" fontId="124" fillId="4" borderId="116" xfId="45" applyFont="1" applyFill="1" applyBorder="1" applyAlignment="1" applyProtection="1">
      <alignment horizontal="center" vertical="center" wrapText="1"/>
      <protection locked="0"/>
    </xf>
    <xf numFmtId="0" fontId="124" fillId="4" borderId="169" xfId="45" applyFont="1" applyFill="1" applyBorder="1" applyAlignment="1" applyProtection="1">
      <alignment horizontal="center" vertical="center" wrapText="1"/>
      <protection locked="0"/>
    </xf>
    <xf numFmtId="0" fontId="98" fillId="4" borderId="96" xfId="28" applyFont="1" applyFill="1" applyBorder="1" applyAlignment="1" applyProtection="1">
      <alignment horizontal="center" vertical="center" wrapText="1"/>
      <protection locked="0"/>
    </xf>
    <xf numFmtId="0" fontId="98" fillId="4" borderId="108" xfId="28" applyFont="1" applyFill="1" applyBorder="1" applyAlignment="1" applyProtection="1">
      <alignment horizontal="center" vertical="center" wrapText="1"/>
      <protection locked="0"/>
    </xf>
    <xf numFmtId="0" fontId="124" fillId="4" borderId="106" xfId="45" applyFont="1" applyFill="1" applyBorder="1" applyAlignment="1" applyProtection="1">
      <alignment horizontal="center" vertical="center" wrapText="1"/>
      <protection locked="0"/>
    </xf>
    <xf numFmtId="0" fontId="98" fillId="4" borderId="107" xfId="28" applyFont="1" applyFill="1" applyBorder="1" applyAlignment="1" applyProtection="1">
      <alignment horizontal="center" vertical="center" wrapText="1"/>
      <protection locked="0"/>
    </xf>
    <xf numFmtId="0" fontId="32" fillId="4" borderId="543" xfId="12" applyFont="1" applyFill="1" applyBorder="1" applyAlignment="1" applyProtection="1">
      <alignment horizontal="center" vertical="center" wrapText="1"/>
      <protection locked="0"/>
    </xf>
    <xf numFmtId="0" fontId="0" fillId="0" borderId="286" xfId="0" applyBorder="1" applyProtection="1">
      <protection locked="0"/>
    </xf>
    <xf numFmtId="0" fontId="0" fillId="0" borderId="285" xfId="0" applyBorder="1" applyProtection="1">
      <protection locked="0"/>
    </xf>
    <xf numFmtId="0" fontId="32" fillId="4" borderId="544" xfId="12" applyFont="1" applyFill="1" applyBorder="1" applyAlignment="1" applyProtection="1">
      <alignment horizontal="center" vertical="center" wrapText="1"/>
      <protection locked="0"/>
    </xf>
    <xf numFmtId="0" fontId="0" fillId="0" borderId="291" xfId="0" applyBorder="1" applyProtection="1">
      <protection locked="0"/>
    </xf>
    <xf numFmtId="0" fontId="85" fillId="11" borderId="0" xfId="2" applyFont="1" applyFill="1" applyBorder="1" applyAlignment="1" applyProtection="1">
      <alignment horizontal="center" vertical="center" wrapText="1"/>
      <protection locked="0"/>
    </xf>
    <xf numFmtId="0" fontId="32" fillId="4" borderId="287" xfId="12" applyFont="1" applyFill="1" applyBorder="1" applyAlignment="1" applyProtection="1">
      <alignment horizontal="center" vertical="center" wrapText="1"/>
      <protection locked="0"/>
    </xf>
    <xf numFmtId="0" fontId="0" fillId="0" borderId="295" xfId="0" applyBorder="1" applyProtection="1">
      <protection locked="0"/>
    </xf>
    <xf numFmtId="0" fontId="32" fillId="4" borderId="11" xfId="0" applyFont="1" applyFill="1" applyBorder="1" applyAlignment="1" applyProtection="1">
      <alignment horizontal="center" vertical="center" wrapText="1"/>
      <protection locked="0"/>
    </xf>
    <xf numFmtId="0" fontId="0" fillId="0" borderId="528" xfId="0" applyBorder="1" applyProtection="1">
      <protection locked="0"/>
    </xf>
    <xf numFmtId="0" fontId="40" fillId="4" borderId="281" xfId="28" applyFont="1" applyFill="1" applyBorder="1" applyAlignment="1" applyProtection="1">
      <alignment horizontal="center" vertical="center" wrapText="1"/>
      <protection locked="0"/>
    </xf>
    <xf numFmtId="0" fontId="18" fillId="11" borderId="0" xfId="2" applyFont="1" applyFill="1" applyBorder="1" applyAlignment="1" applyProtection="1">
      <alignment horizontal="center" vertical="center" wrapText="1"/>
      <protection locked="0"/>
    </xf>
    <xf numFmtId="0" fontId="32" fillId="4" borderId="298" xfId="12" applyFont="1" applyFill="1" applyBorder="1" applyAlignment="1" applyProtection="1">
      <alignment horizontal="center" vertical="center" wrapText="1"/>
      <protection locked="0"/>
    </xf>
    <xf numFmtId="0" fontId="0" fillId="0" borderId="372" xfId="0" applyBorder="1" applyProtection="1">
      <protection locked="0"/>
    </xf>
    <xf numFmtId="0" fontId="0" fillId="0" borderId="299" xfId="0" applyBorder="1" applyProtection="1">
      <protection locked="0"/>
    </xf>
    <xf numFmtId="0" fontId="32" fillId="4" borderId="288" xfId="0" applyFont="1" applyFill="1" applyBorder="1" applyAlignment="1" applyProtection="1">
      <alignment horizontal="center" vertical="center" wrapText="1"/>
      <protection locked="0"/>
    </xf>
    <xf numFmtId="0" fontId="0" fillId="0" borderId="297" xfId="0" applyBorder="1" applyProtection="1">
      <protection locked="0"/>
    </xf>
    <xf numFmtId="0" fontId="32" fillId="4" borderId="90" xfId="0" applyFont="1" applyFill="1" applyBorder="1" applyAlignment="1" applyProtection="1">
      <alignment horizontal="center" vertical="center" wrapText="1"/>
      <protection locked="0"/>
    </xf>
    <xf numFmtId="0" fontId="32" fillId="4" borderId="285" xfId="0" applyFont="1" applyFill="1" applyBorder="1" applyAlignment="1" applyProtection="1">
      <alignment horizontal="center" vertical="center" wrapText="1"/>
      <protection locked="0"/>
    </xf>
    <xf numFmtId="0" fontId="32" fillId="4" borderId="353" xfId="12" applyFont="1" applyFill="1" applyBorder="1" applyAlignment="1" applyProtection="1">
      <alignment horizontal="center" vertical="center" wrapText="1"/>
      <protection locked="0"/>
    </xf>
    <xf numFmtId="0" fontId="0" fillId="0" borderId="296" xfId="0" applyBorder="1" applyProtection="1">
      <protection locked="0"/>
    </xf>
    <xf numFmtId="0" fontId="32" fillId="4" borderId="89" xfId="0" applyFont="1" applyFill="1" applyBorder="1" applyAlignment="1" applyProtection="1">
      <alignment horizontal="center" vertical="center" wrapText="1"/>
      <protection locked="0"/>
    </xf>
    <xf numFmtId="0" fontId="0" fillId="0" borderId="272" xfId="0" applyBorder="1" applyProtection="1">
      <protection locked="0"/>
    </xf>
    <xf numFmtId="0" fontId="32" fillId="4" borderId="288" xfId="12" applyFont="1" applyFill="1" applyBorder="1" applyAlignment="1" applyProtection="1">
      <alignment horizontal="center" vertical="center" wrapText="1"/>
      <protection locked="0"/>
    </xf>
    <xf numFmtId="0" fontId="0" fillId="0" borderId="545" xfId="0" applyBorder="1" applyProtection="1">
      <protection locked="0"/>
    </xf>
    <xf numFmtId="0" fontId="0" fillId="0" borderId="351" xfId="0" applyBorder="1" applyProtection="1">
      <protection locked="0"/>
    </xf>
    <xf numFmtId="0" fontId="40" fillId="4" borderId="282" xfId="28" applyFont="1" applyFill="1" applyBorder="1" applyAlignment="1" applyProtection="1">
      <alignment horizontal="center" vertical="center" wrapText="1"/>
      <protection locked="0"/>
    </xf>
    <xf numFmtId="0" fontId="32" fillId="4" borderId="95" xfId="0" applyFont="1" applyFill="1" applyBorder="1" applyAlignment="1" applyProtection="1">
      <alignment horizontal="center" vertical="center" wrapText="1"/>
      <protection locked="0"/>
    </xf>
    <xf numFmtId="0" fontId="32" fillId="4" borderId="278" xfId="0" applyFont="1" applyFill="1" applyBorder="1" applyAlignment="1" applyProtection="1">
      <alignment horizontal="center" vertical="center" wrapText="1"/>
      <protection locked="0"/>
    </xf>
    <xf numFmtId="0" fontId="0" fillId="0" borderId="533" xfId="0" applyBorder="1" applyProtection="1">
      <protection locked="0"/>
    </xf>
    <xf numFmtId="0" fontId="32" fillId="4" borderId="299" xfId="12" applyFont="1" applyFill="1" applyBorder="1" applyAlignment="1" applyProtection="1">
      <alignment horizontal="center" vertical="center" wrapText="1"/>
      <protection locked="0"/>
    </xf>
    <xf numFmtId="0" fontId="101" fillId="4" borderId="281" xfId="12" applyFont="1" applyFill="1" applyBorder="1" applyAlignment="1" applyProtection="1">
      <alignment horizontal="center" vertical="center" wrapText="1"/>
      <protection locked="0"/>
    </xf>
    <xf numFmtId="0" fontId="101" fillId="4" borderId="283" xfId="12" applyFont="1" applyFill="1" applyBorder="1" applyAlignment="1" applyProtection="1">
      <alignment horizontal="center" vertical="center" wrapText="1"/>
      <protection locked="0"/>
    </xf>
    <xf numFmtId="0" fontId="127" fillId="11" borderId="0" xfId="2" applyFont="1" applyFill="1" applyBorder="1" applyAlignment="1" applyProtection="1">
      <alignment horizontal="center" vertical="center" wrapText="1"/>
      <protection locked="0"/>
    </xf>
    <xf numFmtId="0" fontId="101" fillId="4" borderId="282" xfId="12" applyFont="1" applyFill="1" applyBorder="1" applyAlignment="1" applyProtection="1">
      <alignment horizontal="center" vertical="center" wrapText="1"/>
      <protection locked="0"/>
    </xf>
    <xf numFmtId="0" fontId="101" fillId="4" borderId="414" xfId="12" applyFont="1" applyFill="1" applyBorder="1" applyAlignment="1" applyProtection="1">
      <alignment horizontal="center" vertical="center" wrapText="1"/>
      <protection locked="0"/>
    </xf>
    <xf numFmtId="0" fontId="0" fillId="0" borderId="398" xfId="0" applyBorder="1" applyProtection="1">
      <protection locked="0"/>
    </xf>
    <xf numFmtId="0" fontId="40" fillId="4" borderId="547" xfId="17" applyFont="1" applyFill="1" applyBorder="1" applyAlignment="1" applyProtection="1">
      <alignment horizontal="center" vertical="center"/>
      <protection locked="0"/>
    </xf>
    <xf numFmtId="0" fontId="40" fillId="4" borderId="223" xfId="17" applyFont="1" applyFill="1" applyBorder="1" applyAlignment="1" applyProtection="1">
      <alignment horizontal="center" vertical="center"/>
      <protection locked="0"/>
    </xf>
    <xf numFmtId="0" fontId="40" fillId="4" borderId="549" xfId="17" applyFont="1" applyFill="1" applyBorder="1" applyAlignment="1" applyProtection="1">
      <alignment horizontal="center" vertical="center"/>
      <protection locked="0"/>
    </xf>
    <xf numFmtId="0" fontId="40" fillId="4" borderId="548" xfId="17" applyFont="1" applyFill="1" applyBorder="1" applyAlignment="1" applyProtection="1">
      <alignment horizontal="center" vertical="center"/>
      <protection locked="0"/>
    </xf>
    <xf numFmtId="0" fontId="40" fillId="4" borderId="550" xfId="17" applyFont="1" applyFill="1" applyBorder="1" applyAlignment="1" applyProtection="1">
      <alignment horizontal="center" vertical="center"/>
      <protection locked="0"/>
    </xf>
    <xf numFmtId="0" fontId="40" fillId="4" borderId="546" xfId="17" applyFont="1" applyFill="1" applyBorder="1" applyAlignment="1" applyProtection="1">
      <alignment horizontal="center" vertical="center" wrapText="1"/>
      <protection locked="0"/>
    </xf>
    <xf numFmtId="0" fontId="101" fillId="4" borderId="36" xfId="0" applyFont="1" applyFill="1" applyBorder="1" applyAlignment="1" applyProtection="1">
      <alignment horizontal="center" vertical="center" wrapText="1"/>
      <protection locked="0"/>
    </xf>
    <xf numFmtId="0" fontId="134" fillId="4" borderId="90" xfId="0" applyFont="1" applyFill="1" applyBorder="1" applyAlignment="1" applyProtection="1">
      <alignment horizontal="center" vertical="center"/>
      <protection locked="0"/>
    </xf>
    <xf numFmtId="0" fontId="101" fillId="4" borderId="85" xfId="0" applyFont="1" applyFill="1" applyBorder="1" applyAlignment="1" applyProtection="1">
      <alignment horizontal="center" vertical="center" wrapText="1"/>
      <protection locked="0"/>
    </xf>
    <xf numFmtId="0" fontId="117" fillId="0" borderId="0" xfId="0" applyFont="1" applyAlignment="1" applyProtection="1">
      <alignment horizontal="left" vertical="center" wrapText="1"/>
      <protection locked="0"/>
    </xf>
    <xf numFmtId="0" fontId="133" fillId="0" borderId="0" xfId="2" applyFont="1" applyBorder="1" applyAlignment="1" applyProtection="1">
      <alignment horizontal="left" vertical="center" wrapText="1"/>
      <protection locked="0"/>
    </xf>
    <xf numFmtId="0" fontId="10" fillId="3" borderId="0" xfId="2" applyFont="1" applyFill="1" applyBorder="1" applyAlignment="1" applyProtection="1">
      <alignment horizontal="center" vertical="center" wrapText="1"/>
      <protection locked="0"/>
    </xf>
    <xf numFmtId="0" fontId="10" fillId="3" borderId="0" xfId="0" applyFont="1" applyFill="1" applyAlignment="1" applyProtection="1">
      <alignment horizontal="center" vertical="center"/>
      <protection locked="0"/>
    </xf>
    <xf numFmtId="0" fontId="98" fillId="4" borderId="139" xfId="0" applyFont="1" applyFill="1" applyBorder="1" applyAlignment="1" applyProtection="1">
      <alignment horizontal="center" vertical="center" wrapText="1"/>
      <protection locked="0"/>
    </xf>
    <xf numFmtId="0" fontId="98" fillId="4" borderId="89" xfId="46" applyFont="1" applyFill="1" applyBorder="1" applyAlignment="1" applyProtection="1">
      <alignment horizontal="center" vertical="center" wrapText="1"/>
      <protection locked="0"/>
    </xf>
    <xf numFmtId="0" fontId="32" fillId="4" borderId="28" xfId="0" applyFont="1" applyFill="1" applyBorder="1" applyAlignment="1" applyProtection="1">
      <alignment horizontal="center" vertical="center" wrapText="1"/>
      <protection locked="0"/>
    </xf>
    <xf numFmtId="0" fontId="0" fillId="0" borderId="551" xfId="0" applyBorder="1" applyProtection="1">
      <protection locked="0"/>
    </xf>
    <xf numFmtId="0" fontId="40" fillId="4" borderId="25" xfId="0" applyFont="1" applyFill="1" applyBorder="1" applyAlignment="1" applyProtection="1">
      <alignment horizontal="center" vertical="center" wrapText="1"/>
      <protection locked="0"/>
    </xf>
    <xf numFmtId="0" fontId="0" fillId="0" borderId="265" xfId="0" applyBorder="1" applyProtection="1">
      <protection locked="0"/>
    </xf>
    <xf numFmtId="0" fontId="0" fillId="0" borderId="217" xfId="0" applyBorder="1" applyProtection="1">
      <protection locked="0"/>
    </xf>
    <xf numFmtId="0" fontId="69" fillId="4" borderId="25" xfId="12" applyFont="1" applyFill="1" applyBorder="1" applyAlignment="1" applyProtection="1">
      <alignment horizontal="center" vertical="center" wrapText="1"/>
      <protection locked="0"/>
    </xf>
    <xf numFmtId="0" fontId="0" fillId="0" borderId="322" xfId="0" applyBorder="1" applyProtection="1">
      <protection locked="0"/>
    </xf>
    <xf numFmtId="0" fontId="40" fillId="4" borderId="106" xfId="0" applyFont="1" applyFill="1" applyBorder="1" applyAlignment="1" applyProtection="1">
      <alignment horizontal="center" vertical="center" wrapText="1"/>
      <protection locked="0"/>
    </xf>
    <xf numFmtId="0" fontId="0" fillId="0" borderId="177" xfId="0" applyBorder="1" applyProtection="1">
      <protection locked="0"/>
    </xf>
    <xf numFmtId="0" fontId="40" fillId="4" borderId="83" xfId="0" applyFont="1" applyFill="1" applyBorder="1" applyAlignment="1" applyProtection="1">
      <alignment horizontal="center" vertical="center" wrapText="1"/>
      <protection locked="0"/>
    </xf>
    <xf numFmtId="0" fontId="78" fillId="14" borderId="0" xfId="0" applyFont="1" applyFill="1" applyProtection="1">
      <protection locked="0"/>
    </xf>
    <xf numFmtId="0" fontId="40" fillId="4" borderId="82" xfId="19" applyFont="1" applyFill="1" applyBorder="1" applyAlignment="1" applyProtection="1">
      <alignment horizontal="center" vertical="center" wrapText="1"/>
      <protection locked="0"/>
    </xf>
    <xf numFmtId="0" fontId="40" fillId="4" borderId="81" xfId="19" applyFont="1" applyFill="1" applyBorder="1" applyAlignment="1" applyProtection="1">
      <alignment horizontal="center" vertical="center" wrapText="1"/>
      <protection locked="0"/>
    </xf>
    <xf numFmtId="0" fontId="40" fillId="4" borderId="82" xfId="12" applyFont="1" applyFill="1" applyBorder="1" applyAlignment="1" applyProtection="1">
      <alignment horizontal="center" vertical="center" wrapText="1"/>
      <protection locked="0"/>
    </xf>
    <xf numFmtId="0" fontId="40" fillId="4" borderId="81" xfId="12" applyFont="1" applyFill="1" applyBorder="1" applyAlignment="1" applyProtection="1">
      <alignment horizontal="center" vertical="center" wrapText="1"/>
      <protection locked="0"/>
    </xf>
    <xf numFmtId="0" fontId="78" fillId="9" borderId="0" xfId="0" applyFont="1" applyFill="1" applyProtection="1">
      <protection locked="0"/>
    </xf>
  </cellXfs>
  <cellStyles count="61">
    <cellStyle name="Att1" xfId="55" xr:uid="{00000000-0005-0000-0000-000000000000}"/>
    <cellStyle name="Comma" xfId="57" builtinId="3"/>
    <cellStyle name="Comma 10" xfId="44" xr:uid="{00000000-0005-0000-0000-000002000000}"/>
    <cellStyle name="Comma 2" xfId="9" xr:uid="{00000000-0005-0000-0000-000003000000}"/>
    <cellStyle name="Comma 2 2" xfId="21" xr:uid="{00000000-0005-0000-0000-000004000000}"/>
    <cellStyle name="Comma 2 2 2" xfId="23" xr:uid="{00000000-0005-0000-0000-000005000000}"/>
    <cellStyle name="Comma 2 2 2 2" xfId="37" xr:uid="{00000000-0005-0000-0000-000006000000}"/>
    <cellStyle name="Comma 2 2 3" xfId="35" xr:uid="{00000000-0005-0000-0000-000007000000}"/>
    <cellStyle name="Comma 2 3" xfId="31" xr:uid="{00000000-0005-0000-0000-000008000000}"/>
    <cellStyle name="Comma 2 3 2" xfId="40" xr:uid="{00000000-0005-0000-0000-000009000000}"/>
    <cellStyle name="Comma 2 4" xfId="33" xr:uid="{00000000-0005-0000-0000-00000A000000}"/>
    <cellStyle name="Comma 3" xfId="14" xr:uid="{00000000-0005-0000-0000-00000B000000}"/>
    <cellStyle name="Comma 3 2" xfId="22" xr:uid="{00000000-0005-0000-0000-00000C000000}"/>
    <cellStyle name="Comma 3 2 2" xfId="24" xr:uid="{00000000-0005-0000-0000-00000D000000}"/>
    <cellStyle name="Comma 3 2 2 2" xfId="38" xr:uid="{00000000-0005-0000-0000-00000E000000}"/>
    <cellStyle name="Comma 3 2 3" xfId="36" xr:uid="{00000000-0005-0000-0000-00000F000000}"/>
    <cellStyle name="Comma 3 3" xfId="34" xr:uid="{00000000-0005-0000-0000-000010000000}"/>
    <cellStyle name="Comma 4 14 2" xfId="48" xr:uid="{00000000-0005-0000-0000-000011000000}"/>
    <cellStyle name="Comma 4 19" xfId="47" xr:uid="{00000000-0005-0000-0000-000012000000}"/>
    <cellStyle name="Comma 4 3" xfId="26" xr:uid="{00000000-0005-0000-0000-000013000000}"/>
    <cellStyle name="Comma 4 3 2" xfId="39" xr:uid="{00000000-0005-0000-0000-000014000000}"/>
    <cellStyle name="DateShort 2" xfId="7" xr:uid="{00000000-0005-0000-0000-000015000000}"/>
    <cellStyle name="Descriptor text" xfId="6" xr:uid="{00000000-0005-0000-0000-000016000000}"/>
    <cellStyle name="Heading" xfId="5" xr:uid="{00000000-0005-0000-0000-000017000000}"/>
    <cellStyle name="Heading 1" xfId="2" builtinId="16"/>
    <cellStyle name="Heading 1 2" xfId="45" xr:uid="{00000000-0005-0000-0000-000019000000}"/>
    <cellStyle name="Heading 2" xfId="3" builtinId="17"/>
    <cellStyle name="Heading 2 2" xfId="18" xr:uid="{00000000-0005-0000-0000-00001B000000}"/>
    <cellStyle name="Hyperlink" xfId="4" builtinId="8"/>
    <cellStyle name="Input%" xfId="11" xr:uid="{00000000-0005-0000-0000-00001D000000}"/>
    <cellStyle name="InputStyle" xfId="10" xr:uid="{00000000-0005-0000-0000-00001E000000}"/>
    <cellStyle name="Normal" xfId="0" builtinId="0"/>
    <cellStyle name="Normal 12" xfId="46" xr:uid="{00000000-0005-0000-0000-000020000000}"/>
    <cellStyle name="Normal 2" xfId="8" xr:uid="{00000000-0005-0000-0000-000021000000}"/>
    <cellStyle name="Normal 2 2" xfId="19" xr:uid="{00000000-0005-0000-0000-000022000000}"/>
    <cellStyle name="Normal 2 3 2" xfId="28" xr:uid="{00000000-0005-0000-0000-000023000000}"/>
    <cellStyle name="Normal 2 4 2" xfId="25" xr:uid="{00000000-0005-0000-0000-000024000000}"/>
    <cellStyle name="Normal 2 5" xfId="15" xr:uid="{00000000-0005-0000-0000-000025000000}"/>
    <cellStyle name="Normal 2 5 2" xfId="58" xr:uid="{00000000-0005-0000-0000-000026000000}"/>
    <cellStyle name="Normal 3" xfId="12" xr:uid="{00000000-0005-0000-0000-000027000000}"/>
    <cellStyle name="Normal 3 2 2" xfId="17" xr:uid="{00000000-0005-0000-0000-000028000000}"/>
    <cellStyle name="Normal 3 2 4 4" xfId="51" xr:uid="{00000000-0005-0000-0000-000029000000}"/>
    <cellStyle name="Normal 3 3" xfId="54" xr:uid="{00000000-0005-0000-0000-00002A000000}"/>
    <cellStyle name="Normal 3 7" xfId="20" xr:uid="{00000000-0005-0000-0000-00002B000000}"/>
    <cellStyle name="Normal 4" xfId="13" xr:uid="{00000000-0005-0000-0000-00002C000000}"/>
    <cellStyle name="Normal 4 2 2" xfId="30" xr:uid="{00000000-0005-0000-0000-00002D000000}"/>
    <cellStyle name="Normal 4 3" xfId="42" xr:uid="{00000000-0005-0000-0000-00002E000000}"/>
    <cellStyle name="Normal 4 4" xfId="59" xr:uid="{00000000-0005-0000-0000-00002F000000}"/>
    <cellStyle name="Normal 4 4 2" xfId="49" xr:uid="{00000000-0005-0000-0000-000030000000}"/>
    <cellStyle name="Normal 5 2" xfId="43" xr:uid="{00000000-0005-0000-0000-000031000000}"/>
    <cellStyle name="Normal 7" xfId="50" xr:uid="{00000000-0005-0000-0000-000032000000}"/>
    <cellStyle name="Normal 7 2" xfId="16" xr:uid="{00000000-0005-0000-0000-000033000000}"/>
    <cellStyle name="Normal 8" xfId="60" xr:uid="{00000000-0005-0000-0000-000034000000}"/>
    <cellStyle name="Normal 8 2 2 2" xfId="41" xr:uid="{00000000-0005-0000-0000-000035000000}"/>
    <cellStyle name="Normal 8 2 3" xfId="32" xr:uid="{00000000-0005-0000-0000-000036000000}"/>
    <cellStyle name="Normal_accseperation" xfId="53" xr:uid="{00000000-0005-0000-0000-000037000000}"/>
    <cellStyle name="Normal_Merged Annex to PR09 31 Water" xfId="56" xr:uid="{00000000-0005-0000-0000-000038000000}"/>
    <cellStyle name="Per cent" xfId="1" builtinId="5"/>
    <cellStyle name="Percent 2 2" xfId="52" xr:uid="{00000000-0005-0000-0000-00003A000000}"/>
    <cellStyle name="Percent 2 4" xfId="27" xr:uid="{00000000-0005-0000-0000-00003B000000}"/>
    <cellStyle name="Validation error" xfId="29" xr:uid="{00000000-0005-0000-0000-00003C000000}"/>
  </cellStyles>
  <dxfs count="203">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
      <fill>
        <patternFill>
          <bgColor theme="8" tint="0.39994506668294322"/>
        </patternFill>
      </fill>
    </dxf>
    <dxf>
      <fill>
        <patternFill>
          <bgColor theme="8"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externalLink" Target="externalLinks/externalLink7.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externalLink" Target="externalLinks/externalLink8.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theme" Target="theme/theme1.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styles" Target="styles.xml"/><Relationship Id="rId3" Type="http://schemas.openxmlformats.org/officeDocument/2006/relationships/worksheet" Target="worksheets/sheet3.xml"/><Relationship Id="rId214" Type="http://schemas.openxmlformats.org/officeDocument/2006/relationships/externalLink" Target="externalLinks/externalLink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externalLink" Target="externalLinks/externalLink1.xml"/><Relationship Id="rId215" Type="http://schemas.openxmlformats.org/officeDocument/2006/relationships/externalLink" Target="externalLinks/externalLink6.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calcChain" Target="calcChain.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externalLink" Target="externalLinks/externalLink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customXml" Target="../customXml/item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externalLink" Target="externalLinks/externalLink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customXml" Target="../customXml/item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4.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customXml" Target="../customXml/item3.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EXCEL/WATER/MANAGE/Regulation/PR24/Feeder%20models/October23%20BP%20submission/PR24-RCV-adjustments-feeder-model-v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EXCEL/WATER/MANAGE/Regulation/PR24/Financial%20modelling/FINAL%20MODELLING/003%20-%2013_Sep/PR24-financial-model-v21a_9.0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EXCEL/WATER/MANAGE/New%20folder%20structure/Year%20end/Year%20end%2022-23/Year%20End%20March%202023/Statutory%20Accounts%20and%20APR/01%20-%20Ofwat%20queries/SSC-APR-DE-001%20and%20002.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EXCEL/WATER/MANAGE/Regulation/PR24/Financial%20modelling/FINAL%20MODELLING/003%20-%2013_Sep/PR24-BP-tables-V5-Past%20Delivery%20tables_9.0c.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EXCEL/WATER/MANAGE/Regulation/PR24/Financial%20modelling/FINAL%20MODELLING/003%20-%2013_Sep/Cost%20Tables_9.0c.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EXCEL/WATER/MANAGE/Regulation/PR24/Feeder%20models/July%202023%20totex%20reconciliation%20submission/Resubmission%2010%20Aug23/PR24-BP-tables-V5-PUBLISH-19th-July_SSC.xlsb"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G:\DATA\EXCEL\WATER\MANAGE\Regulation\PR24\Financial%20modelling\FINAL%20MODELLING\004%20-%2016_Feb%20resub\PR24-BP-tables-V6-Publish_9.0c.xlsb" TargetMode="External"/><Relationship Id="rId1" Type="http://schemas.openxmlformats.org/officeDocument/2006/relationships/externalLinkPath" Target="/DATA/EXCEL/WATER/MANAGE/Regulation/PR24/Financial%20modelling/FINAL%20MODELLING/004%20-%2016_Feb%20resub/PR24-BP-tables-V6-Publish_9.0c.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AST"/>
      <sheetName val="Contents"/>
      <sheetName val="InpS"/>
      <sheetName val="Time"/>
      <sheetName val="Indexation"/>
      <sheetName val="Calc"/>
      <sheetName val="Outputs"/>
      <sheetName val="Checks"/>
      <sheetName val="BP Tables &gt;&gt;&gt;"/>
      <sheetName val="PD1"/>
      <sheetName val="PD11"/>
    </sheetNames>
    <sheetDataSet>
      <sheetData sheetId="0" refreshError="1"/>
      <sheetData sheetId="1" refreshError="1"/>
      <sheetData sheetId="2" refreshError="1"/>
      <sheetData sheetId="3" refreshError="1"/>
      <sheetData sheetId="4" refreshError="1"/>
      <sheetData sheetId="5" refreshError="1"/>
      <sheetData sheetId="6">
        <row r="307">
          <cell r="F307">
            <v>3.734868829027608</v>
          </cell>
        </row>
        <row r="308">
          <cell r="F308">
            <v>146.6327888038704</v>
          </cell>
        </row>
        <row r="314">
          <cell r="F314">
            <v>3.4412037176992465</v>
          </cell>
        </row>
        <row r="315">
          <cell r="F315">
            <v>159.85759715778363</v>
          </cell>
        </row>
        <row r="321">
          <cell r="F321">
            <v>19.891108050575959</v>
          </cell>
        </row>
        <row r="322">
          <cell r="F322">
            <v>171.67041063038354</v>
          </cell>
        </row>
      </sheetData>
      <sheetData sheetId="7">
        <row r="46">
          <cell r="F46">
            <v>7.4230692233200726</v>
          </cell>
        </row>
      </sheetData>
      <sheetData sheetId="8" refreshError="1"/>
      <sheetData sheetId="9" refreshError="1"/>
      <sheetData sheetId="10" refreshError="1"/>
      <sheetData sheetId="11">
        <row r="29">
          <cell r="K29">
            <v>18.22426992194632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p &amp; Key"/>
      <sheetName val="FAST"/>
      <sheetName val="Contents"/>
      <sheetName val="InpS"/>
      <sheetName val="Time"/>
      <sheetName val="Active inputs"/>
      <sheetName val="Indexation"/>
      <sheetName val="Totex"/>
      <sheetName val="PAYG Calc"/>
      <sheetName val="RCV"/>
      <sheetName val="Other revenue"/>
      <sheetName val="Reprofiling"/>
      <sheetName val="Tax"/>
      <sheetName val="PRE wholesale revenues"/>
      <sheetName val="Wholesale other"/>
      <sheetName val="Wholesale debt"/>
      <sheetName val="Interest on tax and dividends"/>
      <sheetName val="Retail Residential"/>
      <sheetName val="Retail Business"/>
      <sheetName val="Retail FS calcs"/>
      <sheetName val="Working capital"/>
      <sheetName val="Fixed Assets"/>
      <sheetName val="Appointee FS calcs"/>
      <sheetName val="RORE"/>
      <sheetName val="Financial indicators"/>
      <sheetName val="Post-financeability adjustment"/>
      <sheetName val="PrePost impacts"/>
      <sheetName val="Tax Post Financeability"/>
      <sheetName val="Summary calcs"/>
      <sheetName val="Bill Module"/>
      <sheetName val="Report lookups"/>
      <sheetName val="Model Checks and Alerts"/>
      <sheetName val="Dashboard"/>
      <sheetName val="Headroom check"/>
      <sheetName val="Exec Summary"/>
      <sheetName val="FinStat Appointee"/>
      <sheetName val="FinStat Retail"/>
      <sheetName val="FinStat Wholesale"/>
      <sheetName val="Wholesale Control (WR)"/>
      <sheetName val="Wholesale Control (WN)"/>
      <sheetName val="Wholesale Control (WWN)"/>
      <sheetName val="Wholesale Control (BR)"/>
      <sheetName val="Wholesale Control (ADDN1)"/>
      <sheetName val="Wholesale Control (ADDN2)"/>
      <sheetName val="FinStat Residential"/>
      <sheetName val="FinStat Business"/>
      <sheetName val="Price Limits Retail"/>
      <sheetName val="OBXValues"/>
      <sheetName val="Output RR10"/>
      <sheetName val="Output RR11"/>
      <sheetName val="Output RR12"/>
      <sheetName val="Output RR13"/>
      <sheetName val="Output RR14"/>
      <sheetName val="Output RR15"/>
      <sheetName val="Output RR16"/>
      <sheetName val="Output"/>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9">
          <cell r="M9">
            <v>72.85279809232425</v>
          </cell>
        </row>
      </sheetData>
      <sheetData sheetId="50">
        <row r="9">
          <cell r="F9">
            <v>91.153284711598644</v>
          </cell>
        </row>
      </sheetData>
      <sheetData sheetId="51">
        <row r="14">
          <cell r="F14">
            <v>7.4230692233200726</v>
          </cell>
          <cell r="G14">
            <v>315.61496535451562</v>
          </cell>
          <cell r="H14">
            <v>0</v>
          </cell>
          <cell r="I14">
            <v>0</v>
          </cell>
          <cell r="J14">
            <v>0</v>
          </cell>
          <cell r="K14">
            <v>0</v>
          </cell>
        </row>
        <row r="15">
          <cell r="F15">
            <v>41.342211861890405</v>
          </cell>
          <cell r="G15">
            <v>178.71092729844409</v>
          </cell>
          <cell r="H15">
            <v>0</v>
          </cell>
          <cell r="I15">
            <v>0</v>
          </cell>
          <cell r="J15">
            <v>0</v>
          </cell>
          <cell r="K15">
            <v>0</v>
          </cell>
        </row>
      </sheetData>
      <sheetData sheetId="52">
        <row r="12">
          <cell r="F12">
            <v>7.277518846392228</v>
          </cell>
          <cell r="G12">
            <v>6.9500304983045771</v>
          </cell>
          <cell r="H12">
            <v>6.6372791258808732</v>
          </cell>
          <cell r="I12">
            <v>6.3386015652162335</v>
          </cell>
          <cell r="J12">
            <v>6.053364494781504</v>
          </cell>
        </row>
        <row r="13">
          <cell r="F13">
            <v>0.1455503769278447</v>
          </cell>
          <cell r="G13">
            <v>0.1390006099660932</v>
          </cell>
          <cell r="H13">
            <v>0.13274558251761759</v>
          </cell>
          <cell r="I13">
            <v>0.12677203130432479</v>
          </cell>
          <cell r="J13">
            <v>0.12106728989562884</v>
          </cell>
        </row>
        <row r="15">
          <cell r="F15">
            <v>0.33403811504940328</v>
          </cell>
          <cell r="G15">
            <v>0.31900639987218021</v>
          </cell>
          <cell r="H15">
            <v>0.30465111187793209</v>
          </cell>
          <cell r="I15">
            <v>0.2909418118434251</v>
          </cell>
          <cell r="J15">
            <v>0.27784943031047099</v>
          </cell>
        </row>
        <row r="16">
          <cell r="F16">
            <v>7.0890311082706701</v>
          </cell>
          <cell r="G16">
            <v>6.7700247083984912</v>
          </cell>
          <cell r="H16">
            <v>6.4653735965205579</v>
          </cell>
          <cell r="I16">
            <v>6.1744317846771333</v>
          </cell>
          <cell r="J16">
            <v>5.8965823543666618</v>
          </cell>
        </row>
        <row r="19">
          <cell r="F19">
            <v>40.531580256755298</v>
          </cell>
          <cell r="G19">
            <v>38.707659145201298</v>
          </cell>
          <cell r="H19">
            <v>36.965814483667245</v>
          </cell>
          <cell r="I19">
            <v>35.302352831902219</v>
          </cell>
          <cell r="J19">
            <v>33.713746954466629</v>
          </cell>
        </row>
        <row r="20">
          <cell r="F20">
            <v>0.81063160513510657</v>
          </cell>
          <cell r="G20">
            <v>0.77415318290403523</v>
          </cell>
          <cell r="H20">
            <v>0.73931628967334551</v>
          </cell>
          <cell r="I20">
            <v>0.70604705663804501</v>
          </cell>
          <cell r="J20">
            <v>0.67427493908932568</v>
          </cell>
        </row>
        <row r="22">
          <cell r="F22">
            <v>1.8603995337850678</v>
          </cell>
          <cell r="G22">
            <v>1.7766815547647397</v>
          </cell>
          <cell r="H22">
            <v>1.6967308848003264</v>
          </cell>
          <cell r="I22">
            <v>1.620377994984312</v>
          </cell>
          <cell r="J22">
            <v>1.5474609852100178</v>
          </cell>
        </row>
        <row r="23">
          <cell r="F23">
            <v>39.481812328105327</v>
          </cell>
          <cell r="G23">
            <v>37.705130773340592</v>
          </cell>
          <cell r="H23">
            <v>36.008399888540268</v>
          </cell>
          <cell r="I23">
            <v>34.388021893555958</v>
          </cell>
          <cell r="J23">
            <v>32.840560908345935</v>
          </cell>
        </row>
        <row r="35">
          <cell r="F35">
            <v>309.42643662207411</v>
          </cell>
          <cell r="G35">
            <v>295.50224697408072</v>
          </cell>
          <cell r="H35">
            <v>282.20464586024713</v>
          </cell>
          <cell r="I35">
            <v>269.50543679653606</v>
          </cell>
          <cell r="J35">
            <v>257.37769214069198</v>
          </cell>
        </row>
        <row r="36">
          <cell r="F36">
            <v>6.1885287324414868</v>
          </cell>
          <cell r="G36">
            <v>5.9100449394816854</v>
          </cell>
          <cell r="H36">
            <v>5.6440929172049472</v>
          </cell>
          <cell r="I36">
            <v>5.3901087359307249</v>
          </cell>
          <cell r="J36">
            <v>5.147553842813787</v>
          </cell>
        </row>
        <row r="38">
          <cell r="F38">
            <v>14.2026734409532</v>
          </cell>
          <cell r="G38">
            <v>13.563553136110308</v>
          </cell>
          <cell r="H38">
            <v>12.953193244985343</v>
          </cell>
          <cell r="I38">
            <v>12.370299548961004</v>
          </cell>
          <cell r="J38">
            <v>11.813636069257758</v>
          </cell>
        </row>
        <row r="39">
          <cell r="F39">
            <v>301.4122919135624</v>
          </cell>
          <cell r="G39">
            <v>287.84873877745207</v>
          </cell>
          <cell r="H39">
            <v>274.89554553246677</v>
          </cell>
          <cell r="I39">
            <v>262.52524598350578</v>
          </cell>
          <cell r="J39">
            <v>250.71160991424793</v>
          </cell>
        </row>
        <row r="42">
          <cell r="F42">
            <v>175.20679146906281</v>
          </cell>
          <cell r="G42">
            <v>167.32248585295497</v>
          </cell>
          <cell r="H42">
            <v>159.79297398957203</v>
          </cell>
          <cell r="I42">
            <v>152.60229016004129</v>
          </cell>
          <cell r="J42">
            <v>145.73518710283946</v>
          </cell>
        </row>
        <row r="43">
          <cell r="F43">
            <v>3.5041358293812594</v>
          </cell>
          <cell r="G43">
            <v>3.3464497170591394</v>
          </cell>
          <cell r="H43">
            <v>3.1958594797914435</v>
          </cell>
          <cell r="I43">
            <v>3.0520458032008286</v>
          </cell>
          <cell r="J43">
            <v>2.9147037420567594</v>
          </cell>
        </row>
        <row r="45">
          <cell r="F45">
            <v>8.0419917284299824</v>
          </cell>
          <cell r="G45">
            <v>7.6801021006506334</v>
          </cell>
          <cell r="H45">
            <v>7.3344975061213562</v>
          </cell>
          <cell r="I45">
            <v>7.0044451183458962</v>
          </cell>
          <cell r="J45">
            <v>6.6892450880203294</v>
          </cell>
        </row>
        <row r="46">
          <cell r="F46">
            <v>170.66893557001407</v>
          </cell>
          <cell r="G46">
            <v>162.98883346936347</v>
          </cell>
          <cell r="H46">
            <v>155.65433596324212</v>
          </cell>
          <cell r="I46">
            <v>148.64989084489622</v>
          </cell>
          <cell r="J46">
            <v>141.96064575687589</v>
          </cell>
        </row>
      </sheetData>
      <sheetData sheetId="53">
        <row r="8">
          <cell r="H8">
            <v>180.60736283691836</v>
          </cell>
        </row>
      </sheetData>
      <sheetData sheetId="54">
        <row r="9">
          <cell r="F9">
            <v>805.65085136374819</v>
          </cell>
        </row>
      </sheetData>
      <sheetData sheetId="55">
        <row r="8">
          <cell r="E8">
            <v>0.55079800514907684</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E"/>
      <sheetName val="4B"/>
    </sheetNames>
    <sheetDataSet>
      <sheetData sheetId="0"/>
      <sheetData sheetId="1">
        <row r="9">
          <cell r="B9" t="str">
            <v>Debenture</v>
          </cell>
          <cell r="C9" t="str">
            <v>Various</v>
          </cell>
          <cell r="D9" t="str">
            <v>Debenture</v>
          </cell>
          <cell r="E9" t="str">
            <v>Perpetual</v>
          </cell>
          <cell r="G9" t="str">
            <v>Senior</v>
          </cell>
          <cell r="I9" t="str">
            <v>GBP</v>
          </cell>
          <cell r="M9">
            <v>0</v>
          </cell>
          <cell r="N9">
            <v>1.65239519</v>
          </cell>
          <cell r="O9">
            <v>1.65239519</v>
          </cell>
          <cell r="P9">
            <v>1.65239519</v>
          </cell>
          <cell r="W9">
            <v>4.1121325220028031E-2</v>
          </cell>
          <cell r="AB9">
            <v>0</v>
          </cell>
          <cell r="AC9">
            <v>1.65239519</v>
          </cell>
          <cell r="AD9">
            <v>1.65239519</v>
          </cell>
        </row>
        <row r="59">
          <cell r="B59" t="str">
            <v>Private placement</v>
          </cell>
          <cell r="C59" t="str">
            <v>Pricoa</v>
          </cell>
          <cell r="D59" t="str">
            <v>Private placement</v>
          </cell>
          <cell r="E59" t="str">
            <v>Bullet</v>
          </cell>
          <cell r="G59" t="str">
            <v>Senior</v>
          </cell>
          <cell r="I59" t="str">
            <v>GBP</v>
          </cell>
          <cell r="J59">
            <v>44440</v>
          </cell>
          <cell r="L59">
            <v>49919</v>
          </cell>
          <cell r="M59">
            <v>13.43</v>
          </cell>
          <cell r="N59">
            <v>20</v>
          </cell>
          <cell r="O59">
            <v>20</v>
          </cell>
          <cell r="P59">
            <v>20</v>
          </cell>
          <cell r="W59">
            <v>2.5699999999999994E-2</v>
          </cell>
          <cell r="AB59">
            <v>4.2076000000000002E-2</v>
          </cell>
          <cell r="AC59">
            <v>19.957923999999998</v>
          </cell>
          <cell r="AD59">
            <v>20</v>
          </cell>
        </row>
        <row r="109">
          <cell r="B109" t="str">
            <v>Private placement</v>
          </cell>
          <cell r="C109" t="str">
            <v>Pricoa</v>
          </cell>
          <cell r="D109" t="str">
            <v>Private placement</v>
          </cell>
          <cell r="E109" t="str">
            <v>Bullet</v>
          </cell>
          <cell r="G109" t="str">
            <v>Senior</v>
          </cell>
          <cell r="I109" t="str">
            <v>GBP</v>
          </cell>
          <cell r="J109">
            <v>44713</v>
          </cell>
          <cell r="L109">
            <v>50192</v>
          </cell>
          <cell r="M109">
            <v>14.18</v>
          </cell>
          <cell r="N109">
            <v>40</v>
          </cell>
          <cell r="O109">
            <v>40</v>
          </cell>
          <cell r="P109">
            <v>40</v>
          </cell>
          <cell r="W109">
            <v>2.75E-2</v>
          </cell>
          <cell r="AB109">
            <v>4.3897270000000002E-2</v>
          </cell>
          <cell r="AC109">
            <v>39.956102729999998</v>
          </cell>
          <cell r="AD109">
            <v>40</v>
          </cell>
        </row>
        <row r="162">
          <cell r="B162" t="str">
            <v>RCF</v>
          </cell>
          <cell r="C162" t="str">
            <v>RCF £30.0m</v>
          </cell>
          <cell r="D162" t="str">
            <v>RCF</v>
          </cell>
          <cell r="G162" t="str">
            <v>Senior</v>
          </cell>
          <cell r="I162" t="str">
            <v>GBP</v>
          </cell>
          <cell r="J162">
            <v>44998</v>
          </cell>
          <cell r="L162">
            <v>46094</v>
          </cell>
          <cell r="M162">
            <v>2.95</v>
          </cell>
          <cell r="N162">
            <v>30</v>
          </cell>
          <cell r="O162">
            <v>30</v>
          </cell>
          <cell r="P162">
            <v>30</v>
          </cell>
          <cell r="T162" t="str">
            <v>SONIA + CAS</v>
          </cell>
          <cell r="U162">
            <v>2.2650811324200916E-2</v>
          </cell>
          <cell r="V162">
            <v>1.1646575342465751E-2</v>
          </cell>
          <cell r="AC162">
            <v>30</v>
          </cell>
          <cell r="AD162">
            <v>30</v>
          </cell>
        </row>
        <row r="315">
          <cell r="B315" t="str">
            <v>RPI Index Linked Bond</v>
          </cell>
          <cell r="C315" t="str">
            <v>Artesian Finance</v>
          </cell>
          <cell r="D315" t="str">
            <v>Bond</v>
          </cell>
          <cell r="E315"/>
          <cell r="F315" t="str">
            <v>XS0238317084</v>
          </cell>
          <cell r="G315" t="str">
            <v>Senior</v>
          </cell>
          <cell r="I315" t="str">
            <v>GBP</v>
          </cell>
          <cell r="J315">
            <v>38706</v>
          </cell>
          <cell r="L315">
            <v>53225</v>
          </cell>
          <cell r="M315">
            <v>22.49</v>
          </cell>
          <cell r="N315">
            <v>111.4</v>
          </cell>
          <cell r="O315">
            <v>211.59827012360242</v>
          </cell>
          <cell r="P315">
            <v>199.54069035928308</v>
          </cell>
          <cell r="R315">
            <v>3.7600000000000001E-2</v>
          </cell>
          <cell r="AB315">
            <v>10.917309640716908</v>
          </cell>
          <cell r="AC315">
            <v>210.458</v>
          </cell>
          <cell r="AD315">
            <v>368.35523999999998</v>
          </cell>
        </row>
        <row r="365">
          <cell r="B365" t="str">
            <v>RPI Index Linked Bond</v>
          </cell>
          <cell r="C365" t="str">
            <v>Citibank</v>
          </cell>
          <cell r="D365" t="str">
            <v>Bond</v>
          </cell>
          <cell r="F365" t="str">
            <v>XS0372010909</v>
          </cell>
          <cell r="G365" t="str">
            <v>Senior</v>
          </cell>
          <cell r="I365" t="str">
            <v>GBP</v>
          </cell>
          <cell r="J365">
            <v>39629</v>
          </cell>
          <cell r="L365">
            <v>55334</v>
          </cell>
          <cell r="M365">
            <v>28.27</v>
          </cell>
          <cell r="N365">
            <v>35</v>
          </cell>
          <cell r="O365">
            <v>59.431136592327604</v>
          </cell>
          <cell r="P365">
            <v>59.431136592327604</v>
          </cell>
          <cell r="R365">
            <v>1.84E-2</v>
          </cell>
          <cell r="AB365">
            <v>0.3741365923275991</v>
          </cell>
          <cell r="AC365">
            <v>59.057000000000002</v>
          </cell>
          <cell r="AD365">
            <v>118.05080000000001</v>
          </cell>
        </row>
        <row r="626">
          <cell r="C626">
            <v>0.13508500772797524</v>
          </cell>
        </row>
        <row r="627">
          <cell r="C627">
            <v>0.10076857386848848</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J"/>
      <sheetName val="4L"/>
      <sheetName val="4D"/>
      <sheetName val="4N"/>
      <sheetName val="Lists"/>
      <sheetName val="Validation"/>
      <sheetName val="Changes APR22"/>
      <sheetName val="Dictionary(All 2023)"/>
      <sheetName val="Dictionary"/>
      <sheetName val="Dictionary (Tables)"/>
      <sheetName val="F_Outputs 23"/>
      <sheetName val="F_Outputs 1"/>
      <sheetName val="F_Outputs 2"/>
      <sheetName val="F_Outputs 4"/>
      <sheetName val="F_Outputs 5"/>
      <sheetName val="F_Outputs 6"/>
      <sheetName val="F_Outputs 7"/>
      <sheetName val="F_Outputs 8"/>
      <sheetName val="F_Outputs 10"/>
      <sheetName val="Cover"/>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E"/>
      <sheetName val="4F"/>
      <sheetName val="4G"/>
      <sheetName val="4H"/>
      <sheetName val="4I"/>
      <sheetName val="4K"/>
      <sheetName val="4M"/>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8">
          <cell r="J8">
            <v>133.46899999999999</v>
          </cell>
        </row>
      </sheetData>
      <sheetData sheetId="22" refreshError="1"/>
      <sheetData sheetId="23">
        <row r="9">
          <cell r="J9">
            <v>653.77800000000002</v>
          </cell>
        </row>
      </sheetData>
      <sheetData sheetId="24">
        <row r="11">
          <cell r="J11">
            <v>26.578999999999997</v>
          </cell>
        </row>
      </sheetData>
      <sheetData sheetId="25" refreshError="1"/>
      <sheetData sheetId="26" refreshError="1"/>
      <sheetData sheetId="27" refreshError="1"/>
      <sheetData sheetId="28" refreshError="1"/>
      <sheetData sheetId="29" refreshError="1"/>
      <sheetData sheetId="30" refreshError="1"/>
      <sheetData sheetId="31">
        <row r="8">
          <cell r="E8">
            <v>8.6430000000000007</v>
          </cell>
        </row>
      </sheetData>
      <sheetData sheetId="32" refreshError="1"/>
      <sheetData sheetId="33">
        <row r="10">
          <cell r="C10">
            <v>89.527999999999992</v>
          </cell>
        </row>
      </sheetData>
      <sheetData sheetId="34" refreshError="1"/>
      <sheetData sheetId="35" refreshError="1"/>
      <sheetData sheetId="36">
        <row r="8">
          <cell r="E8">
            <v>45.72</v>
          </cell>
        </row>
      </sheetData>
      <sheetData sheetId="37" refreshError="1"/>
      <sheetData sheetId="38" refreshError="1"/>
      <sheetData sheetId="39" refreshError="1"/>
      <sheetData sheetId="40">
        <row r="9">
          <cell r="E9">
            <v>0</v>
          </cell>
        </row>
      </sheetData>
      <sheetData sheetId="41" refreshError="1"/>
      <sheetData sheetId="42">
        <row r="22">
          <cell r="H22">
            <v>2.6310000000000011</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2">
          <cell r="C12">
            <v>0</v>
          </cell>
          <cell r="D12">
            <v>0</v>
          </cell>
          <cell r="E12">
            <v>30</v>
          </cell>
          <cell r="F12">
            <v>0</v>
          </cell>
          <cell r="H12">
            <v>1.6080000000000001</v>
          </cell>
          <cell r="I12">
            <v>1.6080000000000001</v>
          </cell>
          <cell r="J12">
            <v>2.1349999999999997E-2</v>
          </cell>
          <cell r="K12">
            <v>2.7461000000000003E-2</v>
          </cell>
        </row>
        <row r="13">
          <cell r="C13">
            <v>0</v>
          </cell>
          <cell r="D13">
            <v>0</v>
          </cell>
          <cell r="E13">
            <v>0</v>
          </cell>
          <cell r="F13">
            <v>0</v>
          </cell>
          <cell r="H13">
            <v>0</v>
          </cell>
          <cell r="I13">
            <v>0</v>
          </cell>
          <cell r="J13">
            <v>0</v>
          </cell>
          <cell r="K13">
            <v>0</v>
          </cell>
        </row>
        <row r="14">
          <cell r="C14">
            <v>0</v>
          </cell>
          <cell r="D14">
            <v>0</v>
          </cell>
          <cell r="E14">
            <v>0</v>
          </cell>
          <cell r="F14">
            <v>0</v>
          </cell>
          <cell r="H14">
            <v>0</v>
          </cell>
          <cell r="I14">
            <v>0</v>
          </cell>
          <cell r="J14">
            <v>0</v>
          </cell>
          <cell r="K14">
            <v>0</v>
          </cell>
        </row>
        <row r="15">
          <cell r="C15">
            <v>0</v>
          </cell>
          <cell r="D15">
            <v>0</v>
          </cell>
          <cell r="E15">
            <v>0</v>
          </cell>
          <cell r="F15">
            <v>0</v>
          </cell>
          <cell r="H15">
            <v>0</v>
          </cell>
          <cell r="I15">
            <v>0</v>
          </cell>
          <cell r="J15">
            <v>0</v>
          </cell>
          <cell r="K15">
            <v>0</v>
          </cell>
        </row>
        <row r="16">
          <cell r="C16">
            <v>0</v>
          </cell>
          <cell r="D16">
            <v>0</v>
          </cell>
          <cell r="E16">
            <v>0</v>
          </cell>
          <cell r="F16">
            <v>0</v>
          </cell>
          <cell r="H16">
            <v>0</v>
          </cell>
          <cell r="I16">
            <v>0</v>
          </cell>
          <cell r="J16">
            <v>0</v>
          </cell>
          <cell r="K16">
            <v>0</v>
          </cell>
        </row>
        <row r="17">
          <cell r="C17">
            <v>0</v>
          </cell>
          <cell r="D17">
            <v>0</v>
          </cell>
          <cell r="E17">
            <v>0</v>
          </cell>
          <cell r="F17">
            <v>0</v>
          </cell>
          <cell r="H17">
            <v>0</v>
          </cell>
          <cell r="I17">
            <v>0</v>
          </cell>
          <cell r="J17">
            <v>0</v>
          </cell>
          <cell r="K17">
            <v>0</v>
          </cell>
        </row>
        <row r="18">
          <cell r="C18">
            <v>0</v>
          </cell>
          <cell r="D18">
            <v>0</v>
          </cell>
          <cell r="E18">
            <v>0</v>
          </cell>
          <cell r="F18">
            <v>0</v>
          </cell>
          <cell r="H18">
            <v>0</v>
          </cell>
          <cell r="I18">
            <v>0</v>
          </cell>
          <cell r="J18">
            <v>0</v>
          </cell>
          <cell r="K18">
            <v>0</v>
          </cell>
        </row>
        <row r="22">
          <cell r="C22">
            <v>0</v>
          </cell>
          <cell r="D22">
            <v>0</v>
          </cell>
          <cell r="E22">
            <v>0</v>
          </cell>
          <cell r="F22">
            <v>0</v>
          </cell>
          <cell r="H22">
            <v>0</v>
          </cell>
          <cell r="I22">
            <v>0</v>
          </cell>
          <cell r="J22"/>
          <cell r="K22"/>
        </row>
        <row r="23">
          <cell r="C23">
            <v>0</v>
          </cell>
          <cell r="D23">
            <v>0</v>
          </cell>
          <cell r="E23">
            <v>0</v>
          </cell>
          <cell r="F23">
            <v>0</v>
          </cell>
          <cell r="H23">
            <v>0</v>
          </cell>
          <cell r="I23">
            <v>0</v>
          </cell>
          <cell r="J23"/>
          <cell r="K23"/>
        </row>
        <row r="24">
          <cell r="C24">
            <v>0</v>
          </cell>
          <cell r="D24">
            <v>0</v>
          </cell>
          <cell r="E24">
            <v>0</v>
          </cell>
          <cell r="F24">
            <v>0</v>
          </cell>
          <cell r="H24">
            <v>0</v>
          </cell>
          <cell r="I24">
            <v>0</v>
          </cell>
          <cell r="J24"/>
          <cell r="K24"/>
        </row>
        <row r="25">
          <cell r="C25">
            <v>0</v>
          </cell>
          <cell r="D25">
            <v>0</v>
          </cell>
          <cell r="E25">
            <v>0</v>
          </cell>
          <cell r="F25">
            <v>0</v>
          </cell>
          <cell r="H25">
            <v>0</v>
          </cell>
          <cell r="I25">
            <v>0</v>
          </cell>
          <cell r="J25"/>
          <cell r="K25"/>
        </row>
        <row r="29">
          <cell r="C29">
            <v>0</v>
          </cell>
          <cell r="D29">
            <v>0</v>
          </cell>
          <cell r="E29">
            <v>0</v>
          </cell>
          <cell r="F29">
            <v>0</v>
          </cell>
          <cell r="H29">
            <v>0</v>
          </cell>
          <cell r="I29">
            <v>0</v>
          </cell>
          <cell r="J29"/>
          <cell r="K29"/>
        </row>
        <row r="30">
          <cell r="C30">
            <v>0</v>
          </cell>
          <cell r="D30">
            <v>0</v>
          </cell>
          <cell r="E30">
            <v>0</v>
          </cell>
          <cell r="F30">
            <v>0</v>
          </cell>
          <cell r="H30">
            <v>0</v>
          </cell>
          <cell r="I30">
            <v>0</v>
          </cell>
          <cell r="J30"/>
          <cell r="K30"/>
        </row>
        <row r="31">
          <cell r="C31">
            <v>0</v>
          </cell>
          <cell r="D31">
            <v>0</v>
          </cell>
          <cell r="E31">
            <v>0</v>
          </cell>
          <cell r="F31">
            <v>0</v>
          </cell>
          <cell r="H31">
            <v>0</v>
          </cell>
          <cell r="I31">
            <v>0</v>
          </cell>
          <cell r="J31"/>
          <cell r="K31"/>
        </row>
        <row r="32">
          <cell r="C32">
            <v>0</v>
          </cell>
          <cell r="D32">
            <v>0</v>
          </cell>
          <cell r="E32">
            <v>0</v>
          </cell>
          <cell r="F32">
            <v>0</v>
          </cell>
          <cell r="H32">
            <v>0</v>
          </cell>
          <cell r="I32">
            <v>0</v>
          </cell>
          <cell r="J32"/>
          <cell r="K32"/>
        </row>
        <row r="36">
          <cell r="C36">
            <v>0</v>
          </cell>
          <cell r="D36">
            <v>0</v>
          </cell>
          <cell r="E36">
            <v>0</v>
          </cell>
          <cell r="F36">
            <v>0</v>
          </cell>
          <cell r="H36">
            <v>0</v>
          </cell>
          <cell r="I36">
            <v>0</v>
          </cell>
          <cell r="J36"/>
          <cell r="K36"/>
        </row>
        <row r="37">
          <cell r="C37">
            <v>0</v>
          </cell>
          <cell r="D37">
            <v>0</v>
          </cell>
          <cell r="E37">
            <v>0</v>
          </cell>
          <cell r="F37">
            <v>0</v>
          </cell>
          <cell r="H37">
            <v>0</v>
          </cell>
          <cell r="I37">
            <v>0</v>
          </cell>
          <cell r="J37"/>
          <cell r="K37"/>
        </row>
        <row r="38">
          <cell r="C38">
            <v>0</v>
          </cell>
          <cell r="D38">
            <v>0</v>
          </cell>
          <cell r="E38">
            <v>0</v>
          </cell>
          <cell r="F38">
            <v>0</v>
          </cell>
          <cell r="H38">
            <v>0</v>
          </cell>
          <cell r="I38">
            <v>0</v>
          </cell>
          <cell r="J38"/>
          <cell r="K38"/>
        </row>
        <row r="39">
          <cell r="C39">
            <v>0</v>
          </cell>
          <cell r="D39">
            <v>0</v>
          </cell>
          <cell r="E39">
            <v>0</v>
          </cell>
          <cell r="F39">
            <v>0</v>
          </cell>
          <cell r="H39">
            <v>0</v>
          </cell>
          <cell r="I39">
            <v>0</v>
          </cell>
          <cell r="J39"/>
          <cell r="K39"/>
        </row>
        <row r="40">
          <cell r="C40">
            <v>0</v>
          </cell>
          <cell r="D40">
            <v>0</v>
          </cell>
          <cell r="E40">
            <v>0</v>
          </cell>
          <cell r="F40">
            <v>0</v>
          </cell>
          <cell r="H40">
            <v>0</v>
          </cell>
          <cell r="I40">
            <v>0</v>
          </cell>
          <cell r="J40"/>
          <cell r="K40"/>
        </row>
        <row r="41">
          <cell r="C41">
            <v>0</v>
          </cell>
          <cell r="D41">
            <v>0</v>
          </cell>
          <cell r="E41">
            <v>0</v>
          </cell>
          <cell r="F41">
            <v>0</v>
          </cell>
          <cell r="H41">
            <v>0</v>
          </cell>
          <cell r="I41">
            <v>0</v>
          </cell>
          <cell r="J41"/>
          <cell r="K41"/>
        </row>
        <row r="42">
          <cell r="C42">
            <v>0</v>
          </cell>
          <cell r="D42">
            <v>0</v>
          </cell>
          <cell r="E42">
            <v>0</v>
          </cell>
          <cell r="F42">
            <v>0</v>
          </cell>
          <cell r="H42">
            <v>0</v>
          </cell>
          <cell r="I42">
            <v>0</v>
          </cell>
          <cell r="J42"/>
          <cell r="K42"/>
        </row>
        <row r="46">
          <cell r="C46">
            <v>0</v>
          </cell>
          <cell r="D46">
            <v>0</v>
          </cell>
          <cell r="E46">
            <v>0</v>
          </cell>
          <cell r="F46">
            <v>0</v>
          </cell>
          <cell r="H46">
            <v>0</v>
          </cell>
          <cell r="I46">
            <v>0</v>
          </cell>
          <cell r="J46"/>
          <cell r="K46"/>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LEAR_SHEET"/>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R27_outturn"/>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5_Outurn"/>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9">
          <cell r="E9">
            <v>45.72</v>
          </cell>
        </row>
        <row r="17">
          <cell r="E17">
            <v>0</v>
          </cell>
          <cell r="F17">
            <v>0</v>
          </cell>
          <cell r="H17">
            <v>0</v>
          </cell>
          <cell r="I17">
            <v>0</v>
          </cell>
          <cell r="K17">
            <v>0</v>
          </cell>
          <cell r="L17">
            <v>0</v>
          </cell>
          <cell r="N17">
            <v>0</v>
          </cell>
          <cell r="O17">
            <v>0</v>
          </cell>
          <cell r="Q17">
            <v>0</v>
          </cell>
          <cell r="R17">
            <v>0</v>
          </cell>
          <cell r="T17">
            <v>0</v>
          </cell>
          <cell r="U17">
            <v>0</v>
          </cell>
        </row>
        <row r="18">
          <cell r="E18">
            <v>0</v>
          </cell>
          <cell r="F18">
            <v>0</v>
          </cell>
          <cell r="H18">
            <v>0</v>
          </cell>
          <cell r="I18">
            <v>0</v>
          </cell>
          <cell r="K18">
            <v>0</v>
          </cell>
          <cell r="L18">
            <v>0</v>
          </cell>
          <cell r="N18">
            <v>0</v>
          </cell>
          <cell r="O18">
            <v>0</v>
          </cell>
          <cell r="Q18">
            <v>0</v>
          </cell>
          <cell r="R18">
            <v>0</v>
          </cell>
          <cell r="T18">
            <v>0</v>
          </cell>
          <cell r="U18">
            <v>0</v>
          </cell>
        </row>
        <row r="19">
          <cell r="E19">
            <v>0</v>
          </cell>
          <cell r="F19">
            <v>0</v>
          </cell>
          <cell r="H19">
            <v>0</v>
          </cell>
          <cell r="I19">
            <v>0</v>
          </cell>
          <cell r="K19">
            <v>0</v>
          </cell>
          <cell r="L19">
            <v>0</v>
          </cell>
          <cell r="N19">
            <v>0</v>
          </cell>
          <cell r="O19">
            <v>0</v>
          </cell>
          <cell r="Q19">
            <v>0</v>
          </cell>
          <cell r="R19">
            <v>0</v>
          </cell>
          <cell r="T19">
            <v>0</v>
          </cell>
          <cell r="U19">
            <v>0</v>
          </cell>
        </row>
        <row r="20">
          <cell r="E20">
            <v>0</v>
          </cell>
          <cell r="F20">
            <v>0</v>
          </cell>
          <cell r="H20">
            <v>0</v>
          </cell>
          <cell r="I20">
            <v>0</v>
          </cell>
          <cell r="K20">
            <v>0</v>
          </cell>
          <cell r="L20">
            <v>0</v>
          </cell>
          <cell r="N20">
            <v>0</v>
          </cell>
          <cell r="O20">
            <v>0</v>
          </cell>
          <cell r="Q20">
            <v>0</v>
          </cell>
          <cell r="R20">
            <v>0</v>
          </cell>
          <cell r="T20">
            <v>0</v>
          </cell>
          <cell r="U20">
            <v>0</v>
          </cell>
        </row>
        <row r="21">
          <cell r="E21">
            <v>0</v>
          </cell>
          <cell r="F21">
            <v>0</v>
          </cell>
          <cell r="H21">
            <v>0</v>
          </cell>
          <cell r="I21">
            <v>0</v>
          </cell>
          <cell r="K21">
            <v>0</v>
          </cell>
          <cell r="L21">
            <v>0</v>
          </cell>
          <cell r="N21">
            <v>0</v>
          </cell>
          <cell r="O21">
            <v>0</v>
          </cell>
          <cell r="Q21">
            <v>0</v>
          </cell>
          <cell r="R21">
            <v>0</v>
          </cell>
          <cell r="T21">
            <v>0</v>
          </cell>
          <cell r="U21">
            <v>0</v>
          </cell>
        </row>
        <row r="22">
          <cell r="E22">
            <v>0</v>
          </cell>
          <cell r="F22">
            <v>0</v>
          </cell>
          <cell r="H22">
            <v>0</v>
          </cell>
          <cell r="I22">
            <v>0</v>
          </cell>
          <cell r="K22">
            <v>0</v>
          </cell>
          <cell r="L22">
            <v>0</v>
          </cell>
          <cell r="N22">
            <v>0</v>
          </cell>
          <cell r="O22">
            <v>0</v>
          </cell>
          <cell r="Q22">
            <v>0</v>
          </cell>
          <cell r="R22">
            <v>0</v>
          </cell>
          <cell r="T22">
            <v>0</v>
          </cell>
          <cell r="U22">
            <v>0</v>
          </cell>
        </row>
        <row r="23">
          <cell r="E23">
            <v>0</v>
          </cell>
          <cell r="F23">
            <v>0</v>
          </cell>
          <cell r="H23">
            <v>0</v>
          </cell>
          <cell r="I23">
            <v>0</v>
          </cell>
          <cell r="K23">
            <v>0</v>
          </cell>
          <cell r="L23">
            <v>0</v>
          </cell>
          <cell r="N23">
            <v>0</v>
          </cell>
          <cell r="O23">
            <v>0</v>
          </cell>
          <cell r="Q23">
            <v>0</v>
          </cell>
          <cell r="R23">
            <v>0</v>
          </cell>
          <cell r="T23">
            <v>0</v>
          </cell>
          <cell r="U23">
            <v>0</v>
          </cell>
        </row>
        <row r="27">
          <cell r="E27">
            <v>0</v>
          </cell>
          <cell r="F27">
            <v>0</v>
          </cell>
          <cell r="K27">
            <v>0</v>
          </cell>
          <cell r="L27">
            <v>0</v>
          </cell>
          <cell r="Q27">
            <v>0</v>
          </cell>
          <cell r="R27">
            <v>0</v>
          </cell>
        </row>
        <row r="28">
          <cell r="E28">
            <v>0</v>
          </cell>
          <cell r="F28">
            <v>0</v>
          </cell>
          <cell r="K28">
            <v>0</v>
          </cell>
          <cell r="L28">
            <v>0</v>
          </cell>
          <cell r="Q28">
            <v>0</v>
          </cell>
          <cell r="R28">
            <v>0</v>
          </cell>
        </row>
        <row r="29">
          <cell r="E29">
            <v>0</v>
          </cell>
          <cell r="F29">
            <v>0</v>
          </cell>
          <cell r="K29">
            <v>0</v>
          </cell>
          <cell r="L29">
            <v>0</v>
          </cell>
          <cell r="Q29">
            <v>0</v>
          </cell>
          <cell r="R29">
            <v>0</v>
          </cell>
        </row>
        <row r="33">
          <cell r="E33">
            <v>0</v>
          </cell>
          <cell r="F33">
            <v>0</v>
          </cell>
          <cell r="K33">
            <v>0</v>
          </cell>
          <cell r="L33">
            <v>0</v>
          </cell>
          <cell r="Q33">
            <v>0</v>
          </cell>
          <cell r="R33">
            <v>0</v>
          </cell>
        </row>
        <row r="34">
          <cell r="E34">
            <v>0</v>
          </cell>
          <cell r="F34">
            <v>0</v>
          </cell>
          <cell r="K34">
            <v>0</v>
          </cell>
          <cell r="L34">
            <v>0</v>
          </cell>
          <cell r="Q34">
            <v>0</v>
          </cell>
          <cell r="R34">
            <v>0</v>
          </cell>
        </row>
        <row r="35">
          <cell r="E35">
            <v>0</v>
          </cell>
          <cell r="F35">
            <v>0</v>
          </cell>
          <cell r="K35">
            <v>0</v>
          </cell>
          <cell r="L35">
            <v>0</v>
          </cell>
          <cell r="Q35">
            <v>0</v>
          </cell>
          <cell r="R35">
            <v>0</v>
          </cell>
        </row>
        <row r="41">
          <cell r="L41">
            <v>0</v>
          </cell>
          <cell r="R41">
            <v>0</v>
          </cell>
        </row>
        <row r="42">
          <cell r="L42">
            <v>0</v>
          </cell>
          <cell r="R42">
            <v>0</v>
          </cell>
        </row>
        <row r="43">
          <cell r="L43">
            <v>0</v>
          </cell>
          <cell r="R43">
            <v>0</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ow r="10">
          <cell r="E10">
            <v>0</v>
          </cell>
        </row>
      </sheetData>
      <sheetData sheetId="197"/>
      <sheetData sheetId="198"/>
      <sheetData sheetId="199"/>
      <sheetData sheetId="200"/>
      <sheetData sheetId="201"/>
      <sheetData sheetId="202"/>
      <sheetData sheetId="203">
        <row r="8">
          <cell r="E8">
            <v>0</v>
          </cell>
        </row>
      </sheetData>
      <sheetData sheetId="204">
        <row r="9">
          <cell r="E9">
            <v>3.1634452811255853</v>
          </cell>
          <cell r="F9">
            <v>124.19841901667479</v>
          </cell>
          <cell r="G9">
            <v>0</v>
          </cell>
          <cell r="H9">
            <v>0</v>
          </cell>
          <cell r="I9">
            <v>0</v>
          </cell>
          <cell r="J9">
            <v>0</v>
          </cell>
        </row>
        <row r="10">
          <cell r="E10">
            <v>2.914710036813192</v>
          </cell>
          <cell r="F10">
            <v>135.39987199832322</v>
          </cell>
          <cell r="G10">
            <v>0</v>
          </cell>
          <cell r="H10">
            <v>0</v>
          </cell>
          <cell r="I10">
            <v>0</v>
          </cell>
          <cell r="J10">
            <v>0</v>
          </cell>
        </row>
        <row r="11">
          <cell r="E11">
            <v>16.847829141923668</v>
          </cell>
          <cell r="F11">
            <v>145.4053610120946</v>
          </cell>
          <cell r="G11">
            <v>0</v>
          </cell>
          <cell r="H11">
            <v>0</v>
          </cell>
          <cell r="I11">
            <v>0</v>
          </cell>
          <cell r="J11">
            <v>0</v>
          </cell>
        </row>
        <row r="15">
          <cell r="E15">
            <v>0</v>
          </cell>
          <cell r="F15">
            <v>0</v>
          </cell>
          <cell r="G15">
            <v>0</v>
          </cell>
          <cell r="I15">
            <v>0</v>
          </cell>
          <cell r="J15">
            <v>0</v>
          </cell>
        </row>
        <row r="16">
          <cell r="E16">
            <v>0</v>
          </cell>
          <cell r="F16">
            <v>0.34499999999999997</v>
          </cell>
          <cell r="G16">
            <v>0</v>
          </cell>
          <cell r="I16">
            <v>0</v>
          </cell>
          <cell r="J16">
            <v>0</v>
          </cell>
        </row>
        <row r="17">
          <cell r="E17">
            <v>0</v>
          </cell>
          <cell r="F17">
            <v>0</v>
          </cell>
          <cell r="G17">
            <v>0</v>
          </cell>
          <cell r="I17">
            <v>0</v>
          </cell>
          <cell r="J17">
            <v>0</v>
          </cell>
        </row>
        <row r="18">
          <cell r="E18">
            <v>3.3000000000000002E-2</v>
          </cell>
          <cell r="F18">
            <v>0.86</v>
          </cell>
          <cell r="G18">
            <v>0</v>
          </cell>
          <cell r="H18">
            <v>0</v>
          </cell>
          <cell r="I18">
            <v>0</v>
          </cell>
          <cell r="J18">
            <v>0</v>
          </cell>
        </row>
        <row r="19">
          <cell r="E19">
            <v>0</v>
          </cell>
          <cell r="F19">
            <v>0</v>
          </cell>
          <cell r="G19">
            <v>0</v>
          </cell>
          <cell r="I19">
            <v>0</v>
          </cell>
          <cell r="J19">
            <v>0</v>
          </cell>
        </row>
        <row r="20">
          <cell r="E20">
            <v>0</v>
          </cell>
          <cell r="F20">
            <v>0</v>
          </cell>
          <cell r="G20">
            <v>0</v>
          </cell>
          <cell r="H20">
            <v>0</v>
          </cell>
          <cell r="I20">
            <v>0</v>
          </cell>
          <cell r="J20">
            <v>0</v>
          </cell>
        </row>
        <row r="23">
          <cell r="E23">
            <v>0</v>
          </cell>
          <cell r="F23">
            <v>0</v>
          </cell>
          <cell r="G23">
            <v>0</v>
          </cell>
          <cell r="H23">
            <v>0</v>
          </cell>
          <cell r="I23">
            <v>0</v>
          </cell>
          <cell r="J23">
            <v>0</v>
          </cell>
        </row>
        <row r="24">
          <cell r="E24">
            <v>-0.25737105333333327</v>
          </cell>
          <cell r="F24">
            <v>0</v>
          </cell>
          <cell r="G24">
            <v>0</v>
          </cell>
          <cell r="H24">
            <v>0</v>
          </cell>
          <cell r="I24">
            <v>0</v>
          </cell>
          <cell r="J24">
            <v>0</v>
          </cell>
        </row>
        <row r="25">
          <cell r="E25">
            <v>0.20225143713021812</v>
          </cell>
          <cell r="F25">
            <v>-3.7206609244317503</v>
          </cell>
          <cell r="G25">
            <v>0</v>
          </cell>
          <cell r="H25">
            <v>0</v>
          </cell>
          <cell r="I25">
            <v>0</v>
          </cell>
          <cell r="J25">
            <v>0</v>
          </cell>
        </row>
        <row r="26">
          <cell r="E26">
            <v>0</v>
          </cell>
          <cell r="F26">
            <v>0</v>
          </cell>
          <cell r="G26">
            <v>0</v>
          </cell>
          <cell r="I26">
            <v>0</v>
          </cell>
          <cell r="J26">
            <v>0</v>
          </cell>
        </row>
        <row r="27">
          <cell r="E27">
            <v>0.17620693785809527</v>
          </cell>
          <cell r="F27">
            <v>6.5235465551728282</v>
          </cell>
          <cell r="G27">
            <v>0</v>
          </cell>
          <cell r="H27">
            <v>0</v>
          </cell>
          <cell r="I27">
            <v>0</v>
          </cell>
          <cell r="J27">
            <v>0</v>
          </cell>
        </row>
        <row r="28">
          <cell r="E28">
            <v>18.223775459677263</v>
          </cell>
          <cell r="F28">
            <v>0</v>
          </cell>
        </row>
        <row r="29">
          <cell r="E29">
            <v>0</v>
          </cell>
          <cell r="F29">
            <v>9.6840000000000028</v>
          </cell>
          <cell r="G29">
            <v>0</v>
          </cell>
          <cell r="H29">
            <v>0</v>
          </cell>
        </row>
        <row r="30">
          <cell r="I30">
            <v>0</v>
          </cell>
          <cell r="J30">
            <v>0</v>
          </cell>
        </row>
        <row r="31">
          <cell r="E31"/>
          <cell r="F31"/>
          <cell r="G31"/>
          <cell r="H31"/>
          <cell r="I31"/>
          <cell r="J31"/>
        </row>
        <row r="34">
          <cell r="E34">
            <v>0</v>
          </cell>
          <cell r="F34">
            <v>0</v>
          </cell>
          <cell r="G34">
            <v>0</v>
          </cell>
          <cell r="H34">
            <v>0</v>
          </cell>
          <cell r="I34">
            <v>0</v>
          </cell>
          <cell r="J34">
            <v>0</v>
          </cell>
        </row>
        <row r="35">
          <cell r="E35">
            <v>0</v>
          </cell>
          <cell r="F35">
            <v>0</v>
          </cell>
          <cell r="G35">
            <v>0</v>
          </cell>
          <cell r="H35">
            <v>0</v>
          </cell>
          <cell r="I35">
            <v>0</v>
          </cell>
          <cell r="J35">
            <v>0</v>
          </cell>
        </row>
        <row r="39">
          <cell r="E39">
            <v>41.653935823280619</v>
          </cell>
          <cell r="F39">
            <v>422.24437237650727</v>
          </cell>
          <cell r="G39">
            <v>0</v>
          </cell>
          <cell r="H39">
            <v>0</v>
          </cell>
          <cell r="I39">
            <v>0</v>
          </cell>
          <cell r="J39">
            <v>0</v>
          </cell>
        </row>
        <row r="42">
          <cell r="E42">
            <v>48.764697306592005</v>
          </cell>
          <cell r="F42">
            <v>494.32589265295979</v>
          </cell>
          <cell r="G42">
            <v>0</v>
          </cell>
          <cell r="H42">
            <v>0</v>
          </cell>
          <cell r="I42">
            <v>0</v>
          </cell>
          <cell r="J42">
            <v>0</v>
          </cell>
        </row>
        <row r="43">
          <cell r="E43">
            <v>50.254225141693468</v>
          </cell>
          <cell r="F43">
            <v>509.42517999373098</v>
          </cell>
          <cell r="G43">
            <v>0</v>
          </cell>
          <cell r="H43">
            <v>0</v>
          </cell>
          <cell r="I43">
            <v>0</v>
          </cell>
          <cell r="J43">
            <v>0</v>
          </cell>
        </row>
      </sheetData>
      <sheetData sheetId="205">
        <row r="20">
          <cell r="F20">
            <v>0.70399999999999996</v>
          </cell>
          <cell r="G20">
            <v>0</v>
          </cell>
          <cell r="I20">
            <v>0</v>
          </cell>
          <cell r="J20">
            <v>0</v>
          </cell>
        </row>
        <row r="21">
          <cell r="E21">
            <v>0</v>
          </cell>
          <cell r="F21">
            <v>0</v>
          </cell>
        </row>
        <row r="22">
          <cell r="F22">
            <v>0.16400000000000001</v>
          </cell>
          <cell r="G22">
            <v>0</v>
          </cell>
          <cell r="I22">
            <v>0</v>
          </cell>
          <cell r="J22">
            <v>0</v>
          </cell>
        </row>
        <row r="23">
          <cell r="F23">
            <v>0</v>
          </cell>
          <cell r="G23">
            <v>0</v>
          </cell>
        </row>
        <row r="24">
          <cell r="K24">
            <v>-0.19700000000000001</v>
          </cell>
        </row>
        <row r="27">
          <cell r="E27">
            <v>9.4936800000000002E-2</v>
          </cell>
          <cell r="F27">
            <v>-0.68994346666666706</v>
          </cell>
          <cell r="G27">
            <v>0</v>
          </cell>
          <cell r="H27">
            <v>0</v>
          </cell>
          <cell r="I27">
            <v>0</v>
          </cell>
          <cell r="J27">
            <v>0</v>
          </cell>
          <cell r="K27">
            <v>0</v>
          </cell>
          <cell r="L27">
            <v>0</v>
          </cell>
        </row>
        <row r="28">
          <cell r="E28">
            <v>-4.0468867503912209E-4</v>
          </cell>
          <cell r="F28">
            <v>1.6964366121685615E-4</v>
          </cell>
          <cell r="G28">
            <v>0</v>
          </cell>
          <cell r="I28">
            <v>0</v>
          </cell>
          <cell r="J28">
            <v>0</v>
          </cell>
          <cell r="K28">
            <v>0</v>
          </cell>
          <cell r="L28">
            <v>0</v>
          </cell>
        </row>
        <row r="29">
          <cell r="K29">
            <v>0</v>
          </cell>
        </row>
        <row r="30">
          <cell r="F30">
            <v>0</v>
          </cell>
          <cell r="G30">
            <v>0</v>
          </cell>
        </row>
        <row r="31">
          <cell r="E31">
            <v>0</v>
          </cell>
        </row>
        <row r="32">
          <cell r="H32">
            <v>0</v>
          </cell>
        </row>
        <row r="33">
          <cell r="H33">
            <v>0</v>
          </cell>
        </row>
        <row r="34">
          <cell r="K34">
            <v>-0.27624996417935643</v>
          </cell>
        </row>
        <row r="35">
          <cell r="L35">
            <v>0</v>
          </cell>
        </row>
        <row r="36">
          <cell r="E36">
            <v>0</v>
          </cell>
          <cell r="F36">
            <v>0</v>
          </cell>
        </row>
        <row r="37">
          <cell r="F37">
            <v>10.355805732436682</v>
          </cell>
          <cell r="G37">
            <v>0</v>
          </cell>
        </row>
        <row r="38">
          <cell r="E38">
            <v>7.5869844778331308E-2</v>
          </cell>
          <cell r="F38">
            <v>1.5831511938007428</v>
          </cell>
          <cell r="G38">
            <v>0</v>
          </cell>
          <cell r="H38">
            <v>0</v>
          </cell>
          <cell r="I38">
            <v>0</v>
          </cell>
          <cell r="J38">
            <v>0</v>
          </cell>
        </row>
        <row r="39">
          <cell r="F39">
            <v>0</v>
          </cell>
          <cell r="G39">
            <v>0</v>
          </cell>
          <cell r="H39">
            <v>0</v>
          </cell>
        </row>
        <row r="40">
          <cell r="E40">
            <v>0.35520284232452165</v>
          </cell>
          <cell r="F40">
            <v>-6.968223725300966</v>
          </cell>
          <cell r="G40">
            <v>0</v>
          </cell>
          <cell r="H40">
            <v>0</v>
          </cell>
          <cell r="I40">
            <v>0</v>
          </cell>
          <cell r="J40">
            <v>0</v>
          </cell>
        </row>
        <row r="41">
          <cell r="E41">
            <v>-3.3246102658448198E-2</v>
          </cell>
          <cell r="F41">
            <v>1.0289560338781873</v>
          </cell>
          <cell r="G41">
            <v>0</v>
          </cell>
          <cell r="H41">
            <v>0</v>
          </cell>
          <cell r="I41">
            <v>0</v>
          </cell>
          <cell r="J41">
            <v>0</v>
          </cell>
        </row>
        <row r="42">
          <cell r="E42">
            <v>0.11859416900464854</v>
          </cell>
          <cell r="F42">
            <v>2.1047609678884913</v>
          </cell>
          <cell r="G42">
            <v>0</v>
          </cell>
          <cell r="H42">
            <v>0</v>
          </cell>
          <cell r="I42">
            <v>0</v>
          </cell>
          <cell r="J42">
            <v>0</v>
          </cell>
        </row>
        <row r="43">
          <cell r="E43">
            <v>0</v>
          </cell>
          <cell r="F43">
            <v>0</v>
          </cell>
        </row>
        <row r="44">
          <cell r="I44">
            <v>0</v>
          </cell>
        </row>
        <row r="45">
          <cell r="E45">
            <v>0</v>
          </cell>
          <cell r="F45">
            <v>0</v>
          </cell>
          <cell r="G45">
            <v>0</v>
          </cell>
          <cell r="H45">
            <v>0</v>
          </cell>
        </row>
        <row r="46">
          <cell r="E46">
            <v>0</v>
          </cell>
          <cell r="F46">
            <v>0.55999113250429133</v>
          </cell>
          <cell r="G46">
            <v>0</v>
          </cell>
          <cell r="H46">
            <v>0</v>
          </cell>
        </row>
        <row r="47">
          <cell r="E47">
            <v>0</v>
          </cell>
          <cell r="F47">
            <v>11.4</v>
          </cell>
          <cell r="G47">
            <v>0</v>
          </cell>
          <cell r="H47">
            <v>0</v>
          </cell>
          <cell r="I47">
            <v>0</v>
          </cell>
          <cell r="J47">
            <v>0</v>
          </cell>
          <cell r="K47">
            <v>0</v>
          </cell>
          <cell r="L47">
            <v>0</v>
          </cell>
        </row>
        <row r="50">
          <cell r="E50">
            <v>0.11208554709739324</v>
          </cell>
          <cell r="F50">
            <v>-0.81457022911669108</v>
          </cell>
          <cell r="G50">
            <v>0</v>
          </cell>
          <cell r="H50">
            <v>0</v>
          </cell>
          <cell r="I50">
            <v>0</v>
          </cell>
          <cell r="J50">
            <v>0</v>
          </cell>
        </row>
        <row r="51">
          <cell r="E51">
            <v>-4.7778892427256011E-4</v>
          </cell>
          <cell r="F51">
            <v>2.0028695489100279E-4</v>
          </cell>
          <cell r="G51">
            <v>0</v>
          </cell>
          <cell r="H51">
            <v>0</v>
          </cell>
        </row>
        <row r="52">
          <cell r="E52">
            <v>0</v>
          </cell>
          <cell r="F52">
            <v>0</v>
          </cell>
          <cell r="G52">
            <v>0</v>
          </cell>
          <cell r="H52">
            <v>0</v>
          </cell>
          <cell r="I52">
            <v>0</v>
          </cell>
          <cell r="J52">
            <v>0</v>
          </cell>
        </row>
        <row r="53">
          <cell r="E53">
            <v>0</v>
          </cell>
          <cell r="F53">
            <v>0</v>
          </cell>
          <cell r="G53">
            <v>0</v>
          </cell>
          <cell r="I53">
            <v>0</v>
          </cell>
          <cell r="J53">
            <v>0</v>
          </cell>
        </row>
        <row r="54">
          <cell r="E54">
            <v>0.20803577782462632</v>
          </cell>
          <cell r="F54">
            <v>7.7019162711599876</v>
          </cell>
          <cell r="G54">
            <v>0</v>
          </cell>
          <cell r="H54">
            <v>0</v>
          </cell>
          <cell r="I54">
            <v>0</v>
          </cell>
          <cell r="J54">
            <v>0</v>
          </cell>
        </row>
        <row r="55">
          <cell r="E55">
            <v>21.515596086849097</v>
          </cell>
          <cell r="F55">
            <v>0</v>
          </cell>
        </row>
        <row r="56">
          <cell r="E56">
            <v>0</v>
          </cell>
          <cell r="F56">
            <v>11.433252838637458</v>
          </cell>
          <cell r="G56">
            <v>0</v>
          </cell>
          <cell r="H56">
            <v>0</v>
          </cell>
        </row>
        <row r="57">
          <cell r="I57">
            <v>0</v>
          </cell>
        </row>
        <row r="58">
          <cell r="E58">
            <v>0</v>
          </cell>
          <cell r="F58">
            <v>0</v>
          </cell>
          <cell r="G58">
            <v>0</v>
          </cell>
          <cell r="H58">
            <v>0</v>
          </cell>
          <cell r="I58">
            <v>0</v>
          </cell>
          <cell r="J58">
            <v>0</v>
          </cell>
        </row>
        <row r="61">
          <cell r="F61">
            <v>0.83116584039660957</v>
          </cell>
          <cell r="G61">
            <v>0</v>
          </cell>
          <cell r="I61">
            <v>0</v>
          </cell>
          <cell r="J61">
            <v>0</v>
          </cell>
        </row>
        <row r="62">
          <cell r="E62">
            <v>0</v>
          </cell>
          <cell r="F62">
            <v>0</v>
          </cell>
        </row>
        <row r="63">
          <cell r="F63">
            <v>0.19362386054693745</v>
          </cell>
          <cell r="G63">
            <v>0</v>
          </cell>
          <cell r="I63">
            <v>0</v>
          </cell>
          <cell r="J63">
            <v>0</v>
          </cell>
        </row>
        <row r="64">
          <cell r="F64">
            <v>0</v>
          </cell>
          <cell r="G64">
            <v>0</v>
          </cell>
        </row>
        <row r="65">
          <cell r="K65">
            <v>-0.23258475931552855</v>
          </cell>
        </row>
        <row r="68">
          <cell r="E68">
            <v>0.11208554709739324</v>
          </cell>
          <cell r="F68">
            <v>-0.81457022911669108</v>
          </cell>
          <cell r="G68">
            <v>0</v>
          </cell>
          <cell r="H68">
            <v>0</v>
          </cell>
          <cell r="I68">
            <v>0</v>
          </cell>
          <cell r="J68">
            <v>0</v>
          </cell>
          <cell r="K68">
            <v>0</v>
          </cell>
          <cell r="L68">
            <v>0</v>
          </cell>
        </row>
        <row r="69">
          <cell r="E69">
            <v>-4.7778892427256011E-4</v>
          </cell>
          <cell r="F69">
            <v>2.0028695489100279E-4</v>
          </cell>
          <cell r="G69">
            <v>0</v>
          </cell>
          <cell r="I69">
            <v>0</v>
          </cell>
          <cell r="J69">
            <v>0</v>
          </cell>
          <cell r="K69">
            <v>0</v>
          </cell>
          <cell r="L69">
            <v>0</v>
          </cell>
        </row>
        <row r="70">
          <cell r="K70">
            <v>0</v>
          </cell>
        </row>
        <row r="71">
          <cell r="F71">
            <v>0</v>
          </cell>
          <cell r="G71">
            <v>0</v>
          </cell>
        </row>
        <row r="72">
          <cell r="E72">
            <v>0</v>
          </cell>
        </row>
        <row r="73">
          <cell r="H73">
            <v>0</v>
          </cell>
        </row>
        <row r="74">
          <cell r="H74">
            <v>0</v>
          </cell>
        </row>
        <row r="75">
          <cell r="K75">
            <v>-0.25401045077974366</v>
          </cell>
        </row>
        <row r="76">
          <cell r="L76">
            <v>0</v>
          </cell>
        </row>
        <row r="77">
          <cell r="E77">
            <v>0</v>
          </cell>
          <cell r="F77">
            <v>0</v>
          </cell>
        </row>
        <row r="78">
          <cell r="F78">
            <v>12.226409054807901</v>
          </cell>
          <cell r="G78">
            <v>0</v>
          </cell>
        </row>
        <row r="79">
          <cell r="E79">
            <v>8.9574464909008611E-2</v>
          </cell>
          <cell r="F79">
            <v>1.8691210120316619</v>
          </cell>
          <cell r="G79">
            <v>0</v>
          </cell>
          <cell r="H79">
            <v>0</v>
          </cell>
          <cell r="I79">
            <v>0</v>
          </cell>
          <cell r="J79">
            <v>0</v>
          </cell>
        </row>
        <row r="80">
          <cell r="F80">
            <v>0</v>
          </cell>
          <cell r="G80">
            <v>0</v>
          </cell>
        </row>
        <row r="81">
          <cell r="E81">
            <v>0.41936430248853046</v>
          </cell>
          <cell r="F81">
            <v>-8.226916944192288</v>
          </cell>
          <cell r="G81">
            <v>0</v>
          </cell>
          <cell r="H81">
            <v>0</v>
          </cell>
          <cell r="I81">
            <v>0</v>
          </cell>
          <cell r="J81">
            <v>0</v>
          </cell>
        </row>
        <row r="82">
          <cell r="E82">
            <v>-3.9251455761393536E-2</v>
          </cell>
          <cell r="F82">
            <v>1.214819753735122</v>
          </cell>
          <cell r="G82">
            <v>0</v>
          </cell>
          <cell r="H82">
            <v>0</v>
          </cell>
          <cell r="I82">
            <v>0</v>
          </cell>
          <cell r="J82">
            <v>0</v>
          </cell>
        </row>
        <row r="83">
          <cell r="E83">
            <v>0.14001622464046343</v>
          </cell>
          <cell r="F83">
            <v>2.4849508788480388</v>
          </cell>
          <cell r="G83">
            <v>0</v>
          </cell>
          <cell r="H83">
            <v>0</v>
          </cell>
          <cell r="I83">
            <v>0</v>
          </cell>
          <cell r="J83">
            <v>0</v>
          </cell>
        </row>
        <row r="84">
          <cell r="E84">
            <v>0</v>
          </cell>
          <cell r="F84">
            <v>0</v>
          </cell>
        </row>
        <row r="85">
          <cell r="I85">
            <v>0</v>
          </cell>
        </row>
        <row r="86">
          <cell r="E86">
            <v>0</v>
          </cell>
          <cell r="F86">
            <v>0</v>
          </cell>
          <cell r="G86">
            <v>0</v>
          </cell>
          <cell r="H86">
            <v>0</v>
          </cell>
        </row>
        <row r="87">
          <cell r="E87">
            <v>0</v>
          </cell>
          <cell r="F87">
            <v>0.66114417650934443</v>
          </cell>
          <cell r="G87">
            <v>0</v>
          </cell>
          <cell r="H87">
            <v>0</v>
          </cell>
        </row>
        <row r="88">
          <cell r="E88">
            <v>0</v>
          </cell>
          <cell r="F88">
            <v>13.459219574604189</v>
          </cell>
          <cell r="G88">
            <v>0</v>
          </cell>
          <cell r="H88">
            <v>0</v>
          </cell>
          <cell r="I88">
            <v>0</v>
          </cell>
          <cell r="J88">
            <v>0</v>
          </cell>
          <cell r="K88">
            <v>0</v>
          </cell>
          <cell r="L88">
            <v>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0">
          <cell r="W10">
            <v>12.304</v>
          </cell>
        </row>
      </sheetData>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ow r="9">
          <cell r="E9">
            <v>1.016</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ow r="10">
          <cell r="E10">
            <v>335.59508333333332</v>
          </cell>
          <cell r="F10">
            <v>340.07266666666663</v>
          </cell>
          <cell r="H10">
            <v>34.786333333333339</v>
          </cell>
          <cell r="K10">
            <v>328.70742596068823</v>
          </cell>
          <cell r="L10">
            <v>350.28381883598399</v>
          </cell>
          <cell r="N10">
            <v>36.400000000000006</v>
          </cell>
          <cell r="Q10">
            <v>322.16027788206463</v>
          </cell>
          <cell r="R10">
            <v>362.62558984367593</v>
          </cell>
          <cell r="T10">
            <v>35.900000000000006</v>
          </cell>
          <cell r="W10">
            <v>312.56233685775965</v>
          </cell>
          <cell r="X10">
            <v>379.16940900037713</v>
          </cell>
          <cell r="Z10">
            <v>34.650000000000006</v>
          </cell>
          <cell r="AC10">
            <v>297.68691939527668</v>
          </cell>
          <cell r="AD10">
            <v>402.5448264628601</v>
          </cell>
          <cell r="AF10">
            <v>32.150000000000006</v>
          </cell>
          <cell r="AI10">
            <v>274.47863494780051</v>
          </cell>
          <cell r="AJ10">
            <v>435.30186091033625</v>
          </cell>
          <cell r="AL10">
            <v>28.650000000000002</v>
          </cell>
          <cell r="AO10">
            <v>244.53153399282098</v>
          </cell>
          <cell r="AP10">
            <v>474.51146186531582</v>
          </cell>
          <cell r="AR10">
            <v>25.65</v>
          </cell>
          <cell r="AU10">
            <v>213.95180002283465</v>
          </cell>
          <cell r="AV10">
            <v>513.25994583530212</v>
          </cell>
          <cell r="AX10">
            <v>23.65</v>
          </cell>
        </row>
        <row r="11">
          <cell r="E11">
            <v>0</v>
          </cell>
          <cell r="F11">
            <v>0</v>
          </cell>
          <cell r="H11">
            <v>0</v>
          </cell>
          <cell r="K11">
            <v>0</v>
          </cell>
          <cell r="L11">
            <v>0</v>
          </cell>
          <cell r="N11">
            <v>0</v>
          </cell>
          <cell r="Q11">
            <v>0</v>
          </cell>
          <cell r="R11">
            <v>0</v>
          </cell>
          <cell r="T11">
            <v>0</v>
          </cell>
          <cell r="W11">
            <v>0</v>
          </cell>
          <cell r="X11">
            <v>0</v>
          </cell>
          <cell r="Z11">
            <v>0</v>
          </cell>
          <cell r="AC11">
            <v>0</v>
          </cell>
          <cell r="AD11">
            <v>0</v>
          </cell>
          <cell r="AF11">
            <v>0</v>
          </cell>
          <cell r="AI11">
            <v>0</v>
          </cell>
          <cell r="AJ11">
            <v>0</v>
          </cell>
          <cell r="AL11">
            <v>0</v>
          </cell>
          <cell r="AO11">
            <v>0</v>
          </cell>
          <cell r="AP11">
            <v>0</v>
          </cell>
          <cell r="AR11">
            <v>0</v>
          </cell>
          <cell r="AU11">
            <v>0</v>
          </cell>
          <cell r="AV11">
            <v>0</v>
          </cell>
          <cell r="AX11">
            <v>0</v>
          </cell>
        </row>
        <row r="12">
          <cell r="E12">
            <v>0</v>
          </cell>
          <cell r="F12">
            <v>0</v>
          </cell>
          <cell r="H12">
            <v>0</v>
          </cell>
          <cell r="K12">
            <v>0</v>
          </cell>
          <cell r="L12">
            <v>0</v>
          </cell>
          <cell r="N12">
            <v>0</v>
          </cell>
          <cell r="Q12">
            <v>0</v>
          </cell>
          <cell r="R12">
            <v>0</v>
          </cell>
          <cell r="T12">
            <v>0</v>
          </cell>
          <cell r="W12">
            <v>0</v>
          </cell>
          <cell r="X12">
            <v>0</v>
          </cell>
          <cell r="Z12">
            <v>0</v>
          </cell>
          <cell r="AC12">
            <v>0</v>
          </cell>
          <cell r="AD12">
            <v>0</v>
          </cell>
          <cell r="AF12">
            <v>0</v>
          </cell>
          <cell r="AI12">
            <v>0</v>
          </cell>
          <cell r="AJ12">
            <v>0</v>
          </cell>
          <cell r="AL12">
            <v>0</v>
          </cell>
          <cell r="AO12">
            <v>0</v>
          </cell>
          <cell r="AP12">
            <v>0</v>
          </cell>
          <cell r="AR12">
            <v>0</v>
          </cell>
          <cell r="AU12">
            <v>0</v>
          </cell>
          <cell r="AV12">
            <v>0</v>
          </cell>
          <cell r="AX12">
            <v>0</v>
          </cell>
        </row>
        <row r="14">
          <cell r="E14">
            <v>3.3208333333333329</v>
          </cell>
          <cell r="F14">
            <v>35.237583333333326</v>
          </cell>
          <cell r="H14">
            <v>3.8679166666666664</v>
          </cell>
          <cell r="K14">
            <v>3.3180000000000001</v>
          </cell>
          <cell r="L14">
            <v>35.33645520332783</v>
          </cell>
          <cell r="N14">
            <v>3.7469999999999999</v>
          </cell>
          <cell r="Q14">
            <v>3.3180000000000001</v>
          </cell>
          <cell r="R14">
            <v>35.47558227425948</v>
          </cell>
          <cell r="T14">
            <v>3.7469999999999999</v>
          </cell>
          <cell r="W14">
            <v>3.0949731289022369</v>
          </cell>
          <cell r="X14">
            <v>35.84828001929111</v>
          </cell>
          <cell r="Z14">
            <v>3.7469999999999999</v>
          </cell>
          <cell r="AC14">
            <v>2.6489193867067096</v>
          </cell>
          <cell r="AD14">
            <v>36.451996060912521</v>
          </cell>
          <cell r="AF14">
            <v>3.7469999999999999</v>
          </cell>
          <cell r="AI14">
            <v>2.2028656445111832</v>
          </cell>
          <cell r="AJ14">
            <v>37.05699310871676</v>
          </cell>
          <cell r="AL14">
            <v>3.746999999999999</v>
          </cell>
          <cell r="AO14">
            <v>1.7568119023156561</v>
          </cell>
          <cell r="AP14">
            <v>37.667606875938048</v>
          </cell>
          <cell r="AR14">
            <v>3.746999999999999</v>
          </cell>
          <cell r="AU14">
            <v>1.3107581601201292</v>
          </cell>
          <cell r="AV14">
            <v>38.275757169730802</v>
          </cell>
          <cell r="AX14">
            <v>3.746999999999999</v>
          </cell>
        </row>
        <row r="15">
          <cell r="E15">
            <v>0</v>
          </cell>
          <cell r="F15">
            <v>0</v>
          </cell>
          <cell r="H15">
            <v>0</v>
          </cell>
          <cell r="K15">
            <v>0</v>
          </cell>
          <cell r="L15">
            <v>0</v>
          </cell>
          <cell r="N15">
            <v>0</v>
          </cell>
          <cell r="Q15">
            <v>0</v>
          </cell>
          <cell r="R15">
            <v>0</v>
          </cell>
          <cell r="T15">
            <v>0</v>
          </cell>
          <cell r="W15">
            <v>0</v>
          </cell>
          <cell r="X15">
            <v>0</v>
          </cell>
          <cell r="Z15">
            <v>0</v>
          </cell>
          <cell r="AC15">
            <v>0</v>
          </cell>
          <cell r="AD15">
            <v>0</v>
          </cell>
          <cell r="AF15">
            <v>0</v>
          </cell>
          <cell r="AI15">
            <v>0</v>
          </cell>
          <cell r="AJ15">
            <v>0</v>
          </cell>
          <cell r="AL15">
            <v>0</v>
          </cell>
          <cell r="AO15">
            <v>0</v>
          </cell>
          <cell r="AP15">
            <v>0</v>
          </cell>
          <cell r="AR15">
            <v>0</v>
          </cell>
          <cell r="AU15">
            <v>0</v>
          </cell>
          <cell r="AV15">
            <v>0</v>
          </cell>
          <cell r="AX15">
            <v>0</v>
          </cell>
        </row>
        <row r="16">
          <cell r="E16">
            <v>0</v>
          </cell>
          <cell r="F16">
            <v>0</v>
          </cell>
          <cell r="H16">
            <v>0</v>
          </cell>
          <cell r="K16">
            <v>0</v>
          </cell>
          <cell r="L16">
            <v>0</v>
          </cell>
          <cell r="N16">
            <v>0</v>
          </cell>
          <cell r="Q16">
            <v>0</v>
          </cell>
          <cell r="R16">
            <v>0</v>
          </cell>
          <cell r="T16">
            <v>0</v>
          </cell>
          <cell r="W16">
            <v>0</v>
          </cell>
          <cell r="X16">
            <v>0</v>
          </cell>
          <cell r="Z16">
            <v>0</v>
          </cell>
          <cell r="AC16">
            <v>0</v>
          </cell>
          <cell r="AD16">
            <v>0</v>
          </cell>
          <cell r="AF16">
            <v>0</v>
          </cell>
          <cell r="AI16">
            <v>0</v>
          </cell>
          <cell r="AJ16">
            <v>0</v>
          </cell>
          <cell r="AL16">
            <v>0</v>
          </cell>
          <cell r="AO16">
            <v>0</v>
          </cell>
          <cell r="AP16">
            <v>0</v>
          </cell>
          <cell r="AR16">
            <v>0</v>
          </cell>
          <cell r="AU16">
            <v>0</v>
          </cell>
          <cell r="AV16">
            <v>0</v>
          </cell>
          <cell r="AX16">
            <v>0</v>
          </cell>
        </row>
        <row r="24">
          <cell r="E24">
            <v>335.59508333333332</v>
          </cell>
          <cell r="F24">
            <v>340.07266666666663</v>
          </cell>
          <cell r="H24">
            <v>0</v>
          </cell>
          <cell r="I24">
            <v>0</v>
          </cell>
          <cell r="K24">
            <v>328.70742596068823</v>
          </cell>
          <cell r="L24">
            <v>350.28381883598399</v>
          </cell>
          <cell r="N24">
            <v>0</v>
          </cell>
          <cell r="O24">
            <v>0</v>
          </cell>
          <cell r="Q24">
            <v>322.16027788206463</v>
          </cell>
          <cell r="R24">
            <v>362.62558984367593</v>
          </cell>
          <cell r="T24">
            <v>0</v>
          </cell>
          <cell r="U24">
            <v>0</v>
          </cell>
          <cell r="W24">
            <v>312.56233685775965</v>
          </cell>
          <cell r="X24">
            <v>379.16940900037713</v>
          </cell>
          <cell r="Z24">
            <v>0</v>
          </cell>
          <cell r="AA24">
            <v>0</v>
          </cell>
          <cell r="AC24">
            <v>297.68691939527668</v>
          </cell>
          <cell r="AD24">
            <v>402.5448264628601</v>
          </cell>
          <cell r="AF24">
            <v>0</v>
          </cell>
          <cell r="AG24">
            <v>0</v>
          </cell>
          <cell r="AI24">
            <v>274.47863494780051</v>
          </cell>
          <cell r="AJ24">
            <v>435.30186091033625</v>
          </cell>
          <cell r="AL24">
            <v>0</v>
          </cell>
          <cell r="AM24">
            <v>0</v>
          </cell>
          <cell r="AO24">
            <v>244.53153399282098</v>
          </cell>
          <cell r="AP24">
            <v>474.51146186531582</v>
          </cell>
          <cell r="AR24">
            <v>0</v>
          </cell>
          <cell r="AS24">
            <v>0</v>
          </cell>
          <cell r="AU24">
            <v>213.95180002283465</v>
          </cell>
          <cell r="AV24">
            <v>513.25994583530212</v>
          </cell>
          <cell r="AX24">
            <v>0</v>
          </cell>
          <cell r="AY24">
            <v>0</v>
          </cell>
        </row>
        <row r="25">
          <cell r="G25">
            <v>34.786333333333339</v>
          </cell>
          <cell r="J25">
            <v>0</v>
          </cell>
          <cell r="M25"/>
          <cell r="P25">
            <v>0</v>
          </cell>
          <cell r="S25">
            <v>35.900000000000006</v>
          </cell>
          <cell r="V25">
            <v>0</v>
          </cell>
          <cell r="Y25">
            <v>34.650000000000006</v>
          </cell>
          <cell r="AB25">
            <v>0</v>
          </cell>
          <cell r="AE25">
            <v>32.150000000000006</v>
          </cell>
          <cell r="AH25">
            <v>0</v>
          </cell>
          <cell r="AK25">
            <v>28.650000000000002</v>
          </cell>
          <cell r="AN25">
            <v>0</v>
          </cell>
          <cell r="AQ25">
            <v>25.65</v>
          </cell>
          <cell r="AT25">
            <v>0</v>
          </cell>
          <cell r="AW25">
            <v>23.65</v>
          </cell>
          <cell r="AZ25">
            <v>0</v>
          </cell>
        </row>
        <row r="27">
          <cell r="E27">
            <v>3.3208333333333329</v>
          </cell>
          <cell r="F27">
            <v>35.237583333333326</v>
          </cell>
          <cell r="H27">
            <v>0</v>
          </cell>
          <cell r="I27">
            <v>0</v>
          </cell>
          <cell r="K27">
            <v>3.3180000000000001</v>
          </cell>
          <cell r="L27">
            <v>35.33645520332783</v>
          </cell>
          <cell r="N27">
            <v>0</v>
          </cell>
          <cell r="O27">
            <v>0</v>
          </cell>
          <cell r="Q27">
            <v>3.3180000000000001</v>
          </cell>
          <cell r="R27">
            <v>35.47558227425948</v>
          </cell>
          <cell r="T27">
            <v>0</v>
          </cell>
          <cell r="U27">
            <v>0</v>
          </cell>
          <cell r="W27">
            <v>3.0949731289022369</v>
          </cell>
          <cell r="X27">
            <v>35.84828001929111</v>
          </cell>
          <cell r="Z27">
            <v>0</v>
          </cell>
          <cell r="AA27">
            <v>0</v>
          </cell>
          <cell r="AC27">
            <v>2.6489193867067096</v>
          </cell>
          <cell r="AD27">
            <v>36.451996060912521</v>
          </cell>
          <cell r="AF27">
            <v>0</v>
          </cell>
          <cell r="AG27">
            <v>0</v>
          </cell>
          <cell r="AI27">
            <v>2.2028656445111832</v>
          </cell>
          <cell r="AJ27">
            <v>37.05699310871676</v>
          </cell>
          <cell r="AL27">
            <v>0</v>
          </cell>
          <cell r="AM27">
            <v>0</v>
          </cell>
          <cell r="AO27">
            <v>1.7568119023156561</v>
          </cell>
          <cell r="AP27">
            <v>37.667606875938048</v>
          </cell>
          <cell r="AR27">
            <v>0</v>
          </cell>
          <cell r="AS27">
            <v>0</v>
          </cell>
          <cell r="AU27">
            <v>1.3107581601201292</v>
          </cell>
          <cell r="AV27">
            <v>38.275757169730802</v>
          </cell>
          <cell r="AX27">
            <v>0</v>
          </cell>
          <cell r="AY27">
            <v>0</v>
          </cell>
        </row>
        <row r="28">
          <cell r="G28">
            <v>3.8679166666666664</v>
          </cell>
          <cell r="J28">
            <v>0</v>
          </cell>
          <cell r="M28"/>
          <cell r="P28">
            <v>0</v>
          </cell>
          <cell r="S28">
            <v>3.7469999999999999</v>
          </cell>
          <cell r="V28">
            <v>0</v>
          </cell>
          <cell r="Y28">
            <v>3.7469999999999999</v>
          </cell>
          <cell r="AB28">
            <v>0</v>
          </cell>
          <cell r="AE28">
            <v>3.7469999999999999</v>
          </cell>
          <cell r="AH28">
            <v>0</v>
          </cell>
          <cell r="AK28">
            <v>3.746999999999999</v>
          </cell>
          <cell r="AN28">
            <v>0</v>
          </cell>
          <cell r="AQ28">
            <v>3.746999999999999</v>
          </cell>
          <cell r="AT28">
            <v>0</v>
          </cell>
          <cell r="AW28">
            <v>3.746999999999999</v>
          </cell>
          <cell r="AZ28">
            <v>0</v>
          </cell>
        </row>
        <row r="35">
          <cell r="E35">
            <v>1732.8329999999999</v>
          </cell>
          <cell r="F35">
            <v>0</v>
          </cell>
          <cell r="K35">
            <v>1738.954</v>
          </cell>
          <cell r="L35">
            <v>0</v>
          </cell>
          <cell r="Q35">
            <v>1746.2360000000001</v>
          </cell>
          <cell r="R35">
            <v>0</v>
          </cell>
          <cell r="W35">
            <v>1754.3530000000001</v>
          </cell>
          <cell r="X35">
            <v>0</v>
          </cell>
          <cell r="AC35">
            <v>1770.816</v>
          </cell>
          <cell r="AD35">
            <v>0</v>
          </cell>
          <cell r="AI35">
            <v>1790.5889999999999</v>
          </cell>
          <cell r="AJ35">
            <v>0</v>
          </cell>
          <cell r="AO35">
            <v>1805.223</v>
          </cell>
          <cell r="AP35">
            <v>0</v>
          </cell>
          <cell r="AU35">
            <v>1817.6089999999999</v>
          </cell>
          <cell r="AV35">
            <v>0</v>
          </cell>
        </row>
        <row r="36">
          <cell r="F36">
            <v>0</v>
          </cell>
          <cell r="L36">
            <v>0</v>
          </cell>
          <cell r="R36">
            <v>0</v>
          </cell>
          <cell r="X36">
            <v>0</v>
          </cell>
          <cell r="AD36">
            <v>0</v>
          </cell>
          <cell r="AJ36">
            <v>0</v>
          </cell>
          <cell r="AP36">
            <v>0</v>
          </cell>
          <cell r="AV36">
            <v>0</v>
          </cell>
        </row>
        <row r="42">
          <cell r="E42">
            <v>1732.8329999999999</v>
          </cell>
          <cell r="F42"/>
          <cell r="K42">
            <v>1738.954</v>
          </cell>
          <cell r="L42"/>
          <cell r="Q42">
            <v>1746.2360000000001</v>
          </cell>
          <cell r="R42"/>
          <cell r="W42">
            <v>1754.3530000000001</v>
          </cell>
          <cell r="X42"/>
          <cell r="AC42">
            <v>1770.816</v>
          </cell>
          <cell r="AD42"/>
          <cell r="AI42">
            <v>1790.5889999999999</v>
          </cell>
          <cell r="AJ42"/>
          <cell r="AO42">
            <v>1805.223</v>
          </cell>
          <cell r="AP42"/>
          <cell r="AU42">
            <v>1817.6089999999999</v>
          </cell>
          <cell r="AV42"/>
        </row>
        <row r="43">
          <cell r="E43">
            <v>821.65465779036481</v>
          </cell>
          <cell r="F43"/>
          <cell r="L43"/>
          <cell r="R43"/>
          <cell r="X43"/>
          <cell r="AD43"/>
          <cell r="AJ43"/>
          <cell r="AP43"/>
          <cell r="AV43"/>
        </row>
        <row r="44">
          <cell r="E44">
            <v>911.17834220963516</v>
          </cell>
          <cell r="F44"/>
          <cell r="L44"/>
          <cell r="R44"/>
          <cell r="X44"/>
          <cell r="AD44"/>
          <cell r="AJ44"/>
          <cell r="AP44"/>
          <cell r="AV44"/>
        </row>
      </sheetData>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LEAR_SHEET"/>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ow r="23">
          <cell r="N23">
            <v>0</v>
          </cell>
          <cell r="O23">
            <v>0</v>
          </cell>
          <cell r="P23">
            <v>0.87602305578099482</v>
          </cell>
          <cell r="Q23">
            <v>0</v>
          </cell>
        </row>
      </sheetData>
      <sheetData sheetId="198"/>
      <sheetData sheetId="199"/>
      <sheetData sheetId="200"/>
      <sheetData sheetId="201"/>
      <sheetData sheetId="202"/>
      <sheetData sheetId="20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9">
          <cell r="L9">
            <v>72.840203919108191</v>
          </cell>
          <cell r="M9">
            <v>0</v>
          </cell>
        </row>
        <row r="12">
          <cell r="E12">
            <v>59.529000000000011</v>
          </cell>
          <cell r="F12">
            <v>391.97653039324507</v>
          </cell>
          <cell r="G12">
            <v>0</v>
          </cell>
          <cell r="H12">
            <v>0</v>
          </cell>
          <cell r="I12">
            <v>0</v>
          </cell>
          <cell r="J12">
            <v>0</v>
          </cell>
        </row>
        <row r="13">
          <cell r="E13">
            <v>13.296126232154954</v>
          </cell>
          <cell r="F13">
            <v>129.44668819908514</v>
          </cell>
          <cell r="G13">
            <v>0</v>
          </cell>
          <cell r="H13">
            <v>0</v>
          </cell>
          <cell r="I13">
            <v>0</v>
          </cell>
          <cell r="J13">
            <v>0</v>
          </cell>
        </row>
        <row r="14">
          <cell r="E14">
            <v>10.465869320601337</v>
          </cell>
          <cell r="F14">
            <v>101.90946691883504</v>
          </cell>
          <cell r="G14">
            <v>0</v>
          </cell>
          <cell r="H14">
            <v>0</v>
          </cell>
          <cell r="I14">
            <v>0</v>
          </cell>
          <cell r="J14">
            <v>0</v>
          </cell>
        </row>
        <row r="15">
          <cell r="E15">
            <v>0.66283601680497728</v>
          </cell>
          <cell r="F15">
            <v>20.406995764648784</v>
          </cell>
          <cell r="G15">
            <v>0</v>
          </cell>
          <cell r="H15">
            <v>0</v>
          </cell>
          <cell r="I15">
            <v>0</v>
          </cell>
          <cell r="J15">
            <v>0</v>
          </cell>
        </row>
        <row r="16">
          <cell r="E16">
            <v>0</v>
          </cell>
          <cell r="F16">
            <v>0</v>
          </cell>
          <cell r="G16">
            <v>0</v>
          </cell>
          <cell r="H16">
            <v>0</v>
          </cell>
          <cell r="I16">
            <v>0</v>
          </cell>
          <cell r="J16">
            <v>0</v>
          </cell>
        </row>
        <row r="17">
          <cell r="E17">
            <v>1.8396593745173329</v>
          </cell>
          <cell r="F17">
            <v>4.8477955706429592</v>
          </cell>
          <cell r="G17">
            <v>0</v>
          </cell>
          <cell r="H17">
            <v>0</v>
          </cell>
          <cell r="I17">
            <v>0</v>
          </cell>
          <cell r="J17">
            <v>0</v>
          </cell>
        </row>
        <row r="18">
          <cell r="E18">
            <v>0</v>
          </cell>
          <cell r="F18">
            <v>38.962058262248384</v>
          </cell>
          <cell r="G18">
            <v>0</v>
          </cell>
          <cell r="H18">
            <v>0</v>
          </cell>
          <cell r="I18">
            <v>0</v>
          </cell>
          <cell r="J18">
            <v>0</v>
          </cell>
        </row>
        <row r="19">
          <cell r="E19">
            <v>-2.6500456499999996</v>
          </cell>
          <cell r="F19">
            <v>-6.3871817416666676</v>
          </cell>
          <cell r="G19">
            <v>0</v>
          </cell>
          <cell r="H19">
            <v>0</v>
          </cell>
          <cell r="I19">
            <v>0</v>
          </cell>
          <cell r="J19">
            <v>0</v>
          </cell>
        </row>
        <row r="20">
          <cell r="E20">
            <v>0</v>
          </cell>
          <cell r="F20">
            <v>0</v>
          </cell>
          <cell r="G20">
            <v>0</v>
          </cell>
          <cell r="H20">
            <v>0</v>
          </cell>
          <cell r="I20">
            <v>0</v>
          </cell>
          <cell r="J20">
            <v>0</v>
          </cell>
        </row>
        <row r="21">
          <cell r="E21">
            <v>0</v>
          </cell>
          <cell r="F21">
            <v>0</v>
          </cell>
          <cell r="G21">
            <v>0</v>
          </cell>
          <cell r="H21">
            <v>0</v>
          </cell>
          <cell r="I21">
            <v>0</v>
          </cell>
          <cell r="J21">
            <v>0</v>
          </cell>
        </row>
        <row r="26">
          <cell r="E26">
            <v>15.93470411824023</v>
          </cell>
          <cell r="F26">
            <v>16.46038050195137</v>
          </cell>
          <cell r="G26">
            <v>16.641809057746826</v>
          </cell>
          <cell r="H26">
            <v>16.987870549905004</v>
          </cell>
          <cell r="I26">
            <v>17.118681066235172</v>
          </cell>
        </row>
        <row r="27">
          <cell r="E27">
            <v>129.29889395992271</v>
          </cell>
          <cell r="F27">
            <v>135.77528774835324</v>
          </cell>
          <cell r="G27">
            <v>137.75497934127219</v>
          </cell>
          <cell r="H27">
            <v>139.07150485422272</v>
          </cell>
          <cell r="I27">
            <v>139.26168746326786</v>
          </cell>
        </row>
        <row r="28">
          <cell r="E28">
            <v>0</v>
          </cell>
          <cell r="F28">
            <v>0</v>
          </cell>
          <cell r="G28">
            <v>0</v>
          </cell>
          <cell r="H28">
            <v>0</v>
          </cell>
          <cell r="I28">
            <v>0</v>
          </cell>
        </row>
        <row r="29">
          <cell r="E29">
            <v>0</v>
          </cell>
          <cell r="F29">
            <v>0</v>
          </cell>
          <cell r="G29">
            <v>0</v>
          </cell>
          <cell r="H29">
            <v>0</v>
          </cell>
          <cell r="I29">
            <v>0</v>
          </cell>
        </row>
        <row r="30">
          <cell r="E30">
            <v>0</v>
          </cell>
          <cell r="F30">
            <v>0</v>
          </cell>
          <cell r="G30">
            <v>0</v>
          </cell>
          <cell r="H30">
            <v>0</v>
          </cell>
          <cell r="I30">
            <v>0</v>
          </cell>
        </row>
        <row r="31">
          <cell r="E31">
            <v>0</v>
          </cell>
          <cell r="F31">
            <v>0</v>
          </cell>
          <cell r="G31">
            <v>0</v>
          </cell>
          <cell r="H31">
            <v>0</v>
          </cell>
          <cell r="I31">
            <v>0</v>
          </cell>
        </row>
        <row r="32">
          <cell r="E32">
            <v>14.930958731207399</v>
          </cell>
          <cell r="F32">
            <v>14.65501234278141</v>
          </cell>
          <cell r="G32">
            <v>14.634406542779651</v>
          </cell>
          <cell r="H32">
            <v>14.299377191951246</v>
          </cell>
          <cell r="I32">
            <v>14.320449110388489</v>
          </cell>
        </row>
        <row r="33">
          <cell r="E33">
            <v>0</v>
          </cell>
          <cell r="F33">
            <v>0</v>
          </cell>
          <cell r="G33">
            <v>0</v>
          </cell>
          <cell r="H33">
            <v>0</v>
          </cell>
          <cell r="I33">
            <v>0</v>
          </cell>
        </row>
        <row r="37">
          <cell r="E37">
            <v>0.29619999999999996</v>
          </cell>
          <cell r="F37">
            <v>3.3700000000000001E-2</v>
          </cell>
          <cell r="G37">
            <v>1.1299999999999999E-2</v>
          </cell>
          <cell r="H37">
            <v>2.1299999999999999E-2</v>
          </cell>
          <cell r="I37">
            <v>7.899999999999999E-3</v>
          </cell>
        </row>
        <row r="38">
          <cell r="E38">
            <v>0.16189999999999999</v>
          </cell>
          <cell r="F38">
            <v>5.11E-2</v>
          </cell>
          <cell r="G38">
            <v>1.49E-2</v>
          </cell>
          <cell r="H38">
            <v>9.7999999999999997E-3</v>
          </cell>
          <cell r="I38">
            <v>1.4E-3</v>
          </cell>
        </row>
        <row r="39">
          <cell r="E39">
            <v>0</v>
          </cell>
          <cell r="F39">
            <v>0</v>
          </cell>
          <cell r="G39">
            <v>0</v>
          </cell>
          <cell r="H39">
            <v>0</v>
          </cell>
          <cell r="I39">
            <v>0</v>
          </cell>
        </row>
        <row r="40">
          <cell r="E40">
            <v>0</v>
          </cell>
          <cell r="F40">
            <v>0</v>
          </cell>
          <cell r="G40">
            <v>0</v>
          </cell>
          <cell r="H40">
            <v>0</v>
          </cell>
          <cell r="I40">
            <v>0</v>
          </cell>
        </row>
        <row r="41">
          <cell r="E41">
            <v>0</v>
          </cell>
          <cell r="F41">
            <v>0</v>
          </cell>
          <cell r="G41">
            <v>0</v>
          </cell>
          <cell r="H41">
            <v>0</v>
          </cell>
          <cell r="I41">
            <v>0</v>
          </cell>
        </row>
        <row r="44">
          <cell r="E44">
            <v>12.358000000000004</v>
          </cell>
          <cell r="F44">
            <v>12.218999999999999</v>
          </cell>
          <cell r="G44">
            <v>11.826999999999998</v>
          </cell>
          <cell r="H44">
            <v>11.624000000000001</v>
          </cell>
          <cell r="I44">
            <v>11.501000000000001</v>
          </cell>
        </row>
        <row r="45">
          <cell r="E45">
            <v>2.2275147280068883</v>
          </cell>
          <cell r="F45">
            <v>2.3564959970900752</v>
          </cell>
          <cell r="G45">
            <v>2.6838882780121049</v>
          </cell>
          <cell r="H45">
            <v>2.9564283902805197</v>
          </cell>
          <cell r="I45">
            <v>3.0717988387653659</v>
          </cell>
        </row>
        <row r="46">
          <cell r="E46">
            <v>1.7546245657135706</v>
          </cell>
          <cell r="F46">
            <v>1.8538706592667444</v>
          </cell>
          <cell r="G46">
            <v>2.1112293272369853</v>
          </cell>
          <cell r="H46">
            <v>2.3271563308798831</v>
          </cell>
          <cell r="I46">
            <v>2.418988437504153</v>
          </cell>
        </row>
        <row r="47">
          <cell r="E47">
            <v>0.12457395451976833</v>
          </cell>
          <cell r="F47">
            <v>0.12844820450533309</v>
          </cell>
          <cell r="G47">
            <v>0.13244294366544895</v>
          </cell>
          <cell r="H47">
            <v>0.1365619192134444</v>
          </cell>
          <cell r="I47">
            <v>0.1408089949009825</v>
          </cell>
        </row>
        <row r="48">
          <cell r="E48">
            <v>0</v>
          </cell>
          <cell r="F48">
            <v>0</v>
          </cell>
          <cell r="G48">
            <v>0</v>
          </cell>
          <cell r="H48">
            <v>0</v>
          </cell>
          <cell r="I48">
            <v>0</v>
          </cell>
        </row>
        <row r="49">
          <cell r="E49">
            <v>0</v>
          </cell>
          <cell r="F49">
            <v>0.43257477108921855</v>
          </cell>
          <cell r="G49">
            <v>0.41725763883228906</v>
          </cell>
          <cell r="H49">
            <v>0.47373303953115614</v>
          </cell>
          <cell r="I49">
            <v>0.51609392506466933</v>
          </cell>
        </row>
        <row r="50">
          <cell r="E50">
            <v>0</v>
          </cell>
          <cell r="F50">
            <v>0</v>
          </cell>
          <cell r="G50">
            <v>0</v>
          </cell>
          <cell r="H50">
            <v>0</v>
          </cell>
          <cell r="I50">
            <v>0</v>
          </cell>
        </row>
        <row r="51">
          <cell r="E51">
            <v>-0.53000912999999994</v>
          </cell>
          <cell r="F51">
            <v>-0.53000912999999994</v>
          </cell>
          <cell r="G51">
            <v>-0.53000912999999994</v>
          </cell>
          <cell r="H51">
            <v>-0.53000912999999994</v>
          </cell>
          <cell r="I51">
            <v>-0.53000912999999994</v>
          </cell>
        </row>
        <row r="52">
          <cell r="E52">
            <v>0</v>
          </cell>
          <cell r="F52">
            <v>0</v>
          </cell>
          <cell r="G52">
            <v>0</v>
          </cell>
          <cell r="H52">
            <v>0</v>
          </cell>
          <cell r="I52">
            <v>0</v>
          </cell>
        </row>
        <row r="53">
          <cell r="E53">
            <v>0</v>
          </cell>
          <cell r="F53">
            <v>0</v>
          </cell>
          <cell r="G53">
            <v>0</v>
          </cell>
          <cell r="H53">
            <v>0</v>
          </cell>
          <cell r="I53">
            <v>0</v>
          </cell>
        </row>
        <row r="57">
          <cell r="E57">
            <v>79.421106898514125</v>
          </cell>
          <cell r="F57">
            <v>79.552634657471714</v>
          </cell>
          <cell r="G57">
            <v>78.664271360282385</v>
          </cell>
          <cell r="H57">
            <v>77.608102680239213</v>
          </cell>
          <cell r="I57">
            <v>76.730414796737648</v>
          </cell>
        </row>
        <row r="58">
          <cell r="E58">
            <v>23.335649689542759</v>
          </cell>
          <cell r="F58">
            <v>24.518319559941709</v>
          </cell>
          <cell r="G58">
            <v>25.852130678559547</v>
          </cell>
          <cell r="H58">
            <v>27.359614388460493</v>
          </cell>
          <cell r="I58">
            <v>28.380973882580644</v>
          </cell>
        </row>
        <row r="59">
          <cell r="E59">
            <v>18.370738101178638</v>
          </cell>
          <cell r="F59">
            <v>19.301847696930775</v>
          </cell>
          <cell r="G59">
            <v>20.35054441951204</v>
          </cell>
          <cell r="H59">
            <v>21.537153626782114</v>
          </cell>
          <cell r="I59">
            <v>22.34918307443148</v>
          </cell>
        </row>
        <row r="60">
          <cell r="E60">
            <v>3.8353078254925825</v>
          </cell>
          <cell r="F60">
            <v>3.9545858988654015</v>
          </cell>
          <cell r="G60">
            <v>4.0775735203201151</v>
          </cell>
          <cell r="H60">
            <v>4.2043860568020701</v>
          </cell>
          <cell r="I60">
            <v>4.335142463168614</v>
          </cell>
        </row>
        <row r="61">
          <cell r="E61">
            <v>0</v>
          </cell>
          <cell r="F61">
            <v>0</v>
          </cell>
          <cell r="G61">
            <v>0</v>
          </cell>
          <cell r="H61">
            <v>0</v>
          </cell>
          <cell r="I61">
            <v>0</v>
          </cell>
        </row>
        <row r="62">
          <cell r="E62">
            <v>0</v>
          </cell>
          <cell r="F62">
            <v>1.6042211099174326</v>
          </cell>
          <cell r="G62">
            <v>1.2858925986716703</v>
          </cell>
          <cell r="H62">
            <v>0.94816737874324908</v>
          </cell>
          <cell r="I62">
            <v>1.0095144833106076</v>
          </cell>
        </row>
        <row r="63">
          <cell r="E63">
            <v>5.6135277935279646</v>
          </cell>
          <cell r="F63">
            <v>8.1211151735595841</v>
          </cell>
          <cell r="G63">
            <v>8.8020031122597544</v>
          </cell>
          <cell r="H63">
            <v>8.6915170715288852</v>
          </cell>
          <cell r="I63">
            <v>7.7338951113721972</v>
          </cell>
        </row>
        <row r="64">
          <cell r="E64">
            <v>-1.2774363483333335</v>
          </cell>
          <cell r="F64">
            <v>-1.2774363483333335</v>
          </cell>
          <cell r="G64">
            <v>-1.2774363483333335</v>
          </cell>
          <cell r="H64">
            <v>-1.2774363483333335</v>
          </cell>
          <cell r="I64">
            <v>-1.2774363483333335</v>
          </cell>
        </row>
        <row r="65">
          <cell r="E65">
            <v>0</v>
          </cell>
          <cell r="F65">
            <v>0</v>
          </cell>
          <cell r="G65">
            <v>0</v>
          </cell>
          <cell r="H65">
            <v>0</v>
          </cell>
          <cell r="I65">
            <v>0</v>
          </cell>
        </row>
        <row r="66">
          <cell r="E66">
            <v>0</v>
          </cell>
          <cell r="F66">
            <v>0</v>
          </cell>
          <cell r="G66">
            <v>0</v>
          </cell>
          <cell r="H66">
            <v>0</v>
          </cell>
          <cell r="I66">
            <v>0</v>
          </cell>
        </row>
      </sheetData>
      <sheetData sheetId="49">
        <row r="9">
          <cell r="E9">
            <v>91.30328471159865</v>
          </cell>
          <cell r="F9">
            <v>648.89484864105282</v>
          </cell>
          <cell r="G9">
            <v>0</v>
          </cell>
          <cell r="H9">
            <v>0</v>
          </cell>
          <cell r="I9">
            <v>0</v>
          </cell>
          <cell r="J9">
            <v>0</v>
          </cell>
        </row>
        <row r="10">
          <cell r="E10">
            <v>0.65199187726964425</v>
          </cell>
          <cell r="F10">
            <v>0.60406787203526335</v>
          </cell>
          <cell r="G10">
            <v>0</v>
          </cell>
          <cell r="H10">
            <v>0</v>
          </cell>
          <cell r="I10">
            <v>0</v>
          </cell>
          <cell r="J10">
            <v>0</v>
          </cell>
          <cell r="K10">
            <v>0.60997928804305013</v>
          </cell>
        </row>
        <row r="11">
          <cell r="E11">
            <v>59.529000000000011</v>
          </cell>
          <cell r="F11">
            <v>391.97653039324507</v>
          </cell>
          <cell r="G11">
            <v>0</v>
          </cell>
          <cell r="H11">
            <v>0</v>
          </cell>
          <cell r="I11">
            <v>0</v>
          </cell>
          <cell r="J11">
            <v>0</v>
          </cell>
        </row>
        <row r="12">
          <cell r="E12">
            <v>0</v>
          </cell>
          <cell r="F12">
            <v>0</v>
          </cell>
          <cell r="G12">
            <v>0</v>
          </cell>
          <cell r="H12">
            <v>0</v>
          </cell>
          <cell r="I12">
            <v>0</v>
          </cell>
          <cell r="J12">
            <v>0</v>
          </cell>
        </row>
        <row r="16">
          <cell r="E16">
            <v>0.65199187726964425</v>
          </cell>
          <cell r="F16">
            <v>0.60406787203526335</v>
          </cell>
          <cell r="G16">
            <v>0</v>
          </cell>
          <cell r="H16">
            <v>0</v>
          </cell>
          <cell r="I16">
            <v>0</v>
          </cell>
          <cell r="J16">
            <v>0</v>
          </cell>
        </row>
        <row r="19">
          <cell r="E19">
            <v>10.028137822497875</v>
          </cell>
          <cell r="F19">
            <v>101.6536369818358</v>
          </cell>
          <cell r="G19">
            <v>0</v>
          </cell>
          <cell r="H19">
            <v>0</v>
          </cell>
          <cell r="I19">
            <v>0</v>
          </cell>
          <cell r="J19">
            <v>0</v>
          </cell>
        </row>
        <row r="20">
          <cell r="E20">
            <v>3.2679884096570788</v>
          </cell>
          <cell r="F20">
            <v>27.793051217249342</v>
          </cell>
          <cell r="G20">
            <v>0</v>
          </cell>
          <cell r="H20">
            <v>0</v>
          </cell>
          <cell r="I20">
            <v>0</v>
          </cell>
          <cell r="J20">
            <v>0</v>
          </cell>
        </row>
        <row r="24">
          <cell r="E24">
            <v>4.4999999999999991E-2</v>
          </cell>
          <cell r="F24">
            <v>4.4999999999999991E-2</v>
          </cell>
          <cell r="G24">
            <v>0</v>
          </cell>
          <cell r="H24">
            <v>0</v>
          </cell>
          <cell r="I24">
            <v>0</v>
          </cell>
          <cell r="J24">
            <v>0</v>
          </cell>
          <cell r="K24">
            <v>4.4999999999999998E-2</v>
          </cell>
        </row>
        <row r="29">
          <cell r="E29">
            <v>13.828092407662988</v>
          </cell>
          <cell r="F29">
            <v>20.936437896492428</v>
          </cell>
          <cell r="G29">
            <v>22.373322138666818</v>
          </cell>
          <cell r="H29">
            <v>18.558348295953628</v>
          </cell>
          <cell r="I29">
            <v>15.607083972822776</v>
          </cell>
        </row>
        <row r="30">
          <cell r="E30">
            <v>0.8936879820930097</v>
          </cell>
          <cell r="F30">
            <v>0.58362363552049612</v>
          </cell>
          <cell r="G30">
            <v>0.52862064590577362</v>
          </cell>
          <cell r="H30">
            <v>0.62634884390732337</v>
          </cell>
          <cell r="I30">
            <v>0.73690895877968876</v>
          </cell>
          <cell r="J30">
            <v>0.65199187726964425</v>
          </cell>
        </row>
        <row r="31">
          <cell r="E31">
            <v>12.358000000000004</v>
          </cell>
          <cell r="F31">
            <v>12.218999999999999</v>
          </cell>
          <cell r="G31">
            <v>11.826999999999998</v>
          </cell>
          <cell r="H31">
            <v>11.624000000000001</v>
          </cell>
          <cell r="I31">
            <v>11.501000000000001</v>
          </cell>
        </row>
        <row r="32">
          <cell r="E32">
            <v>0</v>
          </cell>
          <cell r="F32">
            <v>0</v>
          </cell>
          <cell r="G32">
            <v>0</v>
          </cell>
          <cell r="H32">
            <v>0</v>
          </cell>
          <cell r="I32">
            <v>0</v>
          </cell>
        </row>
        <row r="36">
          <cell r="E36">
            <v>127.9093077944954</v>
          </cell>
          <cell r="F36">
            <v>130.29883849164025</v>
          </cell>
          <cell r="G36">
            <v>136.23520080679009</v>
          </cell>
          <cell r="H36">
            <v>138.74071058644776</v>
          </cell>
          <cell r="I36">
            <v>115.71079096167936</v>
          </cell>
        </row>
        <row r="37">
          <cell r="E37">
            <v>0.62091733797915227</v>
          </cell>
          <cell r="F37">
            <v>0.61053986035781638</v>
          </cell>
          <cell r="G37">
            <v>0.57741516799204284</v>
          </cell>
          <cell r="H37">
            <v>0.55937512754688168</v>
          </cell>
          <cell r="I37">
            <v>0.66312237742933511</v>
          </cell>
          <cell r="J37">
            <v>0.60406787203526335</v>
          </cell>
        </row>
        <row r="38">
          <cell r="E38">
            <v>79.421106898514125</v>
          </cell>
          <cell r="F38">
            <v>79.552634657471714</v>
          </cell>
          <cell r="G38">
            <v>78.664271360282385</v>
          </cell>
          <cell r="H38">
            <v>77.608102680239213</v>
          </cell>
          <cell r="I38">
            <v>76.730414796737648</v>
          </cell>
        </row>
        <row r="39">
          <cell r="E39">
            <v>0</v>
          </cell>
          <cell r="F39">
            <v>0</v>
          </cell>
          <cell r="G39">
            <v>0</v>
          </cell>
          <cell r="H39">
            <v>0</v>
          </cell>
          <cell r="I39">
            <v>0</v>
          </cell>
        </row>
        <row r="71">
          <cell r="E71">
            <v>4.4999999999999998E-2</v>
          </cell>
          <cell r="F71">
            <v>4.4999999999999998E-2</v>
          </cell>
          <cell r="G71">
            <v>4.4999999999999998E-2</v>
          </cell>
          <cell r="H71">
            <v>4.4999999999999998E-2</v>
          </cell>
          <cell r="I71">
            <v>4.4999999999999998E-2</v>
          </cell>
        </row>
        <row r="72">
          <cell r="E72">
            <v>4.4999999999999998E-2</v>
          </cell>
          <cell r="F72">
            <v>4.4999999999999998E-2</v>
          </cell>
          <cell r="G72">
            <v>4.4999999999999998E-2</v>
          </cell>
          <cell r="H72">
            <v>4.4999999999999998E-2</v>
          </cell>
          <cell r="I72">
            <v>4.4999999999999998E-2</v>
          </cell>
        </row>
        <row r="73">
          <cell r="J73">
            <v>4.4999999999999991E-2</v>
          </cell>
        </row>
        <row r="76">
          <cell r="E76">
            <v>4.4999999999999998E-2</v>
          </cell>
          <cell r="F76">
            <v>4.4999999999999998E-2</v>
          </cell>
          <cell r="G76">
            <v>4.4999999999999998E-2</v>
          </cell>
          <cell r="H76">
            <v>4.4999999999999998E-2</v>
          </cell>
          <cell r="I76">
            <v>4.4999999999999998E-2</v>
          </cell>
        </row>
        <row r="77">
          <cell r="E77">
            <v>4.4999999999999998E-2</v>
          </cell>
          <cell r="F77">
            <v>4.4999999999999998E-2</v>
          </cell>
          <cell r="G77">
            <v>4.4999999999999998E-2</v>
          </cell>
          <cell r="H77">
            <v>4.4999999999999998E-2</v>
          </cell>
          <cell r="I77">
            <v>4.4999999999999998E-2</v>
          </cell>
        </row>
        <row r="78">
          <cell r="J78">
            <v>4.4999999999999991E-2</v>
          </cell>
        </row>
      </sheetData>
      <sheetData sheetId="50">
        <row r="19">
          <cell r="E19">
            <v>1.202752378096736</v>
          </cell>
          <cell r="F19">
            <v>51.138772753257186</v>
          </cell>
          <cell r="G19">
            <v>0</v>
          </cell>
          <cell r="H19">
            <v>0</v>
          </cell>
          <cell r="I19">
            <v>0</v>
          </cell>
          <cell r="J19">
            <v>0</v>
          </cell>
        </row>
        <row r="20">
          <cell r="E20">
            <v>6.6986366604874252</v>
          </cell>
          <cell r="F20">
            <v>28.956350309224153</v>
          </cell>
          <cell r="G20">
            <v>0</v>
          </cell>
          <cell r="H20">
            <v>0</v>
          </cell>
          <cell r="I20">
            <v>0</v>
          </cell>
          <cell r="J20">
            <v>0</v>
          </cell>
        </row>
        <row r="21">
          <cell r="E21">
            <v>2.5644802820171755</v>
          </cell>
          <cell r="F21">
            <v>21.814343856353705</v>
          </cell>
          <cell r="G21">
            <v>0</v>
          </cell>
          <cell r="H21">
            <v>0</v>
          </cell>
          <cell r="I21">
            <v>0</v>
          </cell>
          <cell r="J21">
            <v>0</v>
          </cell>
        </row>
      </sheetData>
      <sheetData sheetId="51">
        <row r="24">
          <cell r="E24">
            <v>0</v>
          </cell>
          <cell r="F24">
            <v>1.408838557343693</v>
          </cell>
          <cell r="G24">
            <v>9.6996521397351358</v>
          </cell>
          <cell r="H24">
            <v>19.370059843002757</v>
          </cell>
          <cell r="I24">
            <v>25.143824267023199</v>
          </cell>
        </row>
        <row r="25">
          <cell r="E25">
            <v>0</v>
          </cell>
          <cell r="F25">
            <v>2.8176771146874197E-2</v>
          </cell>
          <cell r="G25">
            <v>0.19399304279470292</v>
          </cell>
          <cell r="H25">
            <v>0.38740119686005547</v>
          </cell>
          <cell r="I25">
            <v>0.50287648534045881</v>
          </cell>
        </row>
        <row r="26">
          <cell r="E26">
            <v>1.4700924076629842</v>
          </cell>
          <cell r="F26">
            <v>8.7174378964924291</v>
          </cell>
          <cell r="G26">
            <v>10.54632213866682</v>
          </cell>
          <cell r="H26">
            <v>6.9343482959536287</v>
          </cell>
          <cell r="I26">
            <v>4.106083972822776</v>
          </cell>
        </row>
        <row r="27">
          <cell r="E27">
            <v>3.3077079172417138E-2</v>
          </cell>
          <cell r="F27">
            <v>0.2608080424531552</v>
          </cell>
          <cell r="G27">
            <v>0.68250628133384628</v>
          </cell>
          <cell r="H27">
            <v>1.0451085834527831</v>
          </cell>
          <cell r="I27">
            <v>1.246488423244877</v>
          </cell>
        </row>
        <row r="28">
          <cell r="E28">
            <v>1.4370153284905671</v>
          </cell>
          <cell r="F28">
            <v>9.8936451825298395</v>
          </cell>
          <cell r="G28">
            <v>19.757461039862815</v>
          </cell>
          <cell r="H28">
            <v>25.64670075236366</v>
          </cell>
          <cell r="I28">
            <v>28.506296301941553</v>
          </cell>
        </row>
        <row r="47">
          <cell r="E47">
            <v>0</v>
          </cell>
          <cell r="F47">
            <v>46.467859191982065</v>
          </cell>
          <cell r="G47">
            <v>93.008584202754406</v>
          </cell>
          <cell r="H47">
            <v>143.99533863320033</v>
          </cell>
          <cell r="I47">
            <v>196.10096430482287</v>
          </cell>
        </row>
        <row r="48">
          <cell r="E48">
            <v>0</v>
          </cell>
          <cell r="F48">
            <v>0.92935718383965238</v>
          </cell>
          <cell r="G48">
            <v>1.8601716840550895</v>
          </cell>
          <cell r="H48">
            <v>2.8799067726640093</v>
          </cell>
          <cell r="I48">
            <v>3.9220192860964169</v>
          </cell>
        </row>
        <row r="49">
          <cell r="E49">
            <v>48.488200895981286</v>
          </cell>
          <cell r="F49">
            <v>50.746203834168547</v>
          </cell>
          <cell r="G49">
            <v>57.570929446507698</v>
          </cell>
          <cell r="H49">
            <v>61.132607906208548</v>
          </cell>
          <cell r="I49">
            <v>38.980376164941724</v>
          </cell>
        </row>
        <row r="50">
          <cell r="E50">
            <v>1.0909845201595787</v>
          </cell>
          <cell r="F50">
            <v>3.2746643231807693</v>
          </cell>
          <cell r="G50">
            <v>5.5644399274528498</v>
          </cell>
          <cell r="H50">
            <v>7.9848697211535891</v>
          </cell>
          <cell r="I50">
            <v>9.8780927253025563</v>
          </cell>
        </row>
        <row r="51">
          <cell r="E51">
            <v>47.397216375821714</v>
          </cell>
          <cell r="F51">
            <v>94.868755886809495</v>
          </cell>
          <cell r="G51">
            <v>146.87524540586435</v>
          </cell>
          <cell r="H51">
            <v>200.0229835909193</v>
          </cell>
          <cell r="I51">
            <v>229.12526703055843</v>
          </cell>
        </row>
        <row r="148">
          <cell r="E148">
            <v>0.2631959340246921</v>
          </cell>
          <cell r="F148">
            <v>0.25135211699358095</v>
          </cell>
          <cell r="G148">
            <v>0.2400412717288698</v>
          </cell>
          <cell r="H148">
            <v>0.22923941450107063</v>
          </cell>
          <cell r="I148">
            <v>0.2189236408485225</v>
          </cell>
        </row>
        <row r="149">
          <cell r="E149">
            <v>1.4658494671521087</v>
          </cell>
          <cell r="F149">
            <v>1.3998862411302639</v>
          </cell>
          <cell r="G149">
            <v>1.3368913602794017</v>
          </cell>
          <cell r="H149">
            <v>1.276731249066829</v>
          </cell>
          <cell r="I149">
            <v>1.2192783428588216</v>
          </cell>
        </row>
        <row r="150">
          <cell r="E150">
            <v>2.5579164536769849E-2</v>
          </cell>
          <cell r="F150">
            <v>0.20263230114289932</v>
          </cell>
          <cell r="G150">
            <v>0.53429669522871392</v>
          </cell>
          <cell r="H150">
            <v>0.8211856673119835</v>
          </cell>
          <cell r="I150">
            <v>0.98078645379680884</v>
          </cell>
        </row>
        <row r="151">
          <cell r="E151">
            <v>1.7546245657135706</v>
          </cell>
          <cell r="F151">
            <v>1.8538706592667444</v>
          </cell>
          <cell r="G151">
            <v>2.1112293272369853</v>
          </cell>
          <cell r="H151">
            <v>2.3271563308798831</v>
          </cell>
          <cell r="I151">
            <v>2.418988437504153</v>
          </cell>
        </row>
        <row r="154">
          <cell r="E154">
            <v>11.190596921511524</v>
          </cell>
          <cell r="F154">
            <v>10.687020060043505</v>
          </cell>
          <cell r="G154">
            <v>10.206104157341548</v>
          </cell>
          <cell r="H154">
            <v>9.7468294702611811</v>
          </cell>
          <cell r="I154">
            <v>9.3082221440994264</v>
          </cell>
        </row>
        <row r="155">
          <cell r="E155">
            <v>6.3364611073497867</v>
          </cell>
          <cell r="F155">
            <v>6.051320357519046</v>
          </cell>
          <cell r="G155">
            <v>5.7790109414306894</v>
          </cell>
          <cell r="H155">
            <v>5.5189554490663086</v>
          </cell>
          <cell r="I155">
            <v>5.2706024538583245</v>
          </cell>
        </row>
        <row r="156">
          <cell r="E156">
            <v>0.84368007231732478</v>
          </cell>
          <cell r="F156">
            <v>2.563507279368225</v>
          </cell>
          <cell r="G156">
            <v>4.3654293207398043</v>
          </cell>
          <cell r="H156">
            <v>6.2713687074546254</v>
          </cell>
          <cell r="I156">
            <v>7.7703584764737261</v>
          </cell>
        </row>
        <row r="157">
          <cell r="E157">
            <v>18.370738101178638</v>
          </cell>
          <cell r="F157">
            <v>19.301847696930775</v>
          </cell>
          <cell r="G157">
            <v>20.35054441951204</v>
          </cell>
          <cell r="H157">
            <v>21.537153626782114</v>
          </cell>
          <cell r="I157">
            <v>22.34918307443148</v>
          </cell>
        </row>
      </sheetData>
      <sheetData sheetId="52">
        <row r="7">
          <cell r="G7">
            <v>180.22602983487243</v>
          </cell>
          <cell r="H7">
            <v>182.92053986311393</v>
          </cell>
          <cell r="I7">
            <v>182.27564097072204</v>
          </cell>
          <cell r="J7">
            <v>181.60705705328755</v>
          </cell>
          <cell r="K7">
            <v>181.18094819365461</v>
          </cell>
        </row>
        <row r="10">
          <cell r="G10">
            <v>183.00217730924342</v>
          </cell>
          <cell r="H10">
            <v>185.66950380672739</v>
          </cell>
          <cell r="I10">
            <v>185.0202179743836</v>
          </cell>
          <cell r="J10">
            <v>184.60119650225212</v>
          </cell>
          <cell r="K10">
            <v>184.34417998422916</v>
          </cell>
        </row>
        <row r="11">
          <cell r="G11">
            <v>169.00598919803969</v>
          </cell>
          <cell r="H11">
            <v>171.57919650778504</v>
          </cell>
          <cell r="I11">
            <v>170.7336530658992</v>
          </cell>
          <cell r="J11">
            <v>170.35485769572901</v>
          </cell>
          <cell r="K11">
            <v>170.97737091850374</v>
          </cell>
        </row>
      </sheetData>
      <sheetData sheetId="53">
        <row r="7">
          <cell r="E7">
            <v>803.84114250820096</v>
          </cell>
        </row>
        <row r="8">
          <cell r="E8">
            <v>0.79371146583504104</v>
          </cell>
        </row>
        <row r="9">
          <cell r="E9">
            <v>77.235638712807656</v>
          </cell>
        </row>
        <row r="10">
          <cell r="E10">
            <v>0</v>
          </cell>
        </row>
        <row r="11">
          <cell r="E11">
            <v>715.25357023150605</v>
          </cell>
        </row>
        <row r="12">
          <cell r="E12">
            <v>1.0000000000000009E-2</v>
          </cell>
        </row>
        <row r="13">
          <cell r="E13">
            <v>7.2247874582068619</v>
          </cell>
        </row>
        <row r="14">
          <cell r="E14">
            <v>-0.61689943262950142</v>
          </cell>
        </row>
        <row r="15">
          <cell r="E15">
            <v>83.843526738385023</v>
          </cell>
        </row>
      </sheetData>
      <sheetData sheetId="54">
        <row r="8">
          <cell r="E8">
            <v>0.55086511901345292</v>
          </cell>
          <cell r="F8">
            <v>0.5701388327938347</v>
          </cell>
          <cell r="G8">
            <v>0.59236114249873861</v>
          </cell>
          <cell r="H8">
            <v>0.61290456827308359</v>
          </cell>
          <cell r="I8">
            <v>0.62174612837609355</v>
          </cell>
          <cell r="J8">
            <v>0.59222045973596216</v>
          </cell>
        </row>
        <row r="9">
          <cell r="E9">
            <v>4.1572407065563137</v>
          </cell>
          <cell r="F9">
            <v>4.0005900363481661</v>
          </cell>
          <cell r="G9">
            <v>3.8084002257978078</v>
          </cell>
          <cell r="H9">
            <v>3.6337415670154907</v>
          </cell>
          <cell r="I9">
            <v>3.5500030679845782</v>
          </cell>
          <cell r="J9">
            <v>3.7946700242348341</v>
          </cell>
        </row>
        <row r="10">
          <cell r="E10">
            <v>1.8856461323285041</v>
          </cell>
          <cell r="F10">
            <v>1.8116582874824902</v>
          </cell>
          <cell r="G10">
            <v>1.7200201449374222</v>
          </cell>
          <cell r="H10">
            <v>1.6360700883048671</v>
          </cell>
          <cell r="I10">
            <v>1.5957634179851947</v>
          </cell>
          <cell r="J10">
            <v>1.7129556207356396</v>
          </cell>
        </row>
        <row r="11">
          <cell r="E11">
            <v>1.8856461323285041</v>
          </cell>
          <cell r="F11">
            <v>1.8116582874824925</v>
          </cell>
          <cell r="G11">
            <v>1.7200201449374222</v>
          </cell>
          <cell r="H11">
            <v>1.6360700883048664</v>
          </cell>
          <cell r="I11">
            <v>1.5957634179851947</v>
          </cell>
          <cell r="J11">
            <v>1.71295562073564</v>
          </cell>
        </row>
        <row r="12">
          <cell r="E12">
            <v>0.11365559691277549</v>
          </cell>
          <cell r="F12">
            <v>0.10767966244281749</v>
          </cell>
          <cell r="G12">
            <v>0.10127670340989293</v>
          </cell>
          <cell r="H12">
            <v>9.6267320854792282E-2</v>
          </cell>
          <cell r="I12">
            <v>9.579959847789711E-2</v>
          </cell>
          <cell r="J12">
            <v>0.10196910691796676</v>
          </cell>
        </row>
        <row r="13">
          <cell r="E13">
            <v>0.104690674336087</v>
          </cell>
          <cell r="F13">
            <v>9.8896661010374962E-2</v>
          </cell>
          <cell r="G13">
            <v>9.2805067464747218E-2</v>
          </cell>
          <cell r="H13">
            <v>8.7923992407326818E-2</v>
          </cell>
          <cell r="I13">
            <v>8.7126448513840243E-2</v>
          </cell>
          <cell r="J13">
            <v>9.334453247714318E-2</v>
          </cell>
        </row>
        <row r="14">
          <cell r="E14">
            <v>2.0870290363015468E-2</v>
          </cell>
          <cell r="F14">
            <v>0.85048273577283695</v>
          </cell>
          <cell r="G14">
            <v>0.78359148316485794</v>
          </cell>
          <cell r="H14">
            <v>0.72514394943918847</v>
          </cell>
          <cell r="I14">
            <v>0.71820634870316513</v>
          </cell>
          <cell r="J14">
            <v>0.63736546375017678</v>
          </cell>
        </row>
        <row r="15">
          <cell r="E15">
            <v>8.1682057560534843E-2</v>
          </cell>
          <cell r="F15">
            <v>7.6965689281393135E-2</v>
          </cell>
          <cell r="G15">
            <v>7.1829988154566538E-2</v>
          </cell>
          <cell r="H15">
            <v>6.7717291841969479E-2</v>
          </cell>
          <cell r="I15">
            <v>6.7093275699442373E-2</v>
          </cell>
          <cell r="J15">
            <v>7.2270506479902893E-2</v>
          </cell>
        </row>
        <row r="16">
          <cell r="E16">
            <v>0.50857132217531931</v>
          </cell>
          <cell r="F16">
            <v>0.43883959253427168</v>
          </cell>
          <cell r="G16">
            <v>0.39897424554957456</v>
          </cell>
          <cell r="H16">
            <v>0.41305317591016322</v>
          </cell>
          <cell r="I16">
            <v>0.66710824941914804</v>
          </cell>
          <cell r="J16">
            <v>0.47022524747747674</v>
          </cell>
        </row>
        <row r="17">
          <cell r="E17">
            <v>3.5055354954254443E-2</v>
          </cell>
          <cell r="F17">
            <v>3.5859814602060211E-2</v>
          </cell>
          <cell r="G17">
            <v>3.6933972328703581E-2</v>
          </cell>
          <cell r="H17">
            <v>3.8180753261770055E-2</v>
          </cell>
          <cell r="I17">
            <v>3.9549749324702968E-2</v>
          </cell>
          <cell r="J17">
            <v>3.7273472599830201E-2</v>
          </cell>
        </row>
        <row r="18">
          <cell r="E18">
            <v>4.0000000000000008E-2</v>
          </cell>
          <cell r="F18">
            <v>4.0000000000000015E-2</v>
          </cell>
          <cell r="G18">
            <v>4.0000000000000015E-2</v>
          </cell>
          <cell r="H18">
            <v>4.0000000000000008E-2</v>
          </cell>
          <cell r="I18">
            <v>4.0000000000000015E-2</v>
          </cell>
          <cell r="J18">
            <v>0.04</v>
          </cell>
        </row>
        <row r="19">
          <cell r="E19">
            <v>4.921851055069984E-2</v>
          </cell>
          <cell r="F19">
            <v>4.9697399505699048E-2</v>
          </cell>
          <cell r="G19">
            <v>4.9503029469816114E-2</v>
          </cell>
          <cell r="H19">
            <v>4.9341531035854265E-2</v>
          </cell>
          <cell r="I19">
            <v>4.9315131874989857E-2</v>
          </cell>
          <cell r="J19">
            <v>4.9412099379995258E-2</v>
          </cell>
        </row>
        <row r="20">
          <cell r="E20" t="str">
            <v>Baa1/BBB+</v>
          </cell>
          <cell r="F20" t="str">
            <v>Baa1/BBB+</v>
          </cell>
          <cell r="G20" t="str">
            <v>Baa1/BBB+</v>
          </cell>
          <cell r="H20" t="str">
            <v>Baa1/BBB+</v>
          </cell>
          <cell r="I20" t="str">
            <v>Baa1/BBB+</v>
          </cell>
          <cell r="J20" t="str">
            <v>Baa1/BBB+</v>
          </cell>
        </row>
        <row r="44">
          <cell r="E44">
            <v>5.0932977992980577E-2</v>
          </cell>
          <cell r="F44">
            <v>5.4157255867681893E-2</v>
          </cell>
          <cell r="G44">
            <v>5.8779283148859988E-2</v>
          </cell>
          <cell r="H44">
            <v>6.1508916060057761E-2</v>
          </cell>
          <cell r="I44">
            <v>6.4137968923503264E-2</v>
          </cell>
          <cell r="J44">
            <v>5.7903280398616697E-2</v>
          </cell>
        </row>
        <row r="45">
          <cell r="E45" t="str">
            <v>Baa1/BBB+</v>
          </cell>
          <cell r="F45" t="str">
            <v>Baa1/BBB+</v>
          </cell>
          <cell r="G45" t="str">
            <v>Baa1/BBB+</v>
          </cell>
          <cell r="H45" t="str">
            <v>Baa1/BBB+</v>
          </cell>
          <cell r="I45" t="str">
            <v>Baa1/BBB+</v>
          </cell>
          <cell r="J45" t="str">
            <v>Baa1/BBB+</v>
          </cell>
        </row>
        <row r="46">
          <cell r="E46">
            <v>1.9248015887873977</v>
          </cell>
          <cell r="F46">
            <v>1.8086520669847908</v>
          </cell>
          <cell r="G46">
            <v>1.712383489573063</v>
          </cell>
          <cell r="H46">
            <v>1.6202545005418578</v>
          </cell>
          <cell r="I46">
            <v>1.5733015345605632</v>
          </cell>
          <cell r="J46">
            <v>1.7278786360895346</v>
          </cell>
        </row>
        <row r="47">
          <cell r="E47">
            <v>8.8256927579262734E-2</v>
          </cell>
          <cell r="F47">
            <v>8.536650085161504E-2</v>
          </cell>
          <cell r="G47">
            <v>8.1562920594161273E-2</v>
          </cell>
          <cell r="H47">
            <v>7.8456477944571446E-2</v>
          </cell>
          <cell r="I47">
            <v>7.8326211776846455E-2</v>
          </cell>
          <cell r="J47">
            <v>8.2393807749291392E-2</v>
          </cell>
        </row>
        <row r="58">
          <cell r="E58">
            <v>51.896704282092443</v>
          </cell>
          <cell r="F58">
            <v>55.576131005822361</v>
          </cell>
          <cell r="G58">
            <v>60.058929264930185</v>
          </cell>
          <cell r="H58">
            <v>64.916307863350937</v>
          </cell>
          <cell r="I58">
            <v>68.605881453172515</v>
          </cell>
          <cell r="J58">
            <v>301.05395386936846</v>
          </cell>
        </row>
        <row r="59">
          <cell r="E59">
            <v>4.3338668501804767</v>
          </cell>
          <cell r="F59">
            <v>6.0443323993292086</v>
          </cell>
          <cell r="G59">
            <v>5.8555611748983996</v>
          </cell>
          <cell r="H59">
            <v>5.7193776162547616</v>
          </cell>
          <cell r="I59">
            <v>6.0385097213174328</v>
          </cell>
          <cell r="J59">
            <v>27.991647761980275</v>
          </cell>
        </row>
        <row r="60">
          <cell r="E60">
            <v>28.357336076688252</v>
          </cell>
          <cell r="F60">
            <v>30.408603864046469</v>
          </cell>
          <cell r="G60">
            <v>32.93400486247689</v>
          </cell>
          <cell r="H60">
            <v>35.688134208268949</v>
          </cell>
          <cell r="I60">
            <v>37.766821941104162</v>
          </cell>
          <cell r="J60">
            <v>165.15490095258474</v>
          </cell>
        </row>
        <row r="61">
          <cell r="E61">
            <v>0</v>
          </cell>
          <cell r="F61">
            <v>-2.8421709430404007E-14</v>
          </cell>
          <cell r="G61">
            <v>0</v>
          </cell>
          <cell r="H61">
            <v>1.4210854715202004E-14</v>
          </cell>
          <cell r="I61">
            <v>0</v>
          </cell>
          <cell r="J61">
            <v>-1.4210854715202004E-14</v>
          </cell>
        </row>
        <row r="62">
          <cell r="E62">
            <v>346.77794922344435</v>
          </cell>
          <cell r="F62">
            <v>387.11253826891055</v>
          </cell>
          <cell r="G62">
            <v>437.30500293743995</v>
          </cell>
          <cell r="H62">
            <v>488.75818897297472</v>
          </cell>
          <cell r="I62">
            <v>514.41027445196994</v>
          </cell>
          <cell r="J62">
            <v>2174.3639538547395</v>
          </cell>
        </row>
        <row r="63">
          <cell r="E63">
            <v>629.51517032788479</v>
          </cell>
          <cell r="F63">
            <v>678.97942747024308</v>
          </cell>
          <cell r="G63">
            <v>738.24052856129254</v>
          </cell>
          <cell r="H63">
            <v>797.44582480449935</v>
          </cell>
          <cell r="I63">
            <v>827.36385636293619</v>
          </cell>
          <cell r="J63">
            <v>3671.5448075268559</v>
          </cell>
        </row>
        <row r="64">
          <cell r="E64">
            <v>3.1088374660909861</v>
          </cell>
          <cell r="F64">
            <v>3.4000099781323057</v>
          </cell>
          <cell r="G64">
            <v>3.7046887818768663</v>
          </cell>
          <cell r="H64">
            <v>4.0778701019899213</v>
          </cell>
          <cell r="I64">
            <v>4.4615574533735884</v>
          </cell>
          <cell r="J64">
            <v>18.75296378146367</v>
          </cell>
        </row>
        <row r="78">
          <cell r="E78">
            <v>-8.7370774766686736</v>
          </cell>
          <cell r="F78">
            <v>-8.9991898009687361</v>
          </cell>
          <cell r="G78">
            <v>-9.2691654949978215</v>
          </cell>
          <cell r="H78">
            <v>-9.5472404598477283</v>
          </cell>
          <cell r="I78">
            <v>-9.8336576736431311</v>
          </cell>
          <cell r="J78">
            <v>-46.386330906126091</v>
          </cell>
        </row>
        <row r="86">
          <cell r="E86">
            <v>75.035750227566496</v>
          </cell>
          <cell r="F86">
            <v>74.244532906257007</v>
          </cell>
          <cell r="G86">
            <v>72.932245827062218</v>
          </cell>
          <cell r="H86">
            <v>71.173775299261933</v>
          </cell>
          <cell r="I86">
            <v>69.149101128446659</v>
          </cell>
          <cell r="J86">
            <v>362.53540538859431</v>
          </cell>
        </row>
        <row r="94">
          <cell r="E94">
            <v>5.628240010577688</v>
          </cell>
          <cell r="F94">
            <v>5.5991798228364305</v>
          </cell>
          <cell r="G94">
            <v>5.5644767131209552</v>
          </cell>
          <cell r="H94">
            <v>5.469370357857807</v>
          </cell>
          <cell r="I94">
            <v>5.3721002202695427</v>
          </cell>
          <cell r="J94">
            <v>27.633367124662421</v>
          </cell>
        </row>
        <row r="97">
          <cell r="E97">
            <v>0.84787855565658532</v>
          </cell>
          <cell r="F97">
            <v>4.2698586387042319</v>
          </cell>
          <cell r="G97">
            <v>4.3038121403586134</v>
          </cell>
          <cell r="H97">
            <v>4.5042331762840861</v>
          </cell>
          <cell r="I97">
            <v>5.2223016375537146</v>
          </cell>
          <cell r="J97">
            <v>22.148084148557231</v>
          </cell>
        </row>
        <row r="99">
          <cell r="E99">
            <v>64.59766242954538</v>
          </cell>
          <cell r="F99">
            <v>79.781281783998736</v>
          </cell>
          <cell r="G99">
            <v>91.113772816655967</v>
          </cell>
          <cell r="H99">
            <v>93.848349340276854</v>
          </cell>
          <cell r="I99">
            <v>65.92559138112702</v>
          </cell>
          <cell r="J99">
            <v>398.26665775160393</v>
          </cell>
        </row>
        <row r="100">
          <cell r="E100">
            <v>27.181129016469125</v>
          </cell>
          <cell r="F100">
            <v>31.049916201259396</v>
          </cell>
          <cell r="G100">
            <v>34.300910576039882</v>
          </cell>
          <cell r="H100">
            <v>37.742698645763149</v>
          </cell>
          <cell r="I100">
            <v>40.313478601985501</v>
          </cell>
          <cell r="J100">
            <v>173.58813304151707</v>
          </cell>
        </row>
      </sheetData>
      <sheetData sheetId="55" refreshError="1"/>
      <sheetData sheetId="56">
        <row r="9">
          <cell r="H9">
            <v>170.19870537463436</v>
          </cell>
          <cell r="I9">
            <v>178.29694528985627</v>
          </cell>
          <cell r="J9">
            <v>183.46221148821988</v>
          </cell>
          <cell r="K9">
            <v>189.06007847909785</v>
          </cell>
          <cell r="L9">
            <v>194.76469891382717</v>
          </cell>
        </row>
        <row r="10">
          <cell r="H10">
            <v>-146.15548636700572</v>
          </cell>
          <cell r="I10">
            <v>-149.33473382399586</v>
          </cell>
          <cell r="J10">
            <v>-151.83738414646388</v>
          </cell>
          <cell r="K10">
            <v>-154.24387075299421</v>
          </cell>
          <cell r="L10">
            <v>-156.83281160746463</v>
          </cell>
        </row>
        <row r="11">
          <cell r="H11">
            <v>0.03</v>
          </cell>
          <cell r="I11">
            <v>0.03</v>
          </cell>
          <cell r="J11">
            <v>0.03</v>
          </cell>
          <cell r="K11">
            <v>0.03</v>
          </cell>
          <cell r="L11">
            <v>0.03</v>
          </cell>
        </row>
        <row r="13">
          <cell r="H13">
            <v>3.1079100088404887</v>
          </cell>
          <cell r="I13">
            <v>3.1700682090172991</v>
          </cell>
          <cell r="J13">
            <v>3.2334695731976444</v>
          </cell>
          <cell r="K13">
            <v>3.2981389646615975</v>
          </cell>
          <cell r="L13">
            <v>3.3641017439548291</v>
          </cell>
        </row>
        <row r="14">
          <cell r="H14">
            <v>0</v>
          </cell>
          <cell r="I14">
            <v>0</v>
          </cell>
          <cell r="J14">
            <v>0</v>
          </cell>
          <cell r="K14">
            <v>0</v>
          </cell>
          <cell r="L14">
            <v>0</v>
          </cell>
        </row>
        <row r="15">
          <cell r="H15">
            <v>-23.162590499419004</v>
          </cell>
          <cell r="I15">
            <v>-25.880606955147371</v>
          </cell>
          <cell r="J15">
            <v>-28.553082302321645</v>
          </cell>
          <cell r="K15">
            <v>-31.533468061722861</v>
          </cell>
          <cell r="L15">
            <v>-33.749081118368885</v>
          </cell>
        </row>
        <row r="16">
          <cell r="H16">
            <v>0</v>
          </cell>
          <cell r="I16">
            <v>0</v>
          </cell>
          <cell r="J16">
            <v>0</v>
          </cell>
          <cell r="K16">
            <v>0</v>
          </cell>
          <cell r="L16">
            <v>0</v>
          </cell>
        </row>
        <row r="18">
          <cell r="H18">
            <v>0</v>
          </cell>
          <cell r="I18">
            <v>0</v>
          </cell>
          <cell r="J18">
            <v>0</v>
          </cell>
          <cell r="K18">
            <v>0</v>
          </cell>
          <cell r="L18">
            <v>0</v>
          </cell>
        </row>
        <row r="21">
          <cell r="H21">
            <v>-3.170659961393536</v>
          </cell>
          <cell r="I21">
            <v>-0.89945060740779348</v>
          </cell>
          <cell r="J21">
            <v>-1.4440161333596231</v>
          </cell>
          <cell r="K21">
            <v>-1.7049974077562029</v>
          </cell>
          <cell r="L21">
            <v>-1.3420958460629049</v>
          </cell>
        </row>
        <row r="23">
          <cell r="H23">
            <v>-8.0641407036232646</v>
          </cell>
          <cell r="I23">
            <v>-8.4690435656334309</v>
          </cell>
          <cell r="J23">
            <v>-9.1887508854623334</v>
          </cell>
          <cell r="K23">
            <v>-9.5869157536992002</v>
          </cell>
          <cell r="L23">
            <v>-9.8565075623066303</v>
          </cell>
        </row>
        <row r="26">
          <cell r="H26">
            <v>0</v>
          </cell>
          <cell r="I26">
            <v>1.112363473618313</v>
          </cell>
          <cell r="J26">
            <v>0.5873863389137679</v>
          </cell>
          <cell r="K26">
            <v>0.40164804500208962</v>
          </cell>
          <cell r="L26">
            <v>1.0125104483318641</v>
          </cell>
        </row>
        <row r="27">
          <cell r="H27">
            <v>0</v>
          </cell>
          <cell r="I27">
            <v>0</v>
          </cell>
          <cell r="J27">
            <v>0</v>
          </cell>
          <cell r="K27">
            <v>0</v>
          </cell>
          <cell r="L27">
            <v>0</v>
          </cell>
        </row>
      </sheetData>
      <sheetData sheetId="57">
        <row r="9">
          <cell r="H9">
            <v>756.8032794049011</v>
          </cell>
          <cell r="I9">
            <v>794.2894726086721</v>
          </cell>
          <cell r="J9">
            <v>841.47633852309116</v>
          </cell>
          <cell r="K9">
            <v>887.85157748476524</v>
          </cell>
          <cell r="L9">
            <v>904.46016113500048</v>
          </cell>
        </row>
        <row r="10">
          <cell r="H10">
            <v>3.4871545337643832</v>
          </cell>
          <cell r="I10">
            <v>3.0372835527643831</v>
          </cell>
          <cell r="J10">
            <v>2.5861800485287669</v>
          </cell>
          <cell r="K10">
            <v>2.5654588418849311</v>
          </cell>
          <cell r="L10">
            <v>2.5529053503041093</v>
          </cell>
        </row>
        <row r="11">
          <cell r="H11">
            <v>0</v>
          </cell>
          <cell r="I11">
            <v>0</v>
          </cell>
          <cell r="J11">
            <v>0</v>
          </cell>
          <cell r="K11">
            <v>0</v>
          </cell>
          <cell r="L11">
            <v>0</v>
          </cell>
        </row>
        <row r="12">
          <cell r="H12">
            <v>0</v>
          </cell>
          <cell r="I12">
            <v>0</v>
          </cell>
          <cell r="J12">
            <v>0</v>
          </cell>
          <cell r="K12">
            <v>0</v>
          </cell>
          <cell r="L12">
            <v>0</v>
          </cell>
        </row>
        <row r="13">
          <cell r="H13">
            <v>0</v>
          </cell>
          <cell r="I13">
            <v>0</v>
          </cell>
          <cell r="J13">
            <v>0</v>
          </cell>
          <cell r="K13">
            <v>0</v>
          </cell>
          <cell r="L13">
            <v>0</v>
          </cell>
        </row>
        <row r="14">
          <cell r="H14">
            <v>0</v>
          </cell>
          <cell r="I14">
            <v>0</v>
          </cell>
          <cell r="J14">
            <v>0</v>
          </cell>
          <cell r="K14">
            <v>0</v>
          </cell>
          <cell r="L14">
            <v>0</v>
          </cell>
        </row>
        <row r="18">
          <cell r="H18">
            <v>3.87</v>
          </cell>
          <cell r="I18">
            <v>3.87</v>
          </cell>
          <cell r="J18">
            <v>3.87</v>
          </cell>
          <cell r="K18">
            <v>3.87</v>
          </cell>
          <cell r="L18">
            <v>3.87</v>
          </cell>
        </row>
        <row r="19">
          <cell r="H19">
            <v>59.704775523747848</v>
          </cell>
          <cell r="I19">
            <v>60.573432055913749</v>
          </cell>
          <cell r="J19">
            <v>61.203926500614628</v>
          </cell>
          <cell r="K19">
            <v>61.789026366999543</v>
          </cell>
          <cell r="L19">
            <v>62.303666670030033</v>
          </cell>
        </row>
        <row r="20">
          <cell r="H20">
            <v>0</v>
          </cell>
          <cell r="I20">
            <v>0</v>
          </cell>
          <cell r="J20">
            <v>0</v>
          </cell>
          <cell r="K20">
            <v>0</v>
          </cell>
          <cell r="L20">
            <v>0</v>
          </cell>
        </row>
        <row r="21">
          <cell r="H21">
            <v>0</v>
          </cell>
          <cell r="I21">
            <v>0</v>
          </cell>
          <cell r="J21">
            <v>0</v>
          </cell>
          <cell r="K21">
            <v>0</v>
          </cell>
          <cell r="L21">
            <v>0</v>
          </cell>
        </row>
        <row r="25">
          <cell r="H25">
            <v>-73.433427035956328</v>
          </cell>
          <cell r="I25">
            <v>-72.581304091953854</v>
          </cell>
          <cell r="J25">
            <v>-71.753233987207039</v>
          </cell>
          <cell r="K25">
            <v>-70.886368252039944</v>
          </cell>
          <cell r="L25">
            <v>-70.079693056860307</v>
          </cell>
        </row>
        <row r="26">
          <cell r="H26">
            <v>-21.085313296323505</v>
          </cell>
          <cell r="I26">
            <v>-22.645456986429224</v>
          </cell>
          <cell r="J26">
            <v>-24.135818823703687</v>
          </cell>
          <cell r="K26">
            <v>-24.334802163030133</v>
          </cell>
          <cell r="L26">
            <v>-20.600969894300491</v>
          </cell>
        </row>
        <row r="27">
          <cell r="H27">
            <v>0</v>
          </cell>
          <cell r="I27">
            <v>0</v>
          </cell>
          <cell r="J27">
            <v>0</v>
          </cell>
          <cell r="K27">
            <v>0</v>
          </cell>
          <cell r="L27">
            <v>0</v>
          </cell>
        </row>
        <row r="28">
          <cell r="H28">
            <v>0</v>
          </cell>
          <cell r="I28">
            <v>0</v>
          </cell>
          <cell r="J28">
            <v>0</v>
          </cell>
          <cell r="K28">
            <v>0</v>
          </cell>
          <cell r="L28">
            <v>0</v>
          </cell>
        </row>
        <row r="29">
          <cell r="H29">
            <v>0</v>
          </cell>
          <cell r="I29">
            <v>0</v>
          </cell>
          <cell r="J29">
            <v>0</v>
          </cell>
          <cell r="K29">
            <v>0</v>
          </cell>
          <cell r="L29">
            <v>0</v>
          </cell>
        </row>
        <row r="30">
          <cell r="H30">
            <v>0</v>
          </cell>
          <cell r="I30">
            <v>0</v>
          </cell>
          <cell r="J30">
            <v>0</v>
          </cell>
          <cell r="K30">
            <v>0</v>
          </cell>
          <cell r="L30">
            <v>0</v>
          </cell>
        </row>
        <row r="36">
          <cell r="H36">
            <v>-7.8970000000000002</v>
          </cell>
          <cell r="I36">
            <v>-7.8970000000000002</v>
          </cell>
          <cell r="J36">
            <v>-7.8970000000000002</v>
          </cell>
          <cell r="K36">
            <v>-7.8970000000000002</v>
          </cell>
          <cell r="L36">
            <v>-7.8970000000000002</v>
          </cell>
        </row>
        <row r="37">
          <cell r="H37">
            <v>-421.81351859251401</v>
          </cell>
          <cell r="I37">
            <v>-461.35616412086904</v>
          </cell>
          <cell r="J37">
            <v>-510.23565657850799</v>
          </cell>
          <cell r="K37">
            <v>-559.93013858343215</v>
          </cell>
          <cell r="L37">
            <v>-583.55690934208565</v>
          </cell>
        </row>
        <row r="38">
          <cell r="H38">
            <v>0</v>
          </cell>
          <cell r="I38">
            <v>0</v>
          </cell>
          <cell r="J38">
            <v>0</v>
          </cell>
          <cell r="K38">
            <v>0</v>
          </cell>
          <cell r="L38">
            <v>0</v>
          </cell>
        </row>
        <row r="39">
          <cell r="H39">
            <v>0</v>
          </cell>
          <cell r="I39">
            <v>0</v>
          </cell>
          <cell r="J39">
            <v>0</v>
          </cell>
          <cell r="K39">
            <v>0</v>
          </cell>
          <cell r="L39">
            <v>0</v>
          </cell>
        </row>
        <row r="40">
          <cell r="H40">
            <v>0</v>
          </cell>
          <cell r="I40">
            <v>0</v>
          </cell>
          <cell r="J40">
            <v>0</v>
          </cell>
          <cell r="K40">
            <v>0</v>
          </cell>
          <cell r="L40">
            <v>0</v>
          </cell>
        </row>
        <row r="41">
          <cell r="H41">
            <v>-203.80365023192832</v>
          </cell>
          <cell r="I41">
            <v>-203.80365023192832</v>
          </cell>
          <cell r="J41">
            <v>-203.80365023192832</v>
          </cell>
          <cell r="K41">
            <v>-203.80365023192832</v>
          </cell>
          <cell r="L41">
            <v>-203.80365023192832</v>
          </cell>
        </row>
        <row r="42">
          <cell r="H42">
            <v>0</v>
          </cell>
          <cell r="I42">
            <v>0</v>
          </cell>
          <cell r="J42">
            <v>0</v>
          </cell>
          <cell r="K42">
            <v>0</v>
          </cell>
          <cell r="L42">
            <v>0</v>
          </cell>
        </row>
        <row r="43">
          <cell r="H43">
            <v>0</v>
          </cell>
          <cell r="I43">
            <v>0</v>
          </cell>
          <cell r="J43">
            <v>0</v>
          </cell>
          <cell r="K43">
            <v>0</v>
          </cell>
          <cell r="L43">
            <v>0</v>
          </cell>
        </row>
        <row r="44">
          <cell r="H44">
            <v>-66.70517650456388</v>
          </cell>
          <cell r="I44">
            <v>-67.604627111971681</v>
          </cell>
          <cell r="J44">
            <v>-69.048643245331306</v>
          </cell>
          <cell r="K44">
            <v>-70.753640653087515</v>
          </cell>
          <cell r="L44">
            <v>-72.095736499150419</v>
          </cell>
        </row>
        <row r="50">
          <cell r="H50">
            <v>2.1230000000000002</v>
          </cell>
          <cell r="I50">
            <v>2.1230000000000002</v>
          </cell>
          <cell r="J50">
            <v>2.1230000000000002</v>
          </cell>
          <cell r="K50">
            <v>2.1230000000000002</v>
          </cell>
          <cell r="L50">
            <v>2.1230000000000002</v>
          </cell>
        </row>
        <row r="51">
          <cell r="H51">
            <v>27.004123801127328</v>
          </cell>
          <cell r="I51">
            <v>23.758985674198144</v>
          </cell>
          <cell r="J51">
            <v>20.139442205555987</v>
          </cell>
          <cell r="K51">
            <v>16.34746281013166</v>
          </cell>
          <cell r="L51">
            <v>13.029774131009338</v>
          </cell>
        </row>
      </sheetData>
      <sheetData sheetId="58">
        <row r="10">
          <cell r="H10">
            <v>3.1079100088404887</v>
          </cell>
          <cell r="I10">
            <v>3.1700682090172991</v>
          </cell>
          <cell r="J10">
            <v>3.2334695731976444</v>
          </cell>
          <cell r="K10">
            <v>3.2981389646615975</v>
          </cell>
          <cell r="L10">
            <v>3.3641017439548291</v>
          </cell>
        </row>
        <row r="11">
          <cell r="H11">
            <v>32.663204904659473</v>
          </cell>
          <cell r="I11">
            <v>33.827395098691724</v>
          </cell>
          <cell r="J11">
            <v>35.431971891424972</v>
          </cell>
          <cell r="K11">
            <v>37.297455277331672</v>
          </cell>
          <cell r="L11">
            <v>38.634396251534852</v>
          </cell>
        </row>
        <row r="12">
          <cell r="H12">
            <v>-3.6100234669903295</v>
          </cell>
          <cell r="I12">
            <v>-3.5811597216157889</v>
          </cell>
          <cell r="J12">
            <v>-3.5522168974867974</v>
          </cell>
          <cell r="K12">
            <v>-3.5233531521122572</v>
          </cell>
          <cell r="L12">
            <v>-3.4944894067377166</v>
          </cell>
        </row>
        <row r="13">
          <cell r="H13">
            <v>-1.787171852271058</v>
          </cell>
          <cell r="I13">
            <v>-0.86865653216590211</v>
          </cell>
          <cell r="J13">
            <v>-0.63049444470087757</v>
          </cell>
          <cell r="K13">
            <v>-0.58509986638491274</v>
          </cell>
          <cell r="L13">
            <v>-0.51464030303049046</v>
          </cell>
        </row>
        <row r="14">
          <cell r="H14">
            <v>0</v>
          </cell>
          <cell r="I14">
            <v>0</v>
          </cell>
          <cell r="J14">
            <v>0</v>
          </cell>
          <cell r="K14">
            <v>0</v>
          </cell>
          <cell r="L14">
            <v>0</v>
          </cell>
        </row>
        <row r="15">
          <cell r="H15">
            <v>0</v>
          </cell>
          <cell r="I15">
            <v>0</v>
          </cell>
          <cell r="J15">
            <v>0</v>
          </cell>
          <cell r="K15">
            <v>0</v>
          </cell>
          <cell r="L15">
            <v>0</v>
          </cell>
        </row>
        <row r="16">
          <cell r="H16">
            <v>0</v>
          </cell>
          <cell r="I16">
            <v>0</v>
          </cell>
          <cell r="J16">
            <v>0</v>
          </cell>
          <cell r="K16">
            <v>0</v>
          </cell>
          <cell r="L16">
            <v>0</v>
          </cell>
        </row>
        <row r="18">
          <cell r="H18">
            <v>-15.095533755732031</v>
          </cell>
          <cell r="I18">
            <v>-17.734266293982881</v>
          </cell>
          <cell r="J18">
            <v>-20.112672043766207</v>
          </cell>
          <cell r="K18">
            <v>-22.853326839852599</v>
          </cell>
          <cell r="L18">
            <v>-24.72273918943181</v>
          </cell>
        </row>
        <row r="19">
          <cell r="H19">
            <v>0</v>
          </cell>
          <cell r="I19">
            <v>-1.112363473618313</v>
          </cell>
          <cell r="J19">
            <v>-0.5873863389137679</v>
          </cell>
          <cell r="K19">
            <v>-0.40164804500208962</v>
          </cell>
          <cell r="L19">
            <v>-1.0125104483318641</v>
          </cell>
        </row>
        <row r="23">
          <cell r="H23">
            <v>-53.851539427830375</v>
          </cell>
          <cell r="I23">
            <v>-65.722413909741164</v>
          </cell>
          <cell r="J23">
            <v>-77.125155566847013</v>
          </cell>
          <cell r="K23">
            <v>-79.929636540923298</v>
          </cell>
          <cell r="L23">
            <v>-55.469769272181125</v>
          </cell>
        </row>
        <row r="24">
          <cell r="H24">
            <v>0</v>
          </cell>
          <cell r="I24">
            <v>0</v>
          </cell>
          <cell r="J24">
            <v>0</v>
          </cell>
          <cell r="K24">
            <v>0</v>
          </cell>
          <cell r="L24">
            <v>0</v>
          </cell>
        </row>
        <row r="25">
          <cell r="H25">
            <v>0</v>
          </cell>
          <cell r="I25">
            <v>0</v>
          </cell>
          <cell r="J25">
            <v>0</v>
          </cell>
          <cell r="K25">
            <v>0</v>
          </cell>
          <cell r="L25">
            <v>0</v>
          </cell>
        </row>
        <row r="26">
          <cell r="H26">
            <v>0</v>
          </cell>
          <cell r="I26">
            <v>0</v>
          </cell>
          <cell r="J26">
            <v>0</v>
          </cell>
          <cell r="K26">
            <v>0</v>
          </cell>
          <cell r="L26">
            <v>0</v>
          </cell>
        </row>
        <row r="32">
          <cell r="H32">
            <v>-8.3450591392841176</v>
          </cell>
          <cell r="I32">
            <v>-8.7555803700075021</v>
          </cell>
          <cell r="J32">
            <v>-9.1887508854623334</v>
          </cell>
          <cell r="K32">
            <v>-9.5869157536992002</v>
          </cell>
          <cell r="L32">
            <v>-9.8565075623066303</v>
          </cell>
        </row>
        <row r="33">
          <cell r="H33">
            <v>10.776706085387545</v>
          </cell>
          <cell r="I33">
            <v>30.544181923188049</v>
          </cell>
          <cell r="J33">
            <v>39.611012094336814</v>
          </cell>
          <cell r="K33">
            <v>40.147475047886672</v>
          </cell>
          <cell r="L33">
            <v>13.793753634536813</v>
          </cell>
        </row>
        <row r="34">
          <cell r="H34">
            <v>0</v>
          </cell>
          <cell r="I34">
            <v>0</v>
          </cell>
          <cell r="J34">
            <v>0</v>
          </cell>
          <cell r="K34">
            <v>0</v>
          </cell>
          <cell r="L34">
            <v>0</v>
          </cell>
        </row>
      </sheetData>
      <sheetData sheetId="59" refreshError="1"/>
      <sheetData sheetId="60" refreshError="1"/>
      <sheetData sheetId="61" refreshError="1"/>
      <sheetData sheetId="62">
        <row r="12">
          <cell r="F12">
            <v>40.776706085387545</v>
          </cell>
          <cell r="G12">
            <v>30.544181923188049</v>
          </cell>
          <cell r="H12">
            <v>39.611012094336814</v>
          </cell>
          <cell r="I12">
            <v>40.147475047886672</v>
          </cell>
          <cell r="J12">
            <v>13.793753634536813</v>
          </cell>
        </row>
        <row r="16">
          <cell r="F16">
            <v>-30</v>
          </cell>
        </row>
        <row r="20">
          <cell r="F20">
            <v>8.7370774766686736</v>
          </cell>
          <cell r="G20">
            <v>8.9991898009687361</v>
          </cell>
          <cell r="H20">
            <v>9.2691654949978215</v>
          </cell>
          <cell r="I20">
            <v>9.5472404598477283</v>
          </cell>
          <cell r="J20">
            <v>9.8336576736431311</v>
          </cell>
        </row>
        <row r="24">
          <cell r="F24">
            <v>2.9628862637758414E-2</v>
          </cell>
          <cell r="G24">
            <v>3.2045003976522685E-2</v>
          </cell>
          <cell r="H24">
            <v>4.1806119070717615E-2</v>
          </cell>
          <cell r="I24">
            <v>4.4143829775096309E-2</v>
          </cell>
          <cell r="J24">
            <v>4.6817144468111631E-2</v>
          </cell>
        </row>
        <row r="25">
          <cell r="F25">
            <v>0.06</v>
          </cell>
          <cell r="G25">
            <v>0.06</v>
          </cell>
          <cell r="H25">
            <v>0.06</v>
          </cell>
          <cell r="I25">
            <v>0.06</v>
          </cell>
          <cell r="J25">
            <v>0.06</v>
          </cell>
        </row>
        <row r="26">
          <cell r="F26">
            <v>3.7139235456614295E-2</v>
          </cell>
          <cell r="G26">
            <v>3.7060076343615321E-2</v>
          </cell>
          <cell r="H26">
            <v>3.6983123331999969E-2</v>
          </cell>
          <cell r="I26">
            <v>3.6908313132444928E-2</v>
          </cell>
          <cell r="J26">
            <v>3.6835584289626029E-2</v>
          </cell>
        </row>
        <row r="58">
          <cell r="F58">
            <v>1.2233011825616262</v>
          </cell>
          <cell r="G58">
            <v>0.91632545769564144</v>
          </cell>
          <cell r="H58">
            <v>1.1883303628301043</v>
          </cell>
          <cell r="I58">
            <v>1.2044242514366001</v>
          </cell>
          <cell r="J58">
            <v>0.4138126090361044</v>
          </cell>
        </row>
      </sheetData>
      <sheetData sheetId="63" refreshError="1"/>
      <sheetData sheetId="64" refreshError="1"/>
      <sheetData sheetId="65">
        <row r="9">
          <cell r="W9">
            <v>51.535726929895361</v>
          </cell>
          <cell r="X9">
            <v>1.2740350847510069</v>
          </cell>
          <cell r="Z9">
            <v>7.2772873815584393</v>
          </cell>
          <cell r="AA9">
            <v>45.532474633087922</v>
          </cell>
          <cell r="AC9">
            <v>51.451529520838143</v>
          </cell>
          <cell r="AD9">
            <v>1.3086243727119382</v>
          </cell>
          <cell r="AF9">
            <v>7.2321481422919449</v>
          </cell>
          <cell r="AG9">
            <v>45.528005751258135</v>
          </cell>
          <cell r="AI9">
            <v>50.231739439292554</v>
          </cell>
          <cell r="AJ9">
            <v>1.3155053737219946</v>
          </cell>
          <cell r="AL9">
            <v>7.0792081512318026</v>
          </cell>
          <cell r="AM9">
            <v>44.468036661782747</v>
          </cell>
          <cell r="AO9">
            <v>49.186963516018871</v>
          </cell>
          <cell r="AP9">
            <v>1.3275194693567072</v>
          </cell>
          <cell r="AR9">
            <v>6.9744944847123316</v>
          </cell>
          <cell r="AS9">
            <v>43.539988500663242</v>
          </cell>
          <cell r="AU9">
            <v>47.980501343713954</v>
          </cell>
          <cell r="AV9">
            <v>1.3358019830844405</v>
          </cell>
          <cell r="AX9">
            <v>6.820710030383851</v>
          </cell>
          <cell r="AY9">
            <v>42.495593296414548</v>
          </cell>
        </row>
        <row r="10">
          <cell r="W10">
            <v>58.07523912560729</v>
          </cell>
          <cell r="X10">
            <v>27.562375670066906</v>
          </cell>
          <cell r="Z10">
            <v>9.8808941262032697</v>
          </cell>
          <cell r="AA10">
            <v>75.756720669470923</v>
          </cell>
          <cell r="AC10">
            <v>61.796013341397135</v>
          </cell>
          <cell r="AD10">
            <v>28.312351152672647</v>
          </cell>
          <cell r="AF10">
            <v>10.331168902283927</v>
          </cell>
          <cell r="AG10">
            <v>79.777195591785869</v>
          </cell>
          <cell r="AI10">
            <v>64.26319364215621</v>
          </cell>
          <cell r="AJ10">
            <v>28.460836301438505</v>
          </cell>
          <cell r="AL10">
            <v>10.641832775947222</v>
          </cell>
          <cell r="AM10">
            <v>82.082197167647493</v>
          </cell>
          <cell r="AO10">
            <v>67.004891642516839</v>
          </cell>
          <cell r="AP10">
            <v>28.71936631310281</v>
          </cell>
          <cell r="AR10">
            <v>11.036157499182476</v>
          </cell>
          <cell r="AS10">
            <v>84.688100456437155</v>
          </cell>
          <cell r="AU10">
            <v>69.598227722729234</v>
          </cell>
          <cell r="AV10">
            <v>28.898225280287932</v>
          </cell>
          <cell r="AX10">
            <v>11.36482034032205</v>
          </cell>
          <cell r="AY10">
            <v>87.131632662695125</v>
          </cell>
        </row>
        <row r="11">
          <cell r="W11">
            <v>0</v>
          </cell>
          <cell r="X11">
            <v>1.0242286399999998</v>
          </cell>
          <cell r="Z11">
            <v>0</v>
          </cell>
          <cell r="AA11">
            <v>1.0242286399999998</v>
          </cell>
          <cell r="AC11">
            <v>0</v>
          </cell>
          <cell r="AD11">
            <v>1.0242286399999998</v>
          </cell>
          <cell r="AF11">
            <v>0</v>
          </cell>
          <cell r="AG11">
            <v>1.0242286399999998</v>
          </cell>
          <cell r="AI11">
            <v>0</v>
          </cell>
          <cell r="AJ11">
            <v>1.0242286399999998</v>
          </cell>
          <cell r="AL11">
            <v>0</v>
          </cell>
          <cell r="AM11">
            <v>1.0242286399999998</v>
          </cell>
          <cell r="AO11">
            <v>0</v>
          </cell>
          <cell r="AP11">
            <v>1.0242286399999998</v>
          </cell>
          <cell r="AR11">
            <v>0</v>
          </cell>
          <cell r="AS11">
            <v>1.0242286399999998</v>
          </cell>
          <cell r="AU11">
            <v>0</v>
          </cell>
          <cell r="AV11">
            <v>1.0242286399999998</v>
          </cell>
          <cell r="AX11">
            <v>0</v>
          </cell>
          <cell r="AY11">
            <v>1.0242286399999998</v>
          </cell>
        </row>
        <row r="41">
          <cell r="W41">
            <v>6.7243382279513373</v>
          </cell>
          <cell r="X41">
            <v>0</v>
          </cell>
          <cell r="AC41">
            <v>6.3050945614729539</v>
          </cell>
          <cell r="AD41">
            <v>0</v>
          </cell>
          <cell r="AI41">
            <v>6.0059263947269583</v>
          </cell>
          <cell r="AJ41">
            <v>0</v>
          </cell>
          <cell r="AO41">
            <v>5.6590875153240532</v>
          </cell>
          <cell r="AP41">
            <v>0</v>
          </cell>
          <cell r="AU41">
            <v>5.5644975691846952</v>
          </cell>
          <cell r="AV41">
            <v>0</v>
          </cell>
        </row>
        <row r="42">
          <cell r="W42">
            <v>8.2565716449243176</v>
          </cell>
          <cell r="X42">
            <v>0</v>
          </cell>
          <cell r="AC42">
            <v>8.4034182250520626</v>
          </cell>
          <cell r="AD42">
            <v>0</v>
          </cell>
          <cell r="AI42">
            <v>8.6855841735417112</v>
          </cell>
          <cell r="AJ42">
            <v>0</v>
          </cell>
          <cell r="AO42">
            <v>8.7032663915156832</v>
          </cell>
          <cell r="AP42">
            <v>0</v>
          </cell>
          <cell r="AU42">
            <v>8.8256928734623799</v>
          </cell>
          <cell r="AV42">
            <v>0</v>
          </cell>
        </row>
        <row r="43">
          <cell r="W43">
            <v>0</v>
          </cell>
          <cell r="X43">
            <v>0</v>
          </cell>
          <cell r="AC43">
            <v>0</v>
          </cell>
          <cell r="AD43">
            <v>0</v>
          </cell>
          <cell r="AI43">
            <v>0</v>
          </cell>
          <cell r="AJ43">
            <v>0</v>
          </cell>
          <cell r="AO43">
            <v>0</v>
          </cell>
          <cell r="AP43">
            <v>0</v>
          </cell>
          <cell r="AU43">
            <v>0</v>
          </cell>
          <cell r="AV43">
            <v>0</v>
          </cell>
        </row>
      </sheetData>
      <sheetData sheetId="66" refreshError="1"/>
      <sheetData sheetId="67">
        <row r="9">
          <cell r="AF9">
            <v>6.3070000000000022</v>
          </cell>
          <cell r="AG9">
            <v>0</v>
          </cell>
          <cell r="AH9">
            <v>60.300220071340462</v>
          </cell>
          <cell r="AI9">
            <v>1192.1674799443638</v>
          </cell>
          <cell r="AO9">
            <v>6.5323664126667085</v>
          </cell>
          <cell r="AP9">
            <v>0</v>
          </cell>
          <cell r="AQ9">
            <v>61.770312479003444</v>
          </cell>
          <cell r="AR9">
            <v>1240.655680840345</v>
          </cell>
          <cell r="AX9">
            <v>7.0096129336079693</v>
          </cell>
          <cell r="AY9">
            <v>0</v>
          </cell>
          <cell r="AZ9">
            <v>70.487750375495864</v>
          </cell>
          <cell r="BA9">
            <v>1291.4018846745134</v>
          </cell>
          <cell r="BG9">
            <v>7.0962589976859034</v>
          </cell>
          <cell r="BH9">
            <v>0</v>
          </cell>
          <cell r="BI9">
            <v>81.034072514162688</v>
          </cell>
          <cell r="BJ9">
            <v>1348.9728141210212</v>
          </cell>
          <cell r="BP9">
            <v>7.0962589976859034</v>
          </cell>
          <cell r="BQ9">
            <v>0</v>
          </cell>
          <cell r="BR9">
            <v>87.968420810116314</v>
          </cell>
          <cell r="BS9">
            <v>1410.1054220272297</v>
          </cell>
        </row>
        <row r="10">
          <cell r="AF10">
            <v>0</v>
          </cell>
          <cell r="AG10">
            <v>0</v>
          </cell>
          <cell r="AH10">
            <v>0</v>
          </cell>
          <cell r="AI10">
            <v>0</v>
          </cell>
          <cell r="AO10">
            <v>0</v>
          </cell>
          <cell r="AP10">
            <v>0</v>
          </cell>
          <cell r="AQ10">
            <v>0</v>
          </cell>
          <cell r="AR10">
            <v>0</v>
          </cell>
          <cell r="AX10">
            <v>0</v>
          </cell>
          <cell r="AY10">
            <v>0</v>
          </cell>
          <cell r="AZ10">
            <v>0</v>
          </cell>
          <cell r="BA10">
            <v>0</v>
          </cell>
          <cell r="BG10">
            <v>0</v>
          </cell>
          <cell r="BH10">
            <v>0</v>
          </cell>
          <cell r="BI10">
            <v>0</v>
          </cell>
          <cell r="BJ10">
            <v>0</v>
          </cell>
          <cell r="BP10">
            <v>0</v>
          </cell>
          <cell r="BQ10">
            <v>0</v>
          </cell>
          <cell r="BR10">
            <v>0</v>
          </cell>
          <cell r="BS10">
            <v>0</v>
          </cell>
        </row>
        <row r="11">
          <cell r="AF11">
            <v>0.22536641266670659</v>
          </cell>
          <cell r="AG11">
            <v>0</v>
          </cell>
          <cell r="AH11">
            <v>1.4700924076629849</v>
          </cell>
          <cell r="AI11">
            <v>48.488200895981286</v>
          </cell>
          <cell r="AO11">
            <v>0.47724652094126102</v>
          </cell>
          <cell r="AP11">
            <v>0</v>
          </cell>
          <cell r="AQ11">
            <v>8.7174378964924273</v>
          </cell>
          <cell r="AR11">
            <v>50.746203834168526</v>
          </cell>
          <cell r="AX11">
            <v>8.6646064077934098E-2</v>
          </cell>
          <cell r="AY11">
            <v>0</v>
          </cell>
          <cell r="AZ11">
            <v>10.546322138666818</v>
          </cell>
          <cell r="BA11">
            <v>57.570929446507712</v>
          </cell>
          <cell r="BG11">
            <v>0</v>
          </cell>
          <cell r="BH11">
            <v>0</v>
          </cell>
          <cell r="BI11">
            <v>6.9343482959536304</v>
          </cell>
          <cell r="BJ11">
            <v>61.132607906208555</v>
          </cell>
          <cell r="BP11">
            <v>0</v>
          </cell>
          <cell r="BQ11">
            <v>0</v>
          </cell>
          <cell r="BR11">
            <v>4.1060839728227778</v>
          </cell>
          <cell r="BS11">
            <v>38.980376164941724</v>
          </cell>
        </row>
        <row r="12">
          <cell r="AF12">
            <v>0</v>
          </cell>
          <cell r="AG12">
            <v>0</v>
          </cell>
          <cell r="AH12">
            <v>0</v>
          </cell>
          <cell r="AI12">
            <v>0</v>
          </cell>
          <cell r="AO12">
            <v>0</v>
          </cell>
          <cell r="AP12">
            <v>0</v>
          </cell>
          <cell r="AQ12">
            <v>0</v>
          </cell>
          <cell r="AR12">
            <v>0</v>
          </cell>
          <cell r="AX12">
            <v>0</v>
          </cell>
          <cell r="AY12">
            <v>0</v>
          </cell>
          <cell r="AZ12">
            <v>0</v>
          </cell>
          <cell r="BA12">
            <v>0</v>
          </cell>
          <cell r="BG12">
            <v>0</v>
          </cell>
          <cell r="BH12">
            <v>0</v>
          </cell>
          <cell r="BI12">
            <v>0</v>
          </cell>
          <cell r="BJ12">
            <v>0</v>
          </cell>
          <cell r="BP12">
            <v>0</v>
          </cell>
          <cell r="BQ12">
            <v>0</v>
          </cell>
          <cell r="BR12">
            <v>0</v>
          </cell>
          <cell r="BS12">
            <v>0</v>
          </cell>
        </row>
        <row r="13">
          <cell r="AF13">
            <v>0</v>
          </cell>
          <cell r="AG13">
            <v>0</v>
          </cell>
          <cell r="AH13">
            <v>0</v>
          </cell>
          <cell r="AI13">
            <v>0</v>
          </cell>
          <cell r="AO13">
            <v>0</v>
          </cell>
          <cell r="AP13">
            <v>0</v>
          </cell>
          <cell r="AQ13">
            <v>0</v>
          </cell>
          <cell r="AR13">
            <v>0</v>
          </cell>
          <cell r="AX13">
            <v>0</v>
          </cell>
          <cell r="AY13">
            <v>0</v>
          </cell>
          <cell r="AZ13">
            <v>0</v>
          </cell>
          <cell r="BA13">
            <v>0</v>
          </cell>
          <cell r="BG13">
            <v>0</v>
          </cell>
          <cell r="BH13">
            <v>0</v>
          </cell>
          <cell r="BI13">
            <v>0</v>
          </cell>
          <cell r="BJ13">
            <v>0</v>
          </cell>
          <cell r="BP13">
            <v>0</v>
          </cell>
          <cell r="BQ13">
            <v>0</v>
          </cell>
          <cell r="BR13">
            <v>0</v>
          </cell>
          <cell r="BS13">
            <v>0</v>
          </cell>
        </row>
        <row r="17">
          <cell r="AF17">
            <v>-5.3979999999999997</v>
          </cell>
          <cell r="AG17">
            <v>0</v>
          </cell>
          <cell r="AH17">
            <v>-7.6796959186447591</v>
          </cell>
          <cell r="AI17">
            <v>-553.11381391074087</v>
          </cell>
          <cell r="AO17">
            <v>-5.7084442735708851</v>
          </cell>
          <cell r="AP17">
            <v>0</v>
          </cell>
          <cell r="AQ17">
            <v>-8.4162788671926734</v>
          </cell>
          <cell r="AR17">
            <v>-578.95644921157134</v>
          </cell>
          <cell r="AX17">
            <v>-6.0481208897959426</v>
          </cell>
          <cell r="AY17">
            <v>0</v>
          </cell>
          <cell r="AZ17">
            <v>-9.2429264233832988</v>
          </cell>
          <cell r="BA17">
            <v>-605.38916285816401</v>
          </cell>
          <cell r="BG17">
            <v>-6.3428266287510429</v>
          </cell>
          <cell r="BH17">
            <v>0</v>
          </cell>
          <cell r="BI17">
            <v>-10.249782190012143</v>
          </cell>
          <cell r="BJ17">
            <v>-632.50124933518714</v>
          </cell>
          <cell r="BP17">
            <v>-6.5660715084352956</v>
          </cell>
          <cell r="BQ17">
            <v>0</v>
          </cell>
          <cell r="BR17">
            <v>-11.41460027161374</v>
          </cell>
          <cell r="BS17">
            <v>-660.39380136327361</v>
          </cell>
        </row>
        <row r="18">
          <cell r="AF18">
            <v>0</v>
          </cell>
          <cell r="AG18">
            <v>0</v>
          </cell>
          <cell r="AH18">
            <v>0</v>
          </cell>
          <cell r="AI18">
            <v>0</v>
          </cell>
          <cell r="AO18">
            <v>0</v>
          </cell>
          <cell r="AP18">
            <v>0</v>
          </cell>
          <cell r="AQ18">
            <v>0</v>
          </cell>
          <cell r="AR18">
            <v>0</v>
          </cell>
          <cell r="AX18">
            <v>0</v>
          </cell>
          <cell r="AY18">
            <v>0</v>
          </cell>
          <cell r="AZ18">
            <v>0</v>
          </cell>
          <cell r="BA18">
            <v>0</v>
          </cell>
          <cell r="BG18">
            <v>0</v>
          </cell>
          <cell r="BH18">
            <v>0</v>
          </cell>
          <cell r="BI18">
            <v>0</v>
          </cell>
          <cell r="BJ18">
            <v>0</v>
          </cell>
          <cell r="BP18">
            <v>0</v>
          </cell>
          <cell r="BQ18">
            <v>0</v>
          </cell>
          <cell r="BR18">
            <v>0</v>
          </cell>
          <cell r="BS18">
            <v>0</v>
          </cell>
        </row>
        <row r="19">
          <cell r="AF19">
            <v>0</v>
          </cell>
          <cell r="AG19">
            <v>0</v>
          </cell>
          <cell r="AH19">
            <v>0</v>
          </cell>
          <cell r="AI19">
            <v>0</v>
          </cell>
          <cell r="AO19">
            <v>0</v>
          </cell>
          <cell r="AP19">
            <v>0</v>
          </cell>
          <cell r="AQ19">
            <v>0</v>
          </cell>
          <cell r="AR19">
            <v>0</v>
          </cell>
          <cell r="AX19">
            <v>0</v>
          </cell>
          <cell r="AY19">
            <v>0</v>
          </cell>
          <cell r="AZ19">
            <v>0</v>
          </cell>
          <cell r="BA19">
            <v>0</v>
          </cell>
          <cell r="BG19">
            <v>0</v>
          </cell>
          <cell r="BH19">
            <v>0</v>
          </cell>
          <cell r="BI19">
            <v>0</v>
          </cell>
          <cell r="BJ19">
            <v>0</v>
          </cell>
          <cell r="BP19">
            <v>0</v>
          </cell>
          <cell r="BQ19">
            <v>0</v>
          </cell>
          <cell r="BR19">
            <v>0</v>
          </cell>
          <cell r="BS19">
            <v>0</v>
          </cell>
        </row>
        <row r="20">
          <cell r="AF20">
            <v>-0.31044427357088539</v>
          </cell>
          <cell r="AG20">
            <v>0</v>
          </cell>
          <cell r="AH20">
            <v>-0.73658294854791417</v>
          </cell>
          <cell r="AI20">
            <v>-25.84263530083048</v>
          </cell>
          <cell r="AO20">
            <v>-0.33967661622505774</v>
          </cell>
          <cell r="AP20">
            <v>0</v>
          </cell>
          <cell r="AQ20">
            <v>-0.82664755619062602</v>
          </cell>
          <cell r="AR20">
            <v>-26.43271364659271</v>
          </cell>
          <cell r="AX20">
            <v>-0.29470573895510044</v>
          </cell>
          <cell r="AY20">
            <v>0</v>
          </cell>
          <cell r="AZ20">
            <v>-1.006855766628844</v>
          </cell>
          <cell r="BA20">
            <v>-27.112086477023116</v>
          </cell>
          <cell r="BG20">
            <v>-0.22324487968425269</v>
          </cell>
          <cell r="BH20">
            <v>0</v>
          </cell>
          <cell r="BI20">
            <v>-1.1648180816015969</v>
          </cell>
          <cell r="BJ20">
            <v>-27.892552028086495</v>
          </cell>
          <cell r="BP20">
            <v>-0.18097263951118145</v>
          </cell>
          <cell r="BQ20">
            <v>0</v>
          </cell>
          <cell r="BR20">
            <v>-1.254157905181748</v>
          </cell>
          <cell r="BS20">
            <v>-28.449473666038884</v>
          </cell>
        </row>
        <row r="28">
          <cell r="AF28">
            <v>-0.31044427357088539</v>
          </cell>
          <cell r="AG28">
            <v>0</v>
          </cell>
          <cell r="AH28">
            <v>-0.73658294854791417</v>
          </cell>
          <cell r="AI28">
            <v>-25.84263530083048</v>
          </cell>
          <cell r="AO28">
            <v>-0.33967661622505774</v>
          </cell>
          <cell r="AP28">
            <v>0</v>
          </cell>
          <cell r="AQ28">
            <v>-0.82664755619062602</v>
          </cell>
          <cell r="AR28">
            <v>-26.43271364659271</v>
          </cell>
          <cell r="AX28">
            <v>-0.29470573895510044</v>
          </cell>
          <cell r="AY28">
            <v>0</v>
          </cell>
          <cell r="AZ28">
            <v>-1.006855766628844</v>
          </cell>
          <cell r="BA28">
            <v>-27.112086477023116</v>
          </cell>
          <cell r="BG28">
            <v>-0.22324487968425269</v>
          </cell>
          <cell r="BH28">
            <v>0</v>
          </cell>
          <cell r="BI28">
            <v>-1.1648180816015969</v>
          </cell>
          <cell r="BJ28">
            <v>-27.892552028086495</v>
          </cell>
          <cell r="BP28">
            <v>-0.18097263951118145</v>
          </cell>
          <cell r="BQ28">
            <v>0</v>
          </cell>
          <cell r="BR28">
            <v>-1.254157905181748</v>
          </cell>
          <cell r="BS28">
            <v>-28.449473666038884</v>
          </cell>
        </row>
        <row r="29">
          <cell r="AF29">
            <v>0</v>
          </cell>
          <cell r="AG29">
            <v>0</v>
          </cell>
          <cell r="AH29">
            <v>0</v>
          </cell>
          <cell r="AI29">
            <v>0</v>
          </cell>
          <cell r="AO29">
            <v>0</v>
          </cell>
          <cell r="AP29">
            <v>0</v>
          </cell>
          <cell r="AQ29">
            <v>0</v>
          </cell>
          <cell r="AR29">
            <v>0</v>
          </cell>
          <cell r="AX29">
            <v>0</v>
          </cell>
          <cell r="AY29">
            <v>0</v>
          </cell>
          <cell r="AZ29">
            <v>0</v>
          </cell>
          <cell r="BA29">
            <v>0</v>
          </cell>
          <cell r="BG29">
            <v>0</v>
          </cell>
          <cell r="BH29">
            <v>0</v>
          </cell>
          <cell r="BI29">
            <v>0</v>
          </cell>
          <cell r="BJ29">
            <v>0</v>
          </cell>
          <cell r="BP29">
            <v>0</v>
          </cell>
          <cell r="BQ29">
            <v>0</v>
          </cell>
          <cell r="BR29">
            <v>0</v>
          </cell>
          <cell r="BS29">
            <v>0</v>
          </cell>
        </row>
      </sheetData>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74.bin"/></Relationships>
</file>

<file path=xl/worksheets/_rels/sheet176.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177.xml.rels><?xml version="1.0" encoding="UTF-8" standalone="yes"?>
<Relationships xmlns="http://schemas.openxmlformats.org/package/2006/relationships"><Relationship Id="rId1" Type="http://schemas.openxmlformats.org/officeDocument/2006/relationships/printerSettings" Target="../printerSettings/printerSettings176.bin"/></Relationships>
</file>

<file path=xl/worksheets/_rels/sheet178.xml.rels><?xml version="1.0" encoding="UTF-8" standalone="yes"?>
<Relationships xmlns="http://schemas.openxmlformats.org/package/2006/relationships"><Relationship Id="rId1" Type="http://schemas.openxmlformats.org/officeDocument/2006/relationships/printerSettings" Target="../printerSettings/printerSettings177.bin"/></Relationships>
</file>

<file path=xl/worksheets/_rels/sheet179.xml.rels><?xml version="1.0" encoding="UTF-8" standalone="yes"?>
<Relationships xmlns="http://schemas.openxmlformats.org/package/2006/relationships"><Relationship Id="rId1" Type="http://schemas.openxmlformats.org/officeDocument/2006/relationships/printerSettings" Target="../printerSettings/printerSettings17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1" Type="http://schemas.openxmlformats.org/officeDocument/2006/relationships/printerSettings" Target="../printerSettings/printerSettings179.bin"/></Relationships>
</file>

<file path=xl/worksheets/_rels/sheet181.xml.rels><?xml version="1.0" encoding="UTF-8" standalone="yes"?>
<Relationships xmlns="http://schemas.openxmlformats.org/package/2006/relationships"><Relationship Id="rId1" Type="http://schemas.openxmlformats.org/officeDocument/2006/relationships/printerSettings" Target="../printerSettings/printerSettings180.bin"/></Relationships>
</file>

<file path=xl/worksheets/_rels/sheet182.xml.rels><?xml version="1.0" encoding="UTF-8" standalone="yes"?>
<Relationships xmlns="http://schemas.openxmlformats.org/package/2006/relationships"><Relationship Id="rId1" Type="http://schemas.openxmlformats.org/officeDocument/2006/relationships/printerSettings" Target="../printerSettings/printerSettings181.bin"/></Relationships>
</file>

<file path=xl/worksheets/_rels/sheet183.xml.rels><?xml version="1.0" encoding="UTF-8" standalone="yes"?>
<Relationships xmlns="http://schemas.openxmlformats.org/package/2006/relationships"><Relationship Id="rId1" Type="http://schemas.openxmlformats.org/officeDocument/2006/relationships/printerSettings" Target="../printerSettings/printerSettings182.bin"/></Relationships>
</file>

<file path=xl/worksheets/_rels/sheet184.xml.rels><?xml version="1.0" encoding="UTF-8" standalone="yes"?>
<Relationships xmlns="http://schemas.openxmlformats.org/package/2006/relationships"><Relationship Id="rId1" Type="http://schemas.openxmlformats.org/officeDocument/2006/relationships/printerSettings" Target="../printerSettings/printerSettings183.bin"/></Relationships>
</file>

<file path=xl/worksheets/_rels/sheet185.xml.rels><?xml version="1.0" encoding="UTF-8" standalone="yes"?>
<Relationships xmlns="http://schemas.openxmlformats.org/package/2006/relationships"><Relationship Id="rId1" Type="http://schemas.openxmlformats.org/officeDocument/2006/relationships/printerSettings" Target="../printerSettings/printerSettings184.bin"/></Relationships>
</file>

<file path=xl/worksheets/_rels/sheet186.xml.rels><?xml version="1.0" encoding="UTF-8" standalone="yes"?>
<Relationships xmlns="http://schemas.openxmlformats.org/package/2006/relationships"><Relationship Id="rId1" Type="http://schemas.openxmlformats.org/officeDocument/2006/relationships/printerSettings" Target="../printerSettings/printerSettings185.bin"/></Relationships>
</file>

<file path=xl/worksheets/_rels/sheet187.xml.rels><?xml version="1.0" encoding="UTF-8" standalone="yes"?>
<Relationships xmlns="http://schemas.openxmlformats.org/package/2006/relationships"><Relationship Id="rId1" Type="http://schemas.openxmlformats.org/officeDocument/2006/relationships/printerSettings" Target="../printerSettings/printerSettings186.bin"/></Relationships>
</file>

<file path=xl/worksheets/_rels/sheet188.xml.rels><?xml version="1.0" encoding="UTF-8" standalone="yes"?>
<Relationships xmlns="http://schemas.openxmlformats.org/package/2006/relationships"><Relationship Id="rId1" Type="http://schemas.openxmlformats.org/officeDocument/2006/relationships/printerSettings" Target="../printerSettings/printerSettings187.bin"/></Relationships>
</file>

<file path=xl/worksheets/_rels/sheet189.xml.rels><?xml version="1.0" encoding="UTF-8" standalone="yes"?>
<Relationships xmlns="http://schemas.openxmlformats.org/package/2006/relationships"><Relationship Id="rId1" Type="http://schemas.openxmlformats.org/officeDocument/2006/relationships/printerSettings" Target="../printerSettings/printerSettings18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90.xml.rels><?xml version="1.0" encoding="UTF-8" standalone="yes"?>
<Relationships xmlns="http://schemas.openxmlformats.org/package/2006/relationships"><Relationship Id="rId1" Type="http://schemas.openxmlformats.org/officeDocument/2006/relationships/printerSettings" Target="../printerSettings/printerSettings189.bin"/></Relationships>
</file>

<file path=xl/worksheets/_rels/sheet191.xml.rels><?xml version="1.0" encoding="UTF-8" standalone="yes"?>
<Relationships xmlns="http://schemas.openxmlformats.org/package/2006/relationships"><Relationship Id="rId1" Type="http://schemas.openxmlformats.org/officeDocument/2006/relationships/printerSettings" Target="../printerSettings/printerSettings190.bin"/></Relationships>
</file>

<file path=xl/worksheets/_rels/sheet192.xml.rels><?xml version="1.0" encoding="UTF-8" standalone="yes"?>
<Relationships xmlns="http://schemas.openxmlformats.org/package/2006/relationships"><Relationship Id="rId1" Type="http://schemas.openxmlformats.org/officeDocument/2006/relationships/printerSettings" Target="../printerSettings/printerSettings191.bin"/></Relationships>
</file>

<file path=xl/worksheets/_rels/sheet193.xml.rels><?xml version="1.0" encoding="UTF-8" standalone="yes"?>
<Relationships xmlns="http://schemas.openxmlformats.org/package/2006/relationships"><Relationship Id="rId1" Type="http://schemas.openxmlformats.org/officeDocument/2006/relationships/printerSettings" Target="../printerSettings/printerSettings192.bin"/></Relationships>
</file>

<file path=xl/worksheets/_rels/sheet194.xml.rels><?xml version="1.0" encoding="UTF-8" standalone="yes"?>
<Relationships xmlns="http://schemas.openxmlformats.org/package/2006/relationships"><Relationship Id="rId1" Type="http://schemas.openxmlformats.org/officeDocument/2006/relationships/printerSettings" Target="../printerSettings/printerSettings193.bin"/></Relationships>
</file>

<file path=xl/worksheets/_rels/sheet195.xml.rels><?xml version="1.0" encoding="UTF-8" standalone="yes"?>
<Relationships xmlns="http://schemas.openxmlformats.org/package/2006/relationships"><Relationship Id="rId1" Type="http://schemas.openxmlformats.org/officeDocument/2006/relationships/printerSettings" Target="../printerSettings/printerSettings194.bin"/></Relationships>
</file>

<file path=xl/worksheets/_rels/sheet196.xml.rels><?xml version="1.0" encoding="UTF-8" standalone="yes"?>
<Relationships xmlns="http://schemas.openxmlformats.org/package/2006/relationships"><Relationship Id="rId1" Type="http://schemas.openxmlformats.org/officeDocument/2006/relationships/printerSettings" Target="../printerSettings/printerSettings195.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196.bin"/></Relationships>
</file>

<file path=xl/worksheets/_rels/sheet198.xml.rels><?xml version="1.0" encoding="UTF-8" standalone="yes"?>
<Relationships xmlns="http://schemas.openxmlformats.org/package/2006/relationships"><Relationship Id="rId1" Type="http://schemas.openxmlformats.org/officeDocument/2006/relationships/printerSettings" Target="../printerSettings/printerSettings197.bin"/></Relationships>
</file>

<file path=xl/worksheets/_rels/sheet199.xml.rels><?xml version="1.0" encoding="UTF-8" standalone="yes"?>
<Relationships xmlns="http://schemas.openxmlformats.org/package/2006/relationships"><Relationship Id="rId1" Type="http://schemas.openxmlformats.org/officeDocument/2006/relationships/printerSettings" Target="../printerSettings/printerSettings19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00.xml.rels><?xml version="1.0" encoding="UTF-8" standalone="yes"?>
<Relationships xmlns="http://schemas.openxmlformats.org/package/2006/relationships"><Relationship Id="rId1" Type="http://schemas.openxmlformats.org/officeDocument/2006/relationships/printerSettings" Target="../printerSettings/printerSettings199.bin"/></Relationships>
</file>

<file path=xl/worksheets/_rels/sheet201.xml.rels><?xml version="1.0" encoding="UTF-8" standalone="yes"?>
<Relationships xmlns="http://schemas.openxmlformats.org/package/2006/relationships"><Relationship Id="rId1" Type="http://schemas.openxmlformats.org/officeDocument/2006/relationships/printerSettings" Target="../printerSettings/printerSettings200.bin"/></Relationships>
</file>

<file path=xl/worksheets/_rels/sheet202.xml.rels><?xml version="1.0" encoding="UTF-8" standalone="yes"?>
<Relationships xmlns="http://schemas.openxmlformats.org/package/2006/relationships"><Relationship Id="rId1" Type="http://schemas.openxmlformats.org/officeDocument/2006/relationships/printerSettings" Target="../printerSettings/printerSettings201.bin"/></Relationships>
</file>

<file path=xl/worksheets/_rels/sheet203.xml.rels><?xml version="1.0" encoding="UTF-8" standalone="yes"?>
<Relationships xmlns="http://schemas.openxmlformats.org/package/2006/relationships"><Relationship Id="rId1" Type="http://schemas.openxmlformats.org/officeDocument/2006/relationships/printerSettings" Target="../printerSettings/printerSettings202.bin"/></Relationships>
</file>

<file path=xl/worksheets/_rels/sheet204.xml.rels><?xml version="1.0" encoding="UTF-8" standalone="yes"?>
<Relationships xmlns="http://schemas.openxmlformats.org/package/2006/relationships"><Relationship Id="rId1" Type="http://schemas.openxmlformats.org/officeDocument/2006/relationships/printerSettings" Target="../printerSettings/printerSettings203.bin"/></Relationships>
</file>

<file path=xl/worksheets/_rels/sheet205.xml.rels><?xml version="1.0" encoding="UTF-8" standalone="yes"?>
<Relationships xmlns="http://schemas.openxmlformats.org/package/2006/relationships"><Relationship Id="rId1" Type="http://schemas.openxmlformats.org/officeDocument/2006/relationships/printerSettings" Target="../printerSettings/printerSettings204.bin"/></Relationships>
</file>

<file path=xl/worksheets/_rels/sheet206.xml.rels><?xml version="1.0" encoding="UTF-8" standalone="yes"?>
<Relationships xmlns="http://schemas.openxmlformats.org/package/2006/relationships"><Relationship Id="rId1" Type="http://schemas.openxmlformats.org/officeDocument/2006/relationships/printerSettings" Target="../printerSettings/printerSettings205.bin"/></Relationships>
</file>

<file path=xl/worksheets/_rels/sheet207.xml.rels><?xml version="1.0" encoding="UTF-8" standalone="yes"?>
<Relationships xmlns="http://schemas.openxmlformats.org/package/2006/relationships"><Relationship Id="rId1" Type="http://schemas.openxmlformats.org/officeDocument/2006/relationships/printerSettings" Target="../printerSettings/printerSettings206.bin"/></Relationships>
</file>

<file path=xl/worksheets/_rels/sheet208.xml.rels><?xml version="1.0" encoding="UTF-8" standalone="yes"?>
<Relationships xmlns="http://schemas.openxmlformats.org/package/2006/relationships"><Relationship Id="rId1" Type="http://schemas.openxmlformats.org/officeDocument/2006/relationships/printerSettings" Target="../printerSettings/printerSettings207.bin"/></Relationships>
</file>

<file path=xl/worksheets/_rels/sheet209.xml.rels><?xml version="1.0" encoding="UTF-8" standalone="yes"?>
<Relationships xmlns="http://schemas.openxmlformats.org/package/2006/relationships"><Relationship Id="rId1" Type="http://schemas.openxmlformats.org/officeDocument/2006/relationships/printerSettings" Target="../printerSettings/printerSettings208.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dropbox/PR19%20Data%20Capture/SitePages/Home.aspx" TargetMode="External"/></Relationships>
</file>

<file path=xl/worksheets/_rels/sheet22.xml.rels><?xml version="1.0" encoding="UTF-8" standalone="yes"?>
<Relationships xmlns="http://schemas.openxmlformats.org/package/2006/relationships"><Relationship Id="rId1" Type="http://schemas.openxmlformats.org/officeDocument/2006/relationships/hyperlink" Target="https://www.ofwat.gov.uk/publication/pr24-business-plan-data-tables-errata-log/"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3">
    <tabColor indexed="10"/>
  </sheetPr>
  <dimension ref="A2:AE1131"/>
  <sheetViews>
    <sheetView topLeftCell="E1" workbookViewId="0">
      <selection activeCell="H4" sqref="H4"/>
    </sheetView>
  </sheetViews>
  <sheetFormatPr defaultColWidth="9" defaultRowHeight="14" x14ac:dyDescent="0.3"/>
  <cols>
    <col min="1" max="1" width="8.08203125" style="1567" bestFit="1" customWidth="1"/>
    <col min="2" max="2" width="32.5" style="1568" customWidth="1"/>
    <col min="3" max="3" width="129.58203125" style="1567" customWidth="1"/>
    <col min="4" max="4" width="14.9140625" style="1567" customWidth="1"/>
    <col min="5" max="6" width="17.6640625" style="1567" customWidth="1"/>
    <col min="7" max="7" width="10.08203125" style="1567" customWidth="1"/>
    <col min="8" max="8" width="7.9140625" style="1567" bestFit="1" customWidth="1"/>
    <col min="9" max="17" width="7.58203125" style="1567" bestFit="1" customWidth="1"/>
    <col min="18" max="31" width="8.6640625" style="1567" bestFit="1" customWidth="1"/>
    <col min="32" max="32" width="9" style="1567" customWidth="1"/>
    <col min="33" max="16384" width="9" style="1567"/>
  </cols>
  <sheetData>
    <row r="2" spans="1:31" x14ac:dyDescent="0.3">
      <c r="A2" s="1567" t="s">
        <v>0</v>
      </c>
      <c r="B2" s="1568" t="s">
        <v>1</v>
      </c>
      <c r="C2" s="1567" t="s">
        <v>2</v>
      </c>
      <c r="D2" s="1567" t="s">
        <v>3</v>
      </c>
      <c r="E2" s="1567" t="s">
        <v>4</v>
      </c>
      <c r="F2" s="1567" t="s">
        <v>5</v>
      </c>
      <c r="G2" s="1567" t="s">
        <v>6</v>
      </c>
      <c r="H2" s="1567" t="s">
        <v>7</v>
      </c>
      <c r="I2" s="1567" t="s">
        <v>8</v>
      </c>
      <c r="J2" s="1567" t="s">
        <v>9</v>
      </c>
      <c r="K2" s="1567" t="s">
        <v>10</v>
      </c>
      <c r="L2" s="1567" t="s">
        <v>11</v>
      </c>
      <c r="M2" s="1567" t="s">
        <v>12</v>
      </c>
      <c r="N2" s="1567" t="s">
        <v>13</v>
      </c>
      <c r="O2" s="1567" t="s">
        <v>14</v>
      </c>
      <c r="P2" s="1567" t="s">
        <v>15</v>
      </c>
      <c r="Q2" s="1567" t="s">
        <v>16</v>
      </c>
      <c r="R2" s="1567" t="s">
        <v>17</v>
      </c>
      <c r="S2" s="1567" t="s">
        <v>18</v>
      </c>
      <c r="T2" s="1567" t="s">
        <v>19</v>
      </c>
      <c r="U2" s="1567" t="s">
        <v>20</v>
      </c>
      <c r="V2" s="1567" t="s">
        <v>21</v>
      </c>
      <c r="W2" s="1567" t="s">
        <v>22</v>
      </c>
      <c r="X2" s="1567" t="s">
        <v>23</v>
      </c>
      <c r="Y2" s="1567" t="s">
        <v>24</v>
      </c>
      <c r="Z2" s="1567" t="s">
        <v>25</v>
      </c>
      <c r="AA2" s="1567" t="s">
        <v>26</v>
      </c>
      <c r="AB2" s="1567" t="s">
        <v>27</v>
      </c>
      <c r="AC2" s="1567" t="s">
        <v>28</v>
      </c>
      <c r="AD2" s="1567" t="s">
        <v>29</v>
      </c>
      <c r="AE2" s="1567" t="s">
        <v>30</v>
      </c>
    </row>
    <row r="4" spans="1:31" ht="15.75" customHeight="1" x14ac:dyDescent="0.3">
      <c r="B4" s="1569" t="str">
        <f>'OUT1'!AP11</f>
        <v>QEBW0183_PR24</v>
      </c>
      <c r="C4" s="1567" t="str">
        <f>'OUT1'!$B$9 &amp; " - " &amp; 'OUT1'!B11</f>
        <v>Common PCs - Compliance risk index (CRI)  </v>
      </c>
      <c r="D4" s="1567" t="str">
        <f>'OUT1'!$E11</f>
        <v>Numerical score</v>
      </c>
      <c r="E4" s="1567" t="s">
        <v>31</v>
      </c>
      <c r="F4" s="1567" t="str">
        <f>'OUT1'!D11</f>
        <v>PR24_CRI_SSC</v>
      </c>
      <c r="H4" s="1567" t="str">
        <f>IF(ISBLANK('OUT1'!G11),"##BLANK",'OUT1'!G11)</f>
        <v>##BLANK</v>
      </c>
      <c r="I4" s="1567" t="str">
        <f>IF(ISBLANK('OUT1'!H11),"##BLANK",'OUT1'!H11)</f>
        <v>##BLANK</v>
      </c>
      <c r="J4" s="1567" t="str">
        <f>IF(ISBLANK('OUT1'!I11),"##BLANK",'OUT1'!I11)</f>
        <v>##BLANK</v>
      </c>
      <c r="K4" s="1567" t="str">
        <f>IF(ISBLANK('OUT1'!J11),"##BLANK",'OUT1'!J11)</f>
        <v>##BLANK</v>
      </c>
      <c r="L4" s="1567" t="str">
        <f>IF(ISBLANK('OUT1'!K11),"##BLANK",'OUT1'!K11)</f>
        <v>##BLANK</v>
      </c>
      <c r="M4" s="1567" t="str">
        <f>IF(ISBLANK('OUT1'!L11),"##BLANK",'OUT1'!L11)</f>
        <v>##BLANK</v>
      </c>
      <c r="N4" s="1567">
        <f>IF(ISBLANK('OUT1'!M11),"##BLANK",'OUT1'!M11)</f>
        <v>6.18</v>
      </c>
      <c r="O4" s="1567">
        <f>IF(ISBLANK('OUT1'!N11),"##BLANK",'OUT1'!N11)</f>
        <v>13.69</v>
      </c>
      <c r="P4" s="1567">
        <f>IF(ISBLANK('OUT1'!O11),"##BLANK",'OUT1'!O11)</f>
        <v>3.6</v>
      </c>
      <c r="Q4" s="1567">
        <f>IF(ISBLANK('OUT1'!P11),"##BLANK",'OUT1'!P11)</f>
        <v>1.0900000000000001</v>
      </c>
      <c r="R4" s="1567">
        <f>IF(ISBLANK('OUT1'!Q11),"##BLANK",'OUT1'!Q11)</f>
        <v>0.91</v>
      </c>
      <c r="AA4" s="1567">
        <f>IF(ISBLANK('OUT1'!Z11),"##BLANK",'OUT1'!Z11)</f>
        <v>0</v>
      </c>
      <c r="AB4" s="1567">
        <f>IF(ISBLANK('OUT1'!AA11),"##BLANK",'OUT1'!AA11)</f>
        <v>0</v>
      </c>
      <c r="AC4" s="1567">
        <f>IF(ISBLANK('OUT1'!AB11),"##BLANK",'OUT1'!AB11)</f>
        <v>0</v>
      </c>
      <c r="AD4" s="1567">
        <f>IF(ISBLANK('OUT1'!AC11),"##BLANK",'OUT1'!AC11)</f>
        <v>0</v>
      </c>
      <c r="AE4" s="1567">
        <f>IF(ISBLANK('OUT1'!AD11),"##BLANK",'OUT1'!AD11)</f>
        <v>0</v>
      </c>
    </row>
    <row r="5" spans="1:31" ht="15.75" customHeight="1" x14ac:dyDescent="0.3">
      <c r="B5" s="1569" t="str">
        <f>'OUT1'!AP48</f>
        <v>OUT1_01_PR24</v>
      </c>
      <c r="C5" s="1567" t="str">
        <f>'OUT1'!$B$47 &amp; " - " &amp; 'OUT1'!B48</f>
        <v>Welsh companies only - Business customer experience in Wales (1-5)</v>
      </c>
      <c r="D5" s="1567" t="str">
        <f>'OUT1'!$E48</f>
        <v>Number</v>
      </c>
      <c r="E5" s="1567" t="s">
        <v>31</v>
      </c>
      <c r="F5" s="1567" t="str">
        <f>'OUT1'!D48</f>
        <v>PR24_BCEW.1_SSC</v>
      </c>
      <c r="H5" s="1567" t="str">
        <f>IF(ISBLANK('OUT1'!G48),"##BLANK",'OUT1'!G48)</f>
        <v>##BLANK</v>
      </c>
      <c r="I5" s="1567" t="str">
        <f>IF(ISBLANK('OUT1'!H48),"##BLANK",'OUT1'!H48)</f>
        <v>##BLANK</v>
      </c>
      <c r="J5" s="1567" t="str">
        <f>IF(ISBLANK('OUT1'!I48),"##BLANK",'OUT1'!I48)</f>
        <v>##BLANK</v>
      </c>
      <c r="K5" s="1567" t="str">
        <f>IF(ISBLANK('OUT1'!J48),"##BLANK",'OUT1'!J48)</f>
        <v>##BLANK</v>
      </c>
      <c r="L5" s="1567" t="str">
        <f>IF(ISBLANK('OUT1'!K48),"##BLANK",'OUT1'!K48)</f>
        <v>##BLANK</v>
      </c>
      <c r="M5" s="1567" t="str">
        <f>IF(ISBLANK('OUT1'!L48),"##BLANK",'OUT1'!L48)</f>
        <v>##BLANK</v>
      </c>
      <c r="N5" s="1567" t="str">
        <f>IF(ISBLANK('OUT1'!M48),"##BLANK",'OUT1'!M48)</f>
        <v>##BLANK</v>
      </c>
      <c r="O5" s="1567" t="str">
        <f>IF(ISBLANK('OUT1'!N48),"##BLANK",'OUT1'!N48)</f>
        <v>##BLANK</v>
      </c>
      <c r="P5" s="1567" t="str">
        <f>IF(ISBLANK('OUT1'!O48),"##BLANK",'OUT1'!O48)</f>
        <v>##BLANK</v>
      </c>
      <c r="Q5" s="1567" t="str">
        <f>IF(ISBLANK('OUT1'!P48),"##BLANK",'OUT1'!P48)</f>
        <v>##BLANK</v>
      </c>
      <c r="R5" s="1567" t="str">
        <f>IF(ISBLANK('OUT1'!Q48),"##BLANK",'OUT1'!Q48)</f>
        <v>##BLANK</v>
      </c>
      <c r="S5" s="1567" t="str">
        <f>IF(ISBLANK('OUT1'!R48),"##BLANK",'OUT1'!R48)</f>
        <v>##BLANK</v>
      </c>
      <c r="T5" s="1567" t="str">
        <f>IF(ISBLANK('OUT1'!S48),"##BLANK",'OUT1'!S48)</f>
        <v>##BLANK</v>
      </c>
      <c r="U5" s="1567" t="str">
        <f>IF(ISBLANK('OUT1'!T48),"##BLANK",'OUT1'!T48)</f>
        <v>##BLANK</v>
      </c>
      <c r="V5" s="1567" t="str">
        <f>IF(ISBLANK('OUT1'!U48),"##BLANK",'OUT1'!U48)</f>
        <v>##BLANK</v>
      </c>
      <c r="W5" s="1567" t="str">
        <f>IF(ISBLANK('OUT1'!V48),"##BLANK",'OUT1'!V48)</f>
        <v>##BLANK</v>
      </c>
      <c r="X5" s="1567" t="str">
        <f>IF(ISBLANK('OUT1'!W48),"##BLANK",'OUT1'!W48)</f>
        <v>##BLANK</v>
      </c>
      <c r="Y5" s="1567" t="str">
        <f>IF(ISBLANK('OUT1'!X48),"##BLANK",'OUT1'!X48)</f>
        <v>##BLANK</v>
      </c>
      <c r="Z5" s="1567" t="str">
        <f>IF(ISBLANK('OUT1'!Y48),"##BLANK",'OUT1'!Y48)</f>
        <v>##BLANK</v>
      </c>
      <c r="AA5" s="1567" t="str">
        <f>IF(ISBLANK('OUT1'!Z48),"##BLANK",'OUT1'!Z48)</f>
        <v>##BLANK</v>
      </c>
      <c r="AB5" s="1567" t="str">
        <f>IF(ISBLANK('OUT1'!AA48),"##BLANK",'OUT1'!AA48)</f>
        <v>##BLANK</v>
      </c>
      <c r="AC5" s="1567" t="str">
        <f>IF(ISBLANK('OUT1'!AB48),"##BLANK",'OUT1'!AB48)</f>
        <v>##BLANK</v>
      </c>
      <c r="AD5" s="1567" t="str">
        <f>IF(ISBLANK('OUT1'!AC48),"##BLANK",'OUT1'!AC48)</f>
        <v>##BLANK</v>
      </c>
      <c r="AE5" s="1567" t="str">
        <f>IF(ISBLANK('OUT1'!AD48),"##BLANK",'OUT1'!AD48)</f>
        <v>##BLANK</v>
      </c>
    </row>
    <row r="6" spans="1:31" ht="15.75" customHeight="1" x14ac:dyDescent="0.3">
      <c r="B6" s="1569" t="str">
        <f>'OUT1'!AP49</f>
        <v>OUT1_02_PR24</v>
      </c>
      <c r="C6" s="1567" t="str">
        <f>'OUT1'!$B$47 &amp; " - " &amp; 'OUT1'!B49</f>
        <v>Welsh companies only - Business customer experience in Wales (0-10)</v>
      </c>
      <c r="D6" s="1567" t="str">
        <f>'OUT1'!$E49</f>
        <v>Number</v>
      </c>
      <c r="E6" s="1567" t="s">
        <v>31</v>
      </c>
      <c r="F6" s="1567" t="str">
        <f>'OUT1'!D49</f>
        <v>PR24_BCEW.2_SSC</v>
      </c>
      <c r="H6" s="1567" t="str">
        <f>IF(ISBLANK('OUT1'!G49),"##BLANK",'OUT1'!G49)</f>
        <v>##BLANK</v>
      </c>
      <c r="I6" s="1567" t="str">
        <f>IF(ISBLANK('OUT1'!H49),"##BLANK",'OUT1'!H49)</f>
        <v>##BLANK</v>
      </c>
      <c r="J6" s="1567" t="str">
        <f>IF(ISBLANK('OUT1'!I49),"##BLANK",'OUT1'!I49)</f>
        <v>##BLANK</v>
      </c>
      <c r="K6" s="1567" t="str">
        <f>IF(ISBLANK('OUT1'!J49),"##BLANK",'OUT1'!J49)</f>
        <v>##BLANK</v>
      </c>
      <c r="L6" s="1567" t="str">
        <f>IF(ISBLANK('OUT1'!K49),"##BLANK",'OUT1'!K49)</f>
        <v>##BLANK</v>
      </c>
      <c r="M6" s="1567" t="str">
        <f>IF(ISBLANK('OUT1'!L49),"##BLANK",'OUT1'!L49)</f>
        <v>##BLANK</v>
      </c>
      <c r="N6" s="1567" t="str">
        <f>IF(ISBLANK('OUT1'!M49),"##BLANK",'OUT1'!M49)</f>
        <v>##BLANK</v>
      </c>
      <c r="O6" s="1567" t="str">
        <f>IF(ISBLANK('OUT1'!N49),"##BLANK",'OUT1'!N49)</f>
        <v>##BLANK</v>
      </c>
      <c r="P6" s="1567" t="str">
        <f>IF(ISBLANK('OUT1'!O49),"##BLANK",'OUT1'!O49)</f>
        <v>##BLANK</v>
      </c>
      <c r="Q6" s="1567" t="str">
        <f>IF(ISBLANK('OUT1'!P49),"##BLANK",'OUT1'!P49)</f>
        <v>##BLANK</v>
      </c>
      <c r="R6" s="1567" t="str">
        <f>IF(ISBLANK('OUT1'!Q49),"##BLANK",'OUT1'!Q49)</f>
        <v>##BLANK</v>
      </c>
      <c r="S6" s="1567" t="str">
        <f>IF(ISBLANK('OUT1'!R49),"##BLANK",'OUT1'!R49)</f>
        <v>##BLANK</v>
      </c>
      <c r="T6" s="1567" t="str">
        <f>IF(ISBLANK('OUT1'!S49),"##BLANK",'OUT1'!S49)</f>
        <v>##BLANK</v>
      </c>
      <c r="U6" s="1567" t="str">
        <f>IF(ISBLANK('OUT1'!T49),"##BLANK",'OUT1'!T49)</f>
        <v>##BLANK</v>
      </c>
      <c r="V6" s="1567" t="str">
        <f>IF(ISBLANK('OUT1'!U49),"##BLANK",'OUT1'!U49)</f>
        <v>##BLANK</v>
      </c>
      <c r="W6" s="1567" t="str">
        <f>IF(ISBLANK('OUT1'!V49),"##BLANK",'OUT1'!V49)</f>
        <v>##BLANK</v>
      </c>
      <c r="X6" s="1567" t="str">
        <f>IF(ISBLANK('OUT1'!W49),"##BLANK",'OUT1'!W49)</f>
        <v>##BLANK</v>
      </c>
      <c r="Y6" s="1567" t="str">
        <f>IF(ISBLANK('OUT1'!X49),"##BLANK",'OUT1'!X49)</f>
        <v>##BLANK</v>
      </c>
      <c r="Z6" s="1567" t="str">
        <f>IF(ISBLANK('OUT1'!Y49),"##BLANK",'OUT1'!Y49)</f>
        <v>##BLANK</v>
      </c>
      <c r="AA6" s="1567" t="str">
        <f>IF(ISBLANK('OUT1'!Z49),"##BLANK",'OUT1'!Z49)</f>
        <v>##BLANK</v>
      </c>
      <c r="AB6" s="1567" t="str">
        <f>IF(ISBLANK('OUT1'!AA49),"##BLANK",'OUT1'!AA49)</f>
        <v>##BLANK</v>
      </c>
      <c r="AC6" s="1567" t="str">
        <f>IF(ISBLANK('OUT1'!AB49),"##BLANK",'OUT1'!AB49)</f>
        <v>##BLANK</v>
      </c>
      <c r="AD6" s="1567" t="str">
        <f>IF(ISBLANK('OUT1'!AC49),"##BLANK",'OUT1'!AC49)</f>
        <v>##BLANK</v>
      </c>
      <c r="AE6" s="1567" t="str">
        <f>IF(ISBLANK('OUT1'!AD49),"##BLANK",'OUT1'!AD49)</f>
        <v>##BLANK</v>
      </c>
    </row>
    <row r="7" spans="1:31" ht="15.75" customHeight="1" x14ac:dyDescent="0.3">
      <c r="B7" s="1569" t="str">
        <f>'OUT1'!AP52</f>
        <v>OUT1_03_PR24</v>
      </c>
      <c r="C7" s="1567" t="str">
        <f>'OUT1'!$B$51 &amp; " - " &amp; 'OUT1'!B52</f>
        <v>Supporting data for leakage and per capita consumption - company level - Total annual leakage (aligned with historical reporting) </v>
      </c>
      <c r="D7" s="1569" t="str">
        <f>'OUT1'!E52</f>
        <v>Ml/d</v>
      </c>
      <c r="E7" s="1567" t="s">
        <v>31</v>
      </c>
      <c r="H7" s="1567">
        <f>IF(ISBLANK('OUT1'!G52),"##BLANK",'OUT1'!G52)</f>
        <v>80.599999999999994</v>
      </c>
      <c r="I7" s="1567">
        <f>IF(ISBLANK('OUT1'!H52),"##BLANK",'OUT1'!H52)</f>
        <v>77.599999999999994</v>
      </c>
      <c r="J7" s="1567">
        <f>IF(ISBLANK('OUT1'!I52),"##BLANK",'OUT1'!I52)</f>
        <v>79.599999999999994</v>
      </c>
      <c r="K7" s="1567">
        <f>IF(ISBLANK('OUT1'!J52),"##BLANK",'OUT1'!J52)</f>
        <v>82.8</v>
      </c>
      <c r="L7" s="1567">
        <f>IF(ISBLANK('OUT1'!K52),"##BLANK",'OUT1'!K52)</f>
        <v>83.1</v>
      </c>
      <c r="M7" s="1567">
        <f>IF(ISBLANK('OUT1'!L52),"##BLANK",'OUT1'!L52)</f>
        <v>84.1</v>
      </c>
      <c r="N7" s="1567">
        <f>IF(ISBLANK('OUT1'!M52),"##BLANK",'OUT1'!M52)</f>
        <v>86.8</v>
      </c>
      <c r="O7" s="1567">
        <f>IF(ISBLANK('OUT1'!N52),"##BLANK",'OUT1'!N52)</f>
        <v>83.7</v>
      </c>
      <c r="P7" s="1567">
        <f>IF(ISBLANK('OUT1'!O52),"##BLANK",'OUT1'!O52)</f>
        <v>81.7</v>
      </c>
    </row>
    <row r="8" spans="1:31" ht="15.75" customHeight="1" x14ac:dyDescent="0.3">
      <c r="B8" s="1569" t="str">
        <f>'OUT1'!AP54</f>
        <v>OUT1_04_PR24</v>
      </c>
      <c r="C8" s="1567" t="str">
        <f>'OUT1'!$B$51 &amp; " - " &amp; 'OUT1'!B54</f>
        <v>Supporting data for leakage and per capita consumption - company level - Per capita consumption (aligned with historical reporting) </v>
      </c>
      <c r="D8" s="1569" t="str">
        <f>'OUT1'!E54</f>
        <v>l/p/d</v>
      </c>
      <c r="E8" s="1567" t="s">
        <v>31</v>
      </c>
      <c r="H8" s="1567">
        <f>IF(ISBLANK('OUT1'!G54),"##BLANK",'OUT1'!G54)</f>
        <v>132.4</v>
      </c>
      <c r="I8" s="1567">
        <f>IF(ISBLANK('OUT1'!H54),"##BLANK",'OUT1'!H54)</f>
        <v>124.7</v>
      </c>
      <c r="J8" s="1567">
        <f>IF(ISBLANK('OUT1'!I54),"##BLANK",'OUT1'!I54)</f>
        <v>131.30000000000001</v>
      </c>
      <c r="K8" s="1567">
        <f>IF(ISBLANK('OUT1'!J54),"##BLANK",'OUT1'!J54)</f>
        <v>129.30000000000001</v>
      </c>
      <c r="L8" s="1567">
        <f>IF(ISBLANK('OUT1'!K54),"##BLANK",'OUT1'!K54)</f>
        <v>129.6</v>
      </c>
      <c r="M8" s="1567">
        <f>IF(ISBLANK('OUT1'!L54),"##BLANK",'OUT1'!L54)</f>
        <v>129.80000000000001</v>
      </c>
      <c r="N8" s="1567">
        <f>IF(ISBLANK('OUT1'!M54),"##BLANK",'OUT1'!M54)</f>
        <v>133.1</v>
      </c>
      <c r="O8" s="1567">
        <f>IF(ISBLANK('OUT1'!N54),"##BLANK",'OUT1'!N54)</f>
        <v>135.9</v>
      </c>
      <c r="P8" s="1567">
        <f>IF(ISBLANK('OUT1'!O54),"##BLANK",'OUT1'!O54)</f>
        <v>128.6</v>
      </c>
    </row>
    <row r="9" spans="1:31" ht="15.75" customHeight="1" x14ac:dyDescent="0.3">
      <c r="B9" s="1569" t="str">
        <f>'OUT1'!AP58</f>
        <v>OUT1_05_PR24</v>
      </c>
      <c r="C9" s="1567" t="str">
        <f>'OUT1'!$B$57 &amp; " - " &amp; 'OUT1'!B58</f>
        <v>Supporting data for leakage and per capita consumption - region 1 - Total annual leakage (aligned with historical reporting) </v>
      </c>
      <c r="D9" s="1569" t="str">
        <f>'OUT1'!E58</f>
        <v>Ml/d</v>
      </c>
      <c r="E9" s="1567" t="s">
        <v>31</v>
      </c>
      <c r="H9" s="1567">
        <f>IF(ISBLANK('OUT1'!G58),"##BLANK",'OUT1'!G58)</f>
        <v>68.2</v>
      </c>
      <c r="I9" s="1567">
        <f>IF(ISBLANK('OUT1'!H58),"##BLANK",'OUT1'!H58)</f>
        <v>65.3</v>
      </c>
      <c r="J9" s="1567">
        <f>IF(ISBLANK('OUT1'!I58),"##BLANK",'OUT1'!I58)</f>
        <v>66.900000000000006</v>
      </c>
      <c r="K9" s="1567">
        <f>IF(ISBLANK('OUT1'!J58),"##BLANK",'OUT1'!J58)</f>
        <v>69.2</v>
      </c>
      <c r="L9" s="1567">
        <f>IF(ISBLANK('OUT1'!K58),"##BLANK",'OUT1'!K58)</f>
        <v>69.900000000000006</v>
      </c>
      <c r="M9" s="1567">
        <f>IF(ISBLANK('OUT1'!L58),"##BLANK",'OUT1'!L58)</f>
        <v>69.900000000000006</v>
      </c>
      <c r="N9" s="1567">
        <f>IF(ISBLANK('OUT1'!M58),"##BLANK",'OUT1'!M58)</f>
        <v>72.400000000000006</v>
      </c>
      <c r="O9" s="1567">
        <f>IF(ISBLANK('OUT1'!N58),"##BLANK",'OUT1'!N58)</f>
        <v>70.5</v>
      </c>
      <c r="P9" s="1567">
        <f>IF(ISBLANK('OUT1'!O58),"##BLANK",'OUT1'!O58)</f>
        <v>68.900000000000006</v>
      </c>
    </row>
    <row r="10" spans="1:31" ht="15.75" customHeight="1" x14ac:dyDescent="0.3">
      <c r="B10" s="1569" t="str">
        <f>'OUT1'!AP60</f>
        <v>OUT1_06_PR24</v>
      </c>
      <c r="C10" s="1567" t="str">
        <f>'OUT1'!$B$57 &amp; " - " &amp; 'OUT1'!B60</f>
        <v>Supporting data for leakage and per capita consumption - region 1 - Per capita consumption (aligned with historical reporting) </v>
      </c>
      <c r="D10" s="1569" t="str">
        <f>'OUT1'!E60</f>
        <v>l/p/d</v>
      </c>
      <c r="E10" s="1567" t="s">
        <v>31</v>
      </c>
      <c r="H10" s="1567">
        <f>IF(ISBLANK('OUT1'!G60),"##BLANK",'OUT1'!G60)</f>
        <v>134</v>
      </c>
      <c r="I10" s="1567">
        <f>IF(ISBLANK('OUT1'!H60),"##BLANK",'OUT1'!H60)</f>
        <v>126.3</v>
      </c>
      <c r="J10" s="1567">
        <f>IF(ISBLANK('OUT1'!I60),"##BLANK",'OUT1'!I60)</f>
        <v>130.9</v>
      </c>
      <c r="K10" s="1567">
        <f>IF(ISBLANK('OUT1'!J60),"##BLANK",'OUT1'!J60)</f>
        <v>128.9</v>
      </c>
      <c r="L10" s="1567" t="str">
        <f>IF(ISBLANK('OUT1'!K60),"##BLANK",'OUT1'!K60)</f>
        <v>not found</v>
      </c>
      <c r="M10" s="1567" t="str">
        <f>IF(ISBLANK('OUT1'!L60),"##BLANK",'OUT1'!L60)</f>
        <v>not found</v>
      </c>
      <c r="N10" s="1567">
        <f>IF(ISBLANK('OUT1'!M60),"##BLANK",'OUT1'!M60)</f>
        <v>130.13999999999999</v>
      </c>
      <c r="O10" s="1567">
        <f>IF(ISBLANK('OUT1'!N60),"##BLANK",'OUT1'!N60)</f>
        <v>134.19999999999999</v>
      </c>
      <c r="P10" s="1567">
        <f>IF(ISBLANK('OUT1'!O60),"##BLANK",'OUT1'!O60)</f>
        <v>128.13</v>
      </c>
    </row>
    <row r="11" spans="1:31" ht="15.75" customHeight="1" x14ac:dyDescent="0.3">
      <c r="B11" s="1569" t="str">
        <f>'OUT1'!AP64</f>
        <v>OUT1_07_PR24</v>
      </c>
      <c r="C11" s="1567" t="str">
        <f>'OUT1'!$B$63 &amp; " - " &amp; 'OUT1'!B64</f>
        <v>Supporting data for leakage and per capita consumption - region 2 - Total annual leakage (aligned with historical reporting) </v>
      </c>
      <c r="D11" s="1569" t="str">
        <f>'OUT1'!E64</f>
        <v>Ml/d</v>
      </c>
      <c r="E11" s="1567" t="s">
        <v>31</v>
      </c>
      <c r="H11" s="1567">
        <f>IF(ISBLANK('OUT1'!G64),"##BLANK",'OUT1'!G64)</f>
        <v>12.4</v>
      </c>
      <c r="I11" s="1567">
        <f>IF(ISBLANK('OUT1'!H64),"##BLANK",'OUT1'!H64)</f>
        <v>12.4</v>
      </c>
      <c r="J11" s="1567">
        <f>IF(ISBLANK('OUT1'!I64),"##BLANK",'OUT1'!I64)</f>
        <v>12.7</v>
      </c>
      <c r="K11" s="1567">
        <f>IF(ISBLANK('OUT1'!J64),"##BLANK",'OUT1'!J64)</f>
        <v>13.5</v>
      </c>
      <c r="L11" s="1567">
        <f>IF(ISBLANK('OUT1'!K64),"##BLANK",'OUT1'!K64)</f>
        <v>13.2</v>
      </c>
      <c r="M11" s="1567">
        <f>IF(ISBLANK('OUT1'!L64),"##BLANK",'OUT1'!L64)</f>
        <v>14.2</v>
      </c>
      <c r="N11" s="1567">
        <f>IF(ISBLANK('OUT1'!M64),"##BLANK",'OUT1'!M64)</f>
        <v>14.4</v>
      </c>
      <c r="O11" s="1567">
        <f>IF(ISBLANK('OUT1'!N64),"##BLANK",'OUT1'!N64)</f>
        <v>13.2</v>
      </c>
      <c r="P11" s="1567">
        <f>IF(ISBLANK('OUT1'!O64),"##BLANK",'OUT1'!O64)</f>
        <v>12.8</v>
      </c>
    </row>
    <row r="12" spans="1:31" ht="15.75" customHeight="1" x14ac:dyDescent="0.3">
      <c r="B12" s="1569" t="str">
        <f>'OUT1'!AP66</f>
        <v>OUT1_08_PR24</v>
      </c>
      <c r="C12" s="1567" t="str">
        <f>'OUT1'!$B$63 &amp; " - " &amp; 'OUT1'!B66</f>
        <v>Supporting data for leakage and per capita consumption - region 2 - Per capita consumption (aligned with historical reporting) </v>
      </c>
      <c r="D12" s="1569" t="str">
        <f>'OUT1'!E66</f>
        <v>l/p/d</v>
      </c>
      <c r="E12" s="1567" t="s">
        <v>31</v>
      </c>
      <c r="H12" s="1567">
        <f>IF(ISBLANK('OUT1'!G66),"##BLANK",'OUT1'!G66)</f>
        <v>126.3</v>
      </c>
      <c r="I12" s="1567">
        <f>IF(ISBLANK('OUT1'!H66),"##BLANK",'OUT1'!H66)</f>
        <v>118.7</v>
      </c>
      <c r="J12" s="1567">
        <f>IF(ISBLANK('OUT1'!I66),"##BLANK",'OUT1'!I66)</f>
        <v>133.1</v>
      </c>
      <c r="K12" s="1567">
        <f>IF(ISBLANK('OUT1'!J66),"##BLANK",'OUT1'!J66)</f>
        <v>130.9</v>
      </c>
      <c r="L12" s="1567" t="str">
        <f>IF(ISBLANK('OUT1'!K66),"##BLANK",'OUT1'!K66)</f>
        <v>not found</v>
      </c>
      <c r="M12" s="1567" t="str">
        <f>IF(ISBLANK('OUT1'!L66),"##BLANK",'OUT1'!L66)</f>
        <v>not found</v>
      </c>
      <c r="N12" s="1567">
        <f>IF(ISBLANK('OUT1'!M66),"##BLANK",'OUT1'!M66)</f>
        <v>131.69999999999999</v>
      </c>
      <c r="O12" s="1567">
        <f>IF(ISBLANK('OUT1'!N66),"##BLANK",'OUT1'!N66)</f>
        <v>142.80000000000001</v>
      </c>
      <c r="P12" s="1567">
        <f>IF(ISBLANK('OUT1'!O66),"##BLANK",'OUT1'!O66)</f>
        <v>121.26</v>
      </c>
    </row>
    <row r="13" spans="1:31" ht="15.75" customHeight="1" x14ac:dyDescent="0.3">
      <c r="B13" s="1569" t="str">
        <f>'OUT2'!AP10</f>
        <v>OUT2_01_PR24</v>
      </c>
      <c r="C13" s="1567" t="str">
        <f>'OUT2'!$B$9 &amp; " - " &amp; 'OUT2'!B10</f>
        <v>Common PCs - Water supply interruptions </v>
      </c>
      <c r="D13" s="1567" t="str">
        <f>'OUT2'!$E10</f>
        <v>Time</v>
      </c>
      <c r="E13" s="1567" t="s">
        <v>31</v>
      </c>
      <c r="F13" s="1567" t="str">
        <f>'OUT2'!$D10</f>
        <v>PR24_WSI_SSC</v>
      </c>
      <c r="H13" s="1570">
        <f>IF(ISBLANK('OUT2'!G10),"##BLANK",'OUT2'!G10)</f>
        <v>5.1301504629629631E-3</v>
      </c>
      <c r="I13" s="1570">
        <f>IF(ISBLANK('OUT2'!H10),"##BLANK",'OUT2'!H10)</f>
        <v>6.8358564814814818E-3</v>
      </c>
      <c r="J13" s="1570">
        <f>IF(ISBLANK('OUT2'!I10),"##BLANK",'OUT2'!I10)</f>
        <v>6.2500000000000003E-3</v>
      </c>
      <c r="K13" s="1570">
        <f>IF(ISBLANK('OUT2'!J10),"##BLANK",'OUT2'!J10)</f>
        <v>5.7269212962962959E-3</v>
      </c>
      <c r="L13" s="1570">
        <f>IF(ISBLANK('OUT2'!K10),"##BLANK",'OUT2'!K10)</f>
        <v>2.9398148148148148E-3</v>
      </c>
      <c r="M13" s="1570">
        <f>IF(ISBLANK('OUT2'!L10),"##BLANK",'OUT2'!L10)</f>
        <v>3.5995370370370369E-3</v>
      </c>
      <c r="N13" s="1570">
        <f>IF(ISBLANK('OUT2'!M10),"##BLANK",'OUT2'!M10)</f>
        <v>5.9259259259259256E-3</v>
      </c>
      <c r="O13" s="1570">
        <f>IF(ISBLANK('OUT2'!N10),"##BLANK",'OUT2'!N10)</f>
        <v>4.9652777777777777E-3</v>
      </c>
      <c r="P13" s="1570">
        <f>IF(ISBLANK('OUT2'!O10),"##BLANK",'OUT2'!O10)</f>
        <v>2.3263888888888891E-3</v>
      </c>
      <c r="Q13" s="1570">
        <f>IF(ISBLANK('OUT2'!P10),"##BLANK",'OUT2'!P10)</f>
        <v>3.1621412037037039E-3</v>
      </c>
      <c r="R13" s="1570">
        <f>IF(ISBLANK('OUT2'!Q10),"##BLANK",'OUT2'!Q10)</f>
        <v>2.2519328703703699E-3</v>
      </c>
      <c r="S13" s="1570">
        <f>IF(ISBLANK('OUT2'!R10),"##BLANK",'OUT2'!R10)</f>
        <v>3.112291666666666E-3</v>
      </c>
      <c r="T13" s="1570">
        <f>IF(ISBLANK('OUT2'!S10),"##BLANK",'OUT2'!S10)</f>
        <v>2.823796296296296E-3</v>
      </c>
      <c r="U13" s="1570">
        <f>IF(ISBLANK('OUT2'!T10),"##BLANK",'OUT2'!T10)</f>
        <v>2.5381712962962962E-3</v>
      </c>
      <c r="V13" s="1570">
        <f>IF(ISBLANK('OUT2'!U10),"##BLANK",'OUT2'!U10)</f>
        <v>2.2517824074074081E-3</v>
      </c>
      <c r="W13" s="1570">
        <f>IF(ISBLANK('OUT2'!V10),"##BLANK",'OUT2'!V10)</f>
        <v>2.1139004629629628E-3</v>
      </c>
      <c r="X13" s="1570">
        <f>IF(ISBLANK('OUT2'!W10),"##BLANK",'OUT2'!W10)</f>
        <v>1.9873842592592591E-3</v>
      </c>
      <c r="Y13" s="1570">
        <f>IF(ISBLANK('OUT2'!X10),"##BLANK",'OUT2'!X10)</f>
        <v>1.8733101851851851E-3</v>
      </c>
      <c r="Z13" s="1570">
        <f>IF(ISBLANK('OUT2'!Y10),"##BLANK",'OUT2'!Y10)</f>
        <v>1.737523148148148E-3</v>
      </c>
      <c r="AA13" s="1570">
        <f>IF(ISBLANK('OUT2'!Z10),"##BLANK",'OUT2'!Z10)</f>
        <v>1.659340277777778E-3</v>
      </c>
      <c r="AB13" s="1570">
        <f>IF(ISBLANK('OUT2'!AA10),"##BLANK",'OUT2'!AA10)</f>
        <v>1.5756481481481481E-3</v>
      </c>
      <c r="AC13" s="1570">
        <f>IF(ISBLANK('OUT2'!AB10),"##BLANK",'OUT2'!AB10)</f>
        <v>1.4928240740740739E-3</v>
      </c>
      <c r="AD13" s="1570">
        <f>IF(ISBLANK('OUT2'!AC10),"##BLANK",'OUT2'!AC10)</f>
        <v>1.4108101851851851E-3</v>
      </c>
      <c r="AE13" s="1570">
        <f>IF(ISBLANK('OUT2'!AD10),"##BLANK",'OUT2'!AD10)</f>
        <v>1.337951388888889E-3</v>
      </c>
    </row>
    <row r="14" spans="1:31" ht="15.75" customHeight="1" x14ac:dyDescent="0.3">
      <c r="B14" s="1569" t="str">
        <f>'OUT2'!AP11</f>
        <v>OUT2_02_PR24</v>
      </c>
      <c r="C14" s="1567" t="str">
        <f>'OUT2'!$B$9 &amp; " - " &amp; 'OUT2'!B11</f>
        <v>Common PCs - Compliance risk index (CRI)  </v>
      </c>
      <c r="D14" s="1567" t="str">
        <f>'OUT2'!$E11</f>
        <v>Numerical score</v>
      </c>
      <c r="E14" s="1567" t="s">
        <v>31</v>
      </c>
      <c r="F14" s="1567" t="str">
        <f>'OUT2'!$D11</f>
        <v>PR24_CRI_SSC</v>
      </c>
      <c r="H14" s="1567" t="str">
        <f>IF(ISBLANK('OUT2'!G11),"##BLANK",'OUT2'!G11)</f>
        <v>##BLANK</v>
      </c>
      <c r="I14" s="1567" t="str">
        <f>IF(ISBLANK('OUT2'!H11),"##BLANK",'OUT2'!H11)</f>
        <v>##BLANK</v>
      </c>
      <c r="J14" s="1567" t="str">
        <f>IF(ISBLANK('OUT2'!I11),"##BLANK",'OUT2'!I11)</f>
        <v>##BLANK</v>
      </c>
      <c r="K14" s="1567" t="str">
        <f>IF(ISBLANK('OUT2'!J11),"##BLANK",'OUT2'!J11)</f>
        <v>##BLANK</v>
      </c>
      <c r="L14" s="1567" t="str">
        <f>IF(ISBLANK('OUT2'!K11),"##BLANK",'OUT2'!K11)</f>
        <v>##BLANK</v>
      </c>
      <c r="M14" s="1567" t="str">
        <f>IF(ISBLANK('OUT2'!L11),"##BLANK",'OUT2'!L11)</f>
        <v>##BLANK</v>
      </c>
      <c r="N14" s="1567">
        <f>IF(ISBLANK('OUT2'!M11),"##BLANK",'OUT2'!M11)</f>
        <v>6.18</v>
      </c>
      <c r="O14" s="1567">
        <f>IF(ISBLANK('OUT2'!N11),"##BLANK",'OUT2'!N11)</f>
        <v>13.69</v>
      </c>
      <c r="P14" s="1567">
        <f>IF(ISBLANK('OUT2'!O11),"##BLANK",'OUT2'!O11)</f>
        <v>3.6</v>
      </c>
      <c r="Q14" s="1567">
        <f>IF(ISBLANK('OUT2'!P11),"##BLANK",'OUT2'!P11)</f>
        <v>1.0900000000000001</v>
      </c>
      <c r="R14" s="1567">
        <f>IF(ISBLANK('OUT2'!Q11),"##BLANK",'OUT2'!Q11)</f>
        <v>0.91</v>
      </c>
      <c r="S14" s="1567">
        <f>IF(ISBLANK('OUT2'!R11),"##BLANK",'OUT2'!R11)</f>
        <v>1.39</v>
      </c>
      <c r="T14" s="1567">
        <f>IF(ISBLANK('OUT2'!S11),"##BLANK",'OUT2'!S11)</f>
        <v>8</v>
      </c>
      <c r="U14" s="1567">
        <f>IF(ISBLANK('OUT2'!T11),"##BLANK",'OUT2'!T11)</f>
        <v>0</v>
      </c>
      <c r="V14" s="1567">
        <f>IF(ISBLANK('OUT2'!U11),"##BLANK",'OUT2'!U11)</f>
        <v>0</v>
      </c>
      <c r="W14" s="1567">
        <f>IF(ISBLANK('OUT2'!V11),"##BLANK",'OUT2'!V11)</f>
        <v>0</v>
      </c>
      <c r="X14" s="1567">
        <f>IF(ISBLANK('OUT2'!W11),"##BLANK",'OUT2'!W11)</f>
        <v>0</v>
      </c>
      <c r="Y14" s="1567">
        <f>IF(ISBLANK('OUT2'!X11),"##BLANK",'OUT2'!X11)</f>
        <v>0</v>
      </c>
      <c r="Z14" s="1567">
        <f>IF(ISBLANK('OUT2'!Y11),"##BLANK",'OUT2'!Y11)</f>
        <v>0</v>
      </c>
      <c r="AA14" s="1567">
        <f>IF(ISBLANK('OUT2'!Z11),"##BLANK",'OUT2'!Z11)</f>
        <v>0</v>
      </c>
      <c r="AB14" s="1567">
        <f>IF(ISBLANK('OUT2'!AA11),"##BLANK",'OUT2'!AA11)</f>
        <v>0</v>
      </c>
      <c r="AC14" s="1567">
        <f>IF(ISBLANK('OUT2'!AB11),"##BLANK",'OUT2'!AB11)</f>
        <v>0</v>
      </c>
      <c r="AD14" s="1567">
        <f>IF(ISBLANK('OUT2'!AC11),"##BLANK",'OUT2'!AC11)</f>
        <v>0</v>
      </c>
      <c r="AE14" s="1567">
        <f>IF(ISBLANK('OUT2'!AD11),"##BLANK",'OUT2'!AD11)</f>
        <v>0</v>
      </c>
    </row>
    <row r="15" spans="1:31" ht="15.75" customHeight="1" x14ac:dyDescent="0.3">
      <c r="B15" s="1569" t="str">
        <f>'OUT2'!AP12</f>
        <v>OUT2_03_PR24</v>
      </c>
      <c r="C15" s="1567" t="str">
        <f>'OUT2'!$B$9 &amp; " - " &amp; 'OUT2'!B12</f>
        <v>Common PCs - Customer contacts about water quality  </v>
      </c>
      <c r="D15" s="1567" t="str">
        <f>'OUT2'!$E12</f>
        <v>Number</v>
      </c>
      <c r="E15" s="1567" t="s">
        <v>31</v>
      </c>
      <c r="F15" s="1567" t="str">
        <f>'OUT2'!$D12</f>
        <v>PR24_WQC_SSC</v>
      </c>
      <c r="H15" s="1567" t="str">
        <f>IF(ISBLANK('OUT2'!G12),"##BLANK",'OUT2'!G12)</f>
        <v>##BLANK</v>
      </c>
      <c r="I15" s="1567" t="str">
        <f>IF(ISBLANK('OUT2'!H12),"##BLANK",'OUT2'!H12)</f>
        <v>##BLANK</v>
      </c>
      <c r="J15" s="1567" t="str">
        <f>IF(ISBLANK('OUT2'!I12),"##BLANK",'OUT2'!I12)</f>
        <v>##BLANK</v>
      </c>
      <c r="K15" s="1567" t="str">
        <f>IF(ISBLANK('OUT2'!J12),"##BLANK",'OUT2'!J12)</f>
        <v>##BLANK</v>
      </c>
      <c r="L15" s="1567" t="str">
        <f>IF(ISBLANK('OUT2'!K12),"##BLANK",'OUT2'!K12)</f>
        <v>##BLANK</v>
      </c>
      <c r="M15" s="1567" t="str">
        <f>IF(ISBLANK('OUT2'!L12),"##BLANK",'OUT2'!L12)</f>
        <v>##BLANK</v>
      </c>
      <c r="N15" s="1567" t="str">
        <f>IF(ISBLANK('OUT2'!M12),"##BLANK",'OUT2'!M12)</f>
        <v>##BLANK</v>
      </c>
      <c r="O15" s="1567" t="str">
        <f>IF(ISBLANK('OUT2'!N12),"##BLANK",'OUT2'!N12)</f>
        <v>##BLANK</v>
      </c>
      <c r="P15" s="1567" t="str">
        <f>IF(ISBLANK('OUT2'!O12),"##BLANK",'OUT2'!O12)</f>
        <v>##BLANK</v>
      </c>
      <c r="Q15" s="1567">
        <f>IF(ISBLANK('OUT2'!P12),"##BLANK",'OUT2'!P12)</f>
        <v>1.08156032497456</v>
      </c>
      <c r="R15" s="1567">
        <f>IF(ISBLANK('OUT2'!Q12),"##BLANK",'OUT2'!Q12)</f>
        <v>0.83724831635594199</v>
      </c>
      <c r="S15" s="1567">
        <f>IF(ISBLANK('OUT2'!R12),"##BLANK",'OUT2'!R12)</f>
        <v>0.71158981570014901</v>
      </c>
      <c r="T15" s="1567">
        <f>IF(ISBLANK('OUT2'!S12),"##BLANK",'OUT2'!S12)</f>
        <v>0.71</v>
      </c>
      <c r="U15" s="1567">
        <f>IF(ISBLANK('OUT2'!T12),"##BLANK",'OUT2'!T12)</f>
        <v>0.71</v>
      </c>
      <c r="V15" s="1567">
        <f>IF(ISBLANK('OUT2'!U12),"##BLANK",'OUT2'!U12)</f>
        <v>0.55000484480075151</v>
      </c>
      <c r="W15" s="1567">
        <f>IF(ISBLANK('OUT2'!V12),"##BLANK",'OUT2'!V12)</f>
        <v>0.52250460256071385</v>
      </c>
      <c r="X15" s="1567">
        <f>IF(ISBLANK('OUT2'!W12),"##BLANK",'OUT2'!W12)</f>
        <v>0.49500436032067641</v>
      </c>
      <c r="Y15" s="1567">
        <f>IF(ISBLANK('OUT2'!X12),"##BLANK",'OUT2'!X12)</f>
        <v>0.48750411808063882</v>
      </c>
      <c r="Z15" s="1567">
        <f>IF(ISBLANK('OUT2'!Y12),"##BLANK",'OUT2'!Y12)</f>
        <v>0.46000387584060121</v>
      </c>
      <c r="AA15" s="1567">
        <f>IF(ISBLANK('OUT2'!Z12),"##BLANK",'OUT2'!Z12)</f>
        <v>0.43140362391096221</v>
      </c>
      <c r="AB15" s="1567">
        <f>IF(ISBLANK('OUT2'!AA12),"##BLANK",'OUT2'!AA12)</f>
        <v>0.40280337198132299</v>
      </c>
      <c r="AC15" s="1567">
        <f>IF(ISBLANK('OUT2'!AB12),"##BLANK",'OUT2'!AB12)</f>
        <v>0.37420312005168388</v>
      </c>
      <c r="AD15" s="1567">
        <f>IF(ISBLANK('OUT2'!AC12),"##BLANK",'OUT2'!AC12)</f>
        <v>0.34560286812204483</v>
      </c>
      <c r="AE15" s="1567">
        <f>IF(ISBLANK('OUT2'!AD12),"##BLANK",'OUT2'!AD12)</f>
        <v>0.31700261619240588</v>
      </c>
    </row>
    <row r="16" spans="1:31" ht="15.75" customHeight="1" x14ac:dyDescent="0.3">
      <c r="B16" s="1569" t="str">
        <f>'OUT2'!AP13</f>
        <v>OUT2_04_PR24</v>
      </c>
      <c r="C16" s="1567" t="str">
        <f>'OUT2'!$B$9 &amp; " - " &amp; 'OUT2'!B13</f>
        <v>Common PCs - Internal sewer flooding  </v>
      </c>
      <c r="D16" s="1567" t="str">
        <f>'OUT2'!$E13</f>
        <v>Number</v>
      </c>
      <c r="E16" s="1567" t="s">
        <v>31</v>
      </c>
      <c r="F16" s="1567" t="str">
        <f>'OUT2'!$D13</f>
        <v>PR24_ISF_SSC</v>
      </c>
      <c r="H16" s="1567" t="str">
        <f>IF(ISBLANK('OUT2'!G13),"##BLANK",'OUT2'!G13)</f>
        <v>##BLANK</v>
      </c>
      <c r="I16" s="1567" t="str">
        <f>IF(ISBLANK('OUT2'!H13),"##BLANK",'OUT2'!H13)</f>
        <v>##BLANK</v>
      </c>
      <c r="J16" s="1567" t="str">
        <f>IF(ISBLANK('OUT2'!I13),"##BLANK",'OUT2'!I13)</f>
        <v>##BLANK</v>
      </c>
      <c r="K16" s="1567" t="str">
        <f>IF(ISBLANK('OUT2'!J13),"##BLANK",'OUT2'!J13)</f>
        <v>##BLANK</v>
      </c>
      <c r="L16" s="1567" t="str">
        <f>IF(ISBLANK('OUT2'!K13),"##BLANK",'OUT2'!K13)</f>
        <v>##BLANK</v>
      </c>
      <c r="M16" s="1567" t="str">
        <f>IF(ISBLANK('OUT2'!L13),"##BLANK",'OUT2'!L13)</f>
        <v>##BLANK</v>
      </c>
      <c r="N16" s="1567" t="str">
        <f>IF(ISBLANK('OUT2'!M13),"##BLANK",'OUT2'!M13)</f>
        <v>##BLANK</v>
      </c>
      <c r="O16" s="1567" t="str">
        <f>IF(ISBLANK('OUT2'!N13),"##BLANK",'OUT2'!N13)</f>
        <v>##BLANK</v>
      </c>
      <c r="P16" s="1567" t="str">
        <f>IF(ISBLANK('OUT2'!O13),"##BLANK",'OUT2'!O13)</f>
        <v>##BLANK</v>
      </c>
      <c r="Q16" s="1567" t="str">
        <f>IF(ISBLANK('OUT2'!P13),"##BLANK",'OUT2'!P13)</f>
        <v>##BLANK</v>
      </c>
      <c r="R16" s="1567" t="str">
        <f>IF(ISBLANK('OUT2'!Q13),"##BLANK",'OUT2'!Q13)</f>
        <v>##BLANK</v>
      </c>
      <c r="S16" s="1567" t="str">
        <f>IF(ISBLANK('OUT2'!R13),"##BLANK",'OUT2'!R13)</f>
        <v>##BLANK</v>
      </c>
      <c r="T16" s="1567" t="str">
        <f>IF(ISBLANK('OUT2'!S13),"##BLANK",'OUT2'!S13)</f>
        <v>##BLANK</v>
      </c>
      <c r="U16" s="1567" t="str">
        <f>IF(ISBLANK('OUT2'!T13),"##BLANK",'OUT2'!T13)</f>
        <v>##BLANK</v>
      </c>
      <c r="V16" s="1567" t="str">
        <f>IF(ISBLANK('OUT2'!U13),"##BLANK",'OUT2'!U13)</f>
        <v>##BLANK</v>
      </c>
      <c r="W16" s="1567" t="str">
        <f>IF(ISBLANK('OUT2'!V13),"##BLANK",'OUT2'!V13)</f>
        <v>##BLANK</v>
      </c>
      <c r="X16" s="1567" t="str">
        <f>IF(ISBLANK('OUT2'!W13),"##BLANK",'OUT2'!W13)</f>
        <v>##BLANK</v>
      </c>
      <c r="Y16" s="1567" t="str">
        <f>IF(ISBLANK('OUT2'!X13),"##BLANK",'OUT2'!X13)</f>
        <v>##BLANK</v>
      </c>
      <c r="Z16" s="1567" t="str">
        <f>IF(ISBLANK('OUT2'!Y13),"##BLANK",'OUT2'!Y13)</f>
        <v>##BLANK</v>
      </c>
      <c r="AA16" s="1567" t="str">
        <f>IF(ISBLANK('OUT2'!Z13),"##BLANK",'OUT2'!Z13)</f>
        <v>##BLANK</v>
      </c>
      <c r="AB16" s="1567" t="str">
        <f>IF(ISBLANK('OUT2'!AA13),"##BLANK",'OUT2'!AA13)</f>
        <v>##BLANK</v>
      </c>
      <c r="AC16" s="1567" t="str">
        <f>IF(ISBLANK('OUT2'!AB13),"##BLANK",'OUT2'!AB13)</f>
        <v>##BLANK</v>
      </c>
      <c r="AD16" s="1567" t="str">
        <f>IF(ISBLANK('OUT2'!AC13),"##BLANK",'OUT2'!AC13)</f>
        <v>##BLANK</v>
      </c>
      <c r="AE16" s="1567" t="str">
        <f>IF(ISBLANK('OUT2'!AD13),"##BLANK",'OUT2'!AD13)</f>
        <v>##BLANK</v>
      </c>
    </row>
    <row r="17" spans="2:31" ht="15.75" customHeight="1" x14ac:dyDescent="0.3">
      <c r="B17" s="1569" t="str">
        <f>'OUT2'!AP14</f>
        <v>OUT2_05_PR24</v>
      </c>
      <c r="C17" s="1567" t="str">
        <f>'OUT2'!$B$9 &amp; " - " &amp; 'OUT2'!B14</f>
        <v>Common PCs - External sewer flooding  </v>
      </c>
      <c r="D17" s="1567" t="str">
        <f>'OUT2'!$E14</f>
        <v>Number</v>
      </c>
      <c r="E17" s="1567" t="s">
        <v>31</v>
      </c>
      <c r="F17" s="1567" t="str">
        <f>'OUT2'!$D14</f>
        <v>PR24_ESF_SSC</v>
      </c>
      <c r="H17" s="1567" t="str">
        <f>IF(ISBLANK('OUT2'!G14),"##BLANK",'OUT2'!G14)</f>
        <v>##BLANK</v>
      </c>
      <c r="I17" s="1567" t="str">
        <f>IF(ISBLANK('OUT2'!H14),"##BLANK",'OUT2'!H14)</f>
        <v>##BLANK</v>
      </c>
      <c r="J17" s="1567" t="str">
        <f>IF(ISBLANK('OUT2'!I14),"##BLANK",'OUT2'!I14)</f>
        <v>##BLANK</v>
      </c>
      <c r="K17" s="1567" t="str">
        <f>IF(ISBLANK('OUT2'!J14),"##BLANK",'OUT2'!J14)</f>
        <v>##BLANK</v>
      </c>
      <c r="L17" s="1567" t="str">
        <f>IF(ISBLANK('OUT2'!K14),"##BLANK",'OUT2'!K14)</f>
        <v>##BLANK</v>
      </c>
      <c r="M17" s="1567" t="str">
        <f>IF(ISBLANK('OUT2'!L14),"##BLANK",'OUT2'!L14)</f>
        <v>##BLANK</v>
      </c>
      <c r="N17" s="1567" t="str">
        <f>IF(ISBLANK('OUT2'!M14),"##BLANK",'OUT2'!M14)</f>
        <v>##BLANK</v>
      </c>
      <c r="O17" s="1567" t="str">
        <f>IF(ISBLANK('OUT2'!N14),"##BLANK",'OUT2'!N14)</f>
        <v>##BLANK</v>
      </c>
      <c r="P17" s="1567" t="str">
        <f>IF(ISBLANK('OUT2'!O14),"##BLANK",'OUT2'!O14)</f>
        <v>##BLANK</v>
      </c>
      <c r="Q17" s="1567" t="str">
        <f>IF(ISBLANK('OUT2'!P14),"##BLANK",'OUT2'!P14)</f>
        <v>##BLANK</v>
      </c>
      <c r="R17" s="1567" t="str">
        <f>IF(ISBLANK('OUT2'!Q14),"##BLANK",'OUT2'!Q14)</f>
        <v>##BLANK</v>
      </c>
      <c r="S17" s="1567" t="str">
        <f>IF(ISBLANK('OUT2'!R14),"##BLANK",'OUT2'!R14)</f>
        <v>##BLANK</v>
      </c>
      <c r="T17" s="1567" t="str">
        <f>IF(ISBLANK('OUT2'!S14),"##BLANK",'OUT2'!S14)</f>
        <v>##BLANK</v>
      </c>
      <c r="U17" s="1567" t="str">
        <f>IF(ISBLANK('OUT2'!T14),"##BLANK",'OUT2'!T14)</f>
        <v>##BLANK</v>
      </c>
      <c r="V17" s="1567" t="str">
        <f>IF(ISBLANK('OUT2'!U14),"##BLANK",'OUT2'!U14)</f>
        <v>##BLANK</v>
      </c>
      <c r="W17" s="1567" t="str">
        <f>IF(ISBLANK('OUT2'!V14),"##BLANK",'OUT2'!V14)</f>
        <v>##BLANK</v>
      </c>
      <c r="X17" s="1567" t="str">
        <f>IF(ISBLANK('OUT2'!W14),"##BLANK",'OUT2'!W14)</f>
        <v>##BLANK</v>
      </c>
      <c r="Y17" s="1567" t="str">
        <f>IF(ISBLANK('OUT2'!X14),"##BLANK",'OUT2'!X14)</f>
        <v>##BLANK</v>
      </c>
      <c r="Z17" s="1567" t="str">
        <f>IF(ISBLANK('OUT2'!Y14),"##BLANK",'OUT2'!Y14)</f>
        <v>##BLANK</v>
      </c>
      <c r="AA17" s="1567" t="str">
        <f>IF(ISBLANK('OUT2'!Z14),"##BLANK",'OUT2'!Z14)</f>
        <v>##BLANK</v>
      </c>
      <c r="AB17" s="1567" t="str">
        <f>IF(ISBLANK('OUT2'!AA14),"##BLANK",'OUT2'!AA14)</f>
        <v>##BLANK</v>
      </c>
      <c r="AC17" s="1567" t="str">
        <f>IF(ISBLANK('OUT2'!AB14),"##BLANK",'OUT2'!AB14)</f>
        <v>##BLANK</v>
      </c>
      <c r="AD17" s="1567" t="str">
        <f>IF(ISBLANK('OUT2'!AC14),"##BLANK",'OUT2'!AC14)</f>
        <v>##BLANK</v>
      </c>
      <c r="AE17" s="1567" t="str">
        <f>IF(ISBLANK('OUT2'!AD14),"##BLANK",'OUT2'!AD14)</f>
        <v>##BLANK</v>
      </c>
    </row>
    <row r="18" spans="2:31" ht="15.75" customHeight="1" x14ac:dyDescent="0.3">
      <c r="B18" s="1569" t="str">
        <f>'OUT2'!AP15</f>
        <v>OUT2_06_PR24</v>
      </c>
      <c r="C18" s="1567" t="str">
        <f>'OUT2'!$B$9 &amp; " - " &amp; 'OUT2'!B15</f>
        <v>Common PCs - Biodiversity </v>
      </c>
      <c r="D18" s="1567" t="str">
        <f>'OUT2'!$E15</f>
        <v>Number</v>
      </c>
      <c r="E18" s="1567" t="s">
        <v>31</v>
      </c>
      <c r="F18" s="1567" t="str">
        <f>'OUT2'!$D15</f>
        <v>PR24_BIO_SSC</v>
      </c>
      <c r="H18" s="1567" t="str">
        <f>IF(ISBLANK('OUT2'!G15),"##BLANK",'OUT2'!G15)</f>
        <v>##BLANK</v>
      </c>
      <c r="I18" s="1567" t="str">
        <f>IF(ISBLANK('OUT2'!H15),"##BLANK",'OUT2'!H15)</f>
        <v>##BLANK</v>
      </c>
      <c r="J18" s="1567" t="str">
        <f>IF(ISBLANK('OUT2'!I15),"##BLANK",'OUT2'!I15)</f>
        <v>##BLANK</v>
      </c>
      <c r="K18" s="1567" t="str">
        <f>IF(ISBLANK('OUT2'!J15),"##BLANK",'OUT2'!J15)</f>
        <v>##BLANK</v>
      </c>
      <c r="L18" s="1567" t="str">
        <f>IF(ISBLANK('OUT2'!K15),"##BLANK",'OUT2'!K15)</f>
        <v>##BLANK</v>
      </c>
      <c r="M18" s="1567" t="str">
        <f>IF(ISBLANK('OUT2'!L15),"##BLANK",'OUT2'!L15)</f>
        <v>##BLANK</v>
      </c>
      <c r="N18" s="1567" t="str">
        <f>IF(ISBLANK('OUT2'!M15),"##BLANK",'OUT2'!M15)</f>
        <v>##BLANK</v>
      </c>
      <c r="O18" s="1567" t="str">
        <f>IF(ISBLANK('OUT2'!N15),"##BLANK",'OUT2'!N15)</f>
        <v>##BLANK</v>
      </c>
      <c r="P18" s="1567" t="str">
        <f>IF(ISBLANK('OUT2'!O15),"##BLANK",'OUT2'!O15)</f>
        <v>##BLANK</v>
      </c>
      <c r="Q18" s="1567" t="str">
        <f>IF(ISBLANK('OUT2'!P15),"##BLANK",'OUT2'!P15)</f>
        <v>##BLANK</v>
      </c>
      <c r="R18" s="1567">
        <f>IF(ISBLANK('OUT2'!Q15),"##BLANK",'OUT2'!Q15)</f>
        <v>0</v>
      </c>
      <c r="S18" s="1567">
        <f>IF(ISBLANK('OUT2'!R15),"##BLANK",'OUT2'!R15)</f>
        <v>0</v>
      </c>
      <c r="T18" s="1567">
        <f>IF(ISBLANK('OUT2'!S15),"##BLANK",'OUT2'!S15)</f>
        <v>0</v>
      </c>
      <c r="U18" s="1567">
        <f>IF(ISBLANK('OUT2'!T15),"##BLANK",'OUT2'!T15)</f>
        <v>0</v>
      </c>
      <c r="V18" s="1567">
        <f>IF(ISBLANK('OUT2'!U15),"##BLANK",'OUT2'!U15)</f>
        <v>0</v>
      </c>
      <c r="W18" s="1567">
        <f>IF(ISBLANK('OUT2'!V15),"##BLANK",'OUT2'!V15)</f>
        <v>12.574850299401199</v>
      </c>
      <c r="X18" s="1567">
        <f>IF(ISBLANK('OUT2'!W15),"##BLANK",'OUT2'!W15)</f>
        <v>25.149700598802397</v>
      </c>
      <c r="Y18" s="1567">
        <f>IF(ISBLANK('OUT2'!X15),"##BLANK",'OUT2'!X15)</f>
        <v>37.724550898203596</v>
      </c>
      <c r="Z18" s="1567">
        <f>IF(ISBLANK('OUT2'!Y15),"##BLANK",'OUT2'!Y15)</f>
        <v>50.299401197604794</v>
      </c>
      <c r="AA18" s="1567">
        <f>IF(ISBLANK('OUT2'!Z15),"##BLANK",'OUT2'!Z15)</f>
        <v>50.299401197604794</v>
      </c>
      <c r="AB18" s="1567">
        <f>IF(ISBLANK('OUT2'!AA15),"##BLANK",'OUT2'!AA15)</f>
        <v>50.299401197604794</v>
      </c>
      <c r="AC18" s="1567">
        <f>IF(ISBLANK('OUT2'!AB15),"##BLANK",'OUT2'!AB15)</f>
        <v>50.299401197604794</v>
      </c>
      <c r="AD18" s="1567">
        <f>IF(ISBLANK('OUT2'!AC15),"##BLANK",'OUT2'!AC15)</f>
        <v>50.299401197604794</v>
      </c>
      <c r="AE18" s="1567">
        <f>IF(ISBLANK('OUT2'!AD15),"##BLANK",'OUT2'!AD15)</f>
        <v>50.299401197604794</v>
      </c>
    </row>
    <row r="19" spans="2:31" ht="15.75" customHeight="1" x14ac:dyDescent="0.3">
      <c r="B19" s="1569" t="str">
        <f>'OUT2'!AP16</f>
        <v>OUT2_07_PR24</v>
      </c>
      <c r="C19" s="1567" t="str">
        <f>'OUT2'!$B$9 &amp; " - " &amp; 'OUT2'!B16</f>
        <v>Common PCs - Operational greenhouse gas emissions (water)</v>
      </c>
      <c r="D19" s="1567" t="str">
        <f>'OUT2'!$E16</f>
        <v>Tonnes</v>
      </c>
      <c r="E19" s="1567" t="s">
        <v>31</v>
      </c>
      <c r="F19" s="1567" t="str">
        <f>'OUT2'!$D16</f>
        <v>PR24_OGW_SSC</v>
      </c>
      <c r="H19" s="1567" t="str">
        <f>IF(ISBLANK('OUT2'!G16),"##BLANK",'OUT2'!G16)</f>
        <v>##BLANK</v>
      </c>
      <c r="I19" s="1567" t="str">
        <f>IF(ISBLANK('OUT2'!H16),"##BLANK",'OUT2'!H16)</f>
        <v>##BLANK</v>
      </c>
      <c r="J19" s="1567" t="str">
        <f>IF(ISBLANK('OUT2'!I16),"##BLANK",'OUT2'!I16)</f>
        <v>##BLANK</v>
      </c>
      <c r="K19" s="1567" t="str">
        <f>IF(ISBLANK('OUT2'!J16),"##BLANK",'OUT2'!J16)</f>
        <v>##BLANK</v>
      </c>
      <c r="L19" s="1567" t="str">
        <f>IF(ISBLANK('OUT2'!K16),"##BLANK",'OUT2'!K16)</f>
        <v>##BLANK</v>
      </c>
      <c r="M19" s="1567" t="str">
        <f>IF(ISBLANK('OUT2'!L16),"##BLANK",'OUT2'!L16)</f>
        <v>##BLANK</v>
      </c>
      <c r="N19" s="1567" t="str">
        <f>IF(ISBLANK('OUT2'!M16),"##BLANK",'OUT2'!M16)</f>
        <v>##BLANK</v>
      </c>
      <c r="O19" s="1567">
        <f>IF(ISBLANK('OUT2'!N16),"##BLANK",'OUT2'!N16)</f>
        <v>40925.191775799998</v>
      </c>
      <c r="P19" s="1567">
        <f>IF(ISBLANK('OUT2'!O16),"##BLANK",'OUT2'!O16)</f>
        <v>40558.59097664</v>
      </c>
      <c r="Q19" s="1567">
        <f>IF(ISBLANK('OUT2'!P16),"##BLANK",'OUT2'!P16)</f>
        <v>58019.112447719999</v>
      </c>
      <c r="R19" s="1567">
        <f>IF(ISBLANK('OUT2'!Q16),"##BLANK",'OUT2'!Q16)</f>
        <v>61208.545993400003</v>
      </c>
      <c r="S19" s="1567">
        <f>IF(ISBLANK('OUT2'!R16),"##BLANK",'OUT2'!R16)</f>
        <v>59949.678060619997</v>
      </c>
      <c r="T19" s="1567">
        <f>IF(ISBLANK('OUT2'!S16),"##BLANK",'OUT2'!S16)</f>
        <v>59712.144060619998</v>
      </c>
      <c r="U19" s="1567">
        <f>IF(ISBLANK('OUT2'!T16),"##BLANK",'OUT2'!T16)</f>
        <v>59625.144060619998</v>
      </c>
      <c r="V19" s="1567">
        <f>IF(ISBLANK('OUT2'!U16),"##BLANK",'OUT2'!U16)</f>
        <v>59320.538460620002</v>
      </c>
      <c r="W19" s="1567">
        <f>IF(ISBLANK('OUT2'!V16),"##BLANK",'OUT2'!V16)</f>
        <v>59029.222860620001</v>
      </c>
      <c r="X19" s="1567">
        <f>IF(ISBLANK('OUT2'!W16),"##BLANK",'OUT2'!W16)</f>
        <v>58747.497260620003</v>
      </c>
      <c r="Y19" s="1567">
        <f>IF(ISBLANK('OUT2'!X16),"##BLANK",'OUT2'!X16)</f>
        <v>58443.119660620003</v>
      </c>
      <c r="Z19" s="1567">
        <f>IF(ISBLANK('OUT2'!Y16),"##BLANK",'OUT2'!Y16)</f>
        <v>58126.94206062</v>
      </c>
      <c r="AA19" s="1567">
        <f>IF(ISBLANK('OUT2'!Z16),"##BLANK",'OUT2'!Z16)</f>
        <v>57646.530957588999</v>
      </c>
      <c r="AB19" s="1567">
        <f>IF(ISBLANK('OUT2'!AA16),"##BLANK",'OUT2'!AA16)</f>
        <v>57166.209854558001</v>
      </c>
      <c r="AC19" s="1567">
        <f>IF(ISBLANK('OUT2'!AB16),"##BLANK",'OUT2'!AB16)</f>
        <v>56685.838751527001</v>
      </c>
      <c r="AD19" s="1567">
        <f>IF(ISBLANK('OUT2'!AC16),"##BLANK",'OUT2'!AC16)</f>
        <v>56205.477648496002</v>
      </c>
      <c r="AE19" s="1567">
        <f>IF(ISBLANK('OUT2'!AD16),"##BLANK",'OUT2'!AD16)</f>
        <v>55725.106545465002</v>
      </c>
    </row>
    <row r="20" spans="2:31" ht="15.75" customHeight="1" x14ac:dyDescent="0.3">
      <c r="B20" s="1569" t="str">
        <f>'OUT2'!AP17</f>
        <v>OUT2_08_PR24</v>
      </c>
      <c r="C20" s="1567" t="str">
        <f>'OUT2'!$B$9 &amp; " - " &amp; 'OUT2'!B17</f>
        <v>Common PCs - Operational greenhouse gas emissions (wastewater)</v>
      </c>
      <c r="D20" s="1567" t="str">
        <f>'OUT2'!$E17</f>
        <v>Tonnes</v>
      </c>
      <c r="E20" s="1567" t="s">
        <v>31</v>
      </c>
      <c r="F20" s="1567" t="str">
        <f>'OUT2'!$D17</f>
        <v>PR24_OGWW_SSC</v>
      </c>
      <c r="H20" s="1567" t="str">
        <f>IF(ISBLANK('OUT2'!G17),"##BLANK",'OUT2'!G17)</f>
        <v>##BLANK</v>
      </c>
      <c r="I20" s="1567" t="str">
        <f>IF(ISBLANK('OUT2'!H17),"##BLANK",'OUT2'!H17)</f>
        <v>##BLANK</v>
      </c>
      <c r="J20" s="1567" t="str">
        <f>IF(ISBLANK('OUT2'!I17),"##BLANK",'OUT2'!I17)</f>
        <v>##BLANK</v>
      </c>
      <c r="K20" s="1567" t="str">
        <f>IF(ISBLANK('OUT2'!J17),"##BLANK",'OUT2'!J17)</f>
        <v>##BLANK</v>
      </c>
      <c r="L20" s="1567" t="str">
        <f>IF(ISBLANK('OUT2'!K17),"##BLANK",'OUT2'!K17)</f>
        <v>##BLANK</v>
      </c>
      <c r="M20" s="1567" t="str">
        <f>IF(ISBLANK('OUT2'!L17),"##BLANK",'OUT2'!L17)</f>
        <v>##BLANK</v>
      </c>
      <c r="N20" s="1567" t="str">
        <f>IF(ISBLANK('OUT2'!M17),"##BLANK",'OUT2'!M17)</f>
        <v>##BLANK</v>
      </c>
      <c r="O20" s="1567" t="str">
        <f>IF(ISBLANK('OUT2'!N17),"##BLANK",'OUT2'!N17)</f>
        <v>##BLANK</v>
      </c>
      <c r="P20" s="1567" t="str">
        <f>IF(ISBLANK('OUT2'!O17),"##BLANK",'OUT2'!O17)</f>
        <v>##BLANK</v>
      </c>
      <c r="Q20" s="1567" t="str">
        <f>IF(ISBLANK('OUT2'!P17),"##BLANK",'OUT2'!P17)</f>
        <v>##BLANK</v>
      </c>
      <c r="R20" s="1567" t="str">
        <f>IF(ISBLANK('OUT2'!Q17),"##BLANK",'OUT2'!Q17)</f>
        <v>##BLANK</v>
      </c>
      <c r="S20" s="1567" t="str">
        <f>IF(ISBLANK('OUT2'!R17),"##BLANK",'OUT2'!R17)</f>
        <v>##BLANK</v>
      </c>
      <c r="T20" s="1567" t="str">
        <f>IF(ISBLANK('OUT2'!S17),"##BLANK",'OUT2'!S17)</f>
        <v>##BLANK</v>
      </c>
      <c r="U20" s="1567" t="str">
        <f>IF(ISBLANK('OUT2'!T17),"##BLANK",'OUT2'!T17)</f>
        <v>##BLANK</v>
      </c>
      <c r="V20" s="1567" t="str">
        <f>IF(ISBLANK('OUT2'!U17),"##BLANK",'OUT2'!U17)</f>
        <v>##BLANK</v>
      </c>
      <c r="W20" s="1567" t="str">
        <f>IF(ISBLANK('OUT2'!V17),"##BLANK",'OUT2'!V17)</f>
        <v>##BLANK</v>
      </c>
      <c r="X20" s="1567" t="str">
        <f>IF(ISBLANK('OUT2'!W17),"##BLANK",'OUT2'!W17)</f>
        <v>##BLANK</v>
      </c>
      <c r="Y20" s="1567" t="str">
        <f>IF(ISBLANK('OUT2'!X17),"##BLANK",'OUT2'!X17)</f>
        <v>##BLANK</v>
      </c>
      <c r="Z20" s="1567" t="str">
        <f>IF(ISBLANK('OUT2'!Y17),"##BLANK",'OUT2'!Y17)</f>
        <v>##BLANK</v>
      </c>
      <c r="AA20" s="1567" t="str">
        <f>IF(ISBLANK('OUT2'!Z17),"##BLANK",'OUT2'!Z17)</f>
        <v>##BLANK</v>
      </c>
      <c r="AB20" s="1567" t="str">
        <f>IF(ISBLANK('OUT2'!AA17),"##BLANK",'OUT2'!AA17)</f>
        <v>##BLANK</v>
      </c>
      <c r="AC20" s="1567" t="str">
        <f>IF(ISBLANK('OUT2'!AB17),"##BLANK",'OUT2'!AB17)</f>
        <v>##BLANK</v>
      </c>
      <c r="AD20" s="1567" t="str">
        <f>IF(ISBLANK('OUT2'!AC17),"##BLANK",'OUT2'!AC17)</f>
        <v>##BLANK</v>
      </c>
      <c r="AE20" s="1567" t="str">
        <f>IF(ISBLANK('OUT2'!AD17),"##BLANK",'OUT2'!AD17)</f>
        <v>##BLANK</v>
      </c>
    </row>
    <row r="21" spans="2:31" ht="15.75" customHeight="1" x14ac:dyDescent="0.3">
      <c r="B21" s="1569" t="str">
        <f>'OUT2'!AP18</f>
        <v>OUT2_09_PR24</v>
      </c>
      <c r="C21" s="1567" t="str">
        <f>'OUT2'!$B$9 &amp; " - " &amp; 'OUT2'!B18</f>
        <v>Common PCs - Leakage  </v>
      </c>
      <c r="D21" s="1567" t="str">
        <f>'OUT2'!$E18</f>
        <v>%</v>
      </c>
      <c r="E21" s="1567" t="s">
        <v>31</v>
      </c>
      <c r="F21" s="1567" t="str">
        <f>'OUT2'!$D18</f>
        <v>PR24_LEA_SSC</v>
      </c>
      <c r="H21" s="1571" t="str">
        <f>IF(ISBLANK('OUT2'!G18),"##BLANK",'OUT2'!G18)</f>
        <v>##BLANK</v>
      </c>
      <c r="I21" s="1571" t="str">
        <f>IF(ISBLANK('OUT2'!H18),"##BLANK",'OUT2'!H18)</f>
        <v>##BLANK</v>
      </c>
      <c r="J21" s="1571" t="str">
        <f>IF(ISBLANK('OUT2'!I18),"##BLANK",'OUT2'!I18)</f>
        <v>##BLANK</v>
      </c>
      <c r="K21" s="1571" t="str">
        <f>IF(ISBLANK('OUT2'!J18),"##BLANK",'OUT2'!J18)</f>
        <v>##BLANK</v>
      </c>
      <c r="L21" s="1571" t="str">
        <f>IF(ISBLANK('OUT2'!K18),"##BLANK",'OUT2'!K18)</f>
        <v>##BLANK</v>
      </c>
      <c r="M21" s="1571" t="str">
        <f>IF(ISBLANK('OUT2'!L18),"##BLANK",'OUT2'!L18)</f>
        <v>##BLANK</v>
      </c>
      <c r="N21" s="1571" t="str">
        <f>IF(ISBLANK('OUT2'!M18),"##BLANK",'OUT2'!M18)</f>
        <v>##BLANK</v>
      </c>
      <c r="O21" s="1571" t="str">
        <f>IF(ISBLANK('OUT2'!N18),"##BLANK",'OUT2'!N18)</f>
        <v>##BLANK</v>
      </c>
      <c r="P21" s="1571" t="str">
        <f>IF(ISBLANK('OUT2'!O18),"##BLANK",'OUT2'!O18)</f>
        <v>##BLANK</v>
      </c>
      <c r="Q21" s="1571">
        <f>IF(ISBLANK('OUT2'!P18),"##BLANK",'OUT2'!P18)</f>
        <v>4.3806646525679838E-2</v>
      </c>
      <c r="R21" s="1571">
        <f>IF(ISBLANK('OUT2'!Q18),"##BLANK",'OUT2'!Q18)</f>
        <v>8.2703927492447094E-2</v>
      </c>
      <c r="S21" s="1571">
        <f>IF(ISBLANK('OUT2'!R18),"##BLANK",'OUT2'!R18)</f>
        <v>0.1056268882175227</v>
      </c>
      <c r="T21" s="1571">
        <f>IF(ISBLANK('OUT2'!S18),"##BLANK",'OUT2'!S18)</f>
        <v>0.1224697885196375</v>
      </c>
      <c r="U21" s="1571">
        <f>IF(ISBLANK('OUT2'!T18),"##BLANK",'OUT2'!T18)</f>
        <v>0.14928247734138969</v>
      </c>
      <c r="V21" s="1571">
        <f>IF(ISBLANK('OUT2'!U18),"##BLANK",'OUT2'!U18)</f>
        <v>0.18024169184290059</v>
      </c>
      <c r="W21" s="1571">
        <f>IF(ISBLANK('OUT2'!V18),"##BLANK",'OUT2'!V18)</f>
        <v>0.20092145015105781</v>
      </c>
      <c r="X21" s="1571">
        <f>IF(ISBLANK('OUT2'!W18),"##BLANK",'OUT2'!W18)</f>
        <v>0.21755287009063479</v>
      </c>
      <c r="Y21" s="1571">
        <f>IF(ISBLANK('OUT2'!X18),"##BLANK",'OUT2'!X18)</f>
        <v>0.23418429003021171</v>
      </c>
      <c r="Z21" s="1571">
        <f>IF(ISBLANK('OUT2'!Y18),"##BLANK",'OUT2'!Y18)</f>
        <v>0.25081570996978869</v>
      </c>
      <c r="AA21" s="1571">
        <f>IF(ISBLANK('OUT2'!Z18),"##BLANK",'OUT2'!Z18)</f>
        <v>0.2649206948640484</v>
      </c>
      <c r="AB21" s="1571">
        <f>IF(ISBLANK('OUT2'!AA18),"##BLANK",'OUT2'!AA18)</f>
        <v>0.27649924471299098</v>
      </c>
      <c r="AC21" s="1571">
        <f>IF(ISBLANK('OUT2'!AB18),"##BLANK",'OUT2'!AB18)</f>
        <v>0.28555135951661631</v>
      </c>
      <c r="AD21" s="1571">
        <f>IF(ISBLANK('OUT2'!AC18),"##BLANK",'OUT2'!AC18)</f>
        <v>0.29460347432024159</v>
      </c>
      <c r="AE21" s="1571">
        <f>IF(ISBLANK('OUT2'!AD18),"##BLANK",'OUT2'!AD18)</f>
        <v>0.30365558912386709</v>
      </c>
    </row>
    <row r="22" spans="2:31" ht="15.75" customHeight="1" x14ac:dyDescent="0.3">
      <c r="B22" s="1569" t="str">
        <f>'OUT2'!AP19</f>
        <v>OUT2_10_PR24</v>
      </c>
      <c r="C22" s="1567" t="str">
        <f>'OUT2'!$B$9 &amp; " - " &amp; 'OUT2'!B19</f>
        <v>Common PCs - Per capita consumption  </v>
      </c>
      <c r="D22" s="1567" t="str">
        <f>'OUT2'!$E19</f>
        <v>%</v>
      </c>
      <c r="E22" s="1567" t="s">
        <v>31</v>
      </c>
      <c r="F22" s="1567" t="str">
        <f>'OUT2'!$D19</f>
        <v>PR24_PCC_SSC</v>
      </c>
      <c r="H22" s="1571" t="str">
        <f>IF(ISBLANK('OUT2'!G19),"##BLANK",'OUT2'!G19)</f>
        <v>##BLANK</v>
      </c>
      <c r="I22" s="1571" t="str">
        <f>IF(ISBLANK('OUT2'!H19),"##BLANK",'OUT2'!H19)</f>
        <v>##BLANK</v>
      </c>
      <c r="J22" s="1571" t="str">
        <f>IF(ISBLANK('OUT2'!I19),"##BLANK",'OUT2'!I19)</f>
        <v>##BLANK</v>
      </c>
      <c r="K22" s="1571" t="str">
        <f>IF(ISBLANK('OUT2'!J19),"##BLANK",'OUT2'!J19)</f>
        <v>##BLANK</v>
      </c>
      <c r="L22" s="1571" t="str">
        <f>IF(ISBLANK('OUT2'!K19),"##BLANK",'OUT2'!K19)</f>
        <v>##BLANK</v>
      </c>
      <c r="M22" s="1571" t="str">
        <f>IF(ISBLANK('OUT2'!L19),"##BLANK",'OUT2'!L19)</f>
        <v>##BLANK</v>
      </c>
      <c r="N22" s="1571" t="str">
        <f>IF(ISBLANK('OUT2'!M19),"##BLANK",'OUT2'!M19)</f>
        <v>##BLANK</v>
      </c>
      <c r="O22" s="1571" t="str">
        <f>IF(ISBLANK('OUT2'!N19),"##BLANK",'OUT2'!N19)</f>
        <v>##BLANK</v>
      </c>
      <c r="P22" s="1571" t="str">
        <f>IF(ISBLANK('OUT2'!O19),"##BLANK",'OUT2'!O19)</f>
        <v>##BLANK</v>
      </c>
      <c r="Q22" s="1571">
        <f>IF(ISBLANK('OUT2'!P19),"##BLANK",'OUT2'!P19)</f>
        <v>0</v>
      </c>
      <c r="R22" s="1571">
        <f>IF(ISBLANK('OUT2'!Q19),"##BLANK",'OUT2'!Q19)</f>
        <v>0</v>
      </c>
      <c r="S22" s="1571">
        <f>IF(ISBLANK('OUT2'!R19),"##BLANK",'OUT2'!R19)</f>
        <v>0</v>
      </c>
      <c r="T22" s="1571">
        <f>IF(ISBLANK('OUT2'!S19),"##BLANK",'OUT2'!S19)</f>
        <v>0</v>
      </c>
      <c r="U22" s="1571">
        <f>IF(ISBLANK('OUT2'!T19),"##BLANK",'OUT2'!T19)</f>
        <v>0</v>
      </c>
      <c r="V22" s="1571">
        <f>IF(ISBLANK('OUT2'!U19),"##BLANK",'OUT2'!U19)</f>
        <v>0</v>
      </c>
      <c r="W22" s="1571">
        <f>IF(ISBLANK('OUT2'!V19),"##BLANK",'OUT2'!V19)</f>
        <v>0</v>
      </c>
      <c r="X22" s="1571">
        <f>IF(ISBLANK('OUT2'!W19),"##BLANK",'OUT2'!W19)</f>
        <v>0</v>
      </c>
      <c r="Y22" s="1571">
        <f>IF(ISBLANK('OUT2'!X19),"##BLANK",'OUT2'!X19)</f>
        <v>0</v>
      </c>
      <c r="Z22" s="1571">
        <f>IF(ISBLANK('OUT2'!Y19),"##BLANK",'OUT2'!Y19)</f>
        <v>0</v>
      </c>
      <c r="AA22" s="1571">
        <f>IF(ISBLANK('OUT2'!Z19),"##BLANK",'OUT2'!Z19)</f>
        <v>0</v>
      </c>
      <c r="AB22" s="1571">
        <f>IF(ISBLANK('OUT2'!AA19),"##BLANK",'OUT2'!AA19)</f>
        <v>0</v>
      </c>
      <c r="AC22" s="1571">
        <f>IF(ISBLANK('OUT2'!AB19),"##BLANK",'OUT2'!AB19)</f>
        <v>0</v>
      </c>
      <c r="AD22" s="1571">
        <f>IF(ISBLANK('OUT2'!AC19),"##BLANK",'OUT2'!AC19)</f>
        <v>0</v>
      </c>
      <c r="AE22" s="1571">
        <f>IF(ISBLANK('OUT2'!AD19),"##BLANK",'OUT2'!AD19)</f>
        <v>0</v>
      </c>
    </row>
    <row r="23" spans="2:31" ht="15.75" customHeight="1" x14ac:dyDescent="0.3">
      <c r="B23" s="1569" t="str">
        <f>'OUT2'!AP20</f>
        <v>OUT2_11_PR24</v>
      </c>
      <c r="C23" s="1567" t="str">
        <f>'OUT2'!$B$9 &amp; " - " &amp; 'OUT2'!B20</f>
        <v>Common PCs - Business demand  </v>
      </c>
      <c r="D23" s="1567" t="str">
        <f>'OUT2'!$E20</f>
        <v>%</v>
      </c>
      <c r="E23" s="1567" t="s">
        <v>31</v>
      </c>
      <c r="F23" s="1567" t="str">
        <f>'OUT2'!$D20</f>
        <v>PR24_NHH_SSC</v>
      </c>
      <c r="H23" s="1571" t="str">
        <f>IF(ISBLANK('OUT2'!G20),"##BLANK",'OUT2'!G20)</f>
        <v>##BLANK</v>
      </c>
      <c r="I23" s="1571" t="str">
        <f>IF(ISBLANK('OUT2'!H20),"##BLANK",'OUT2'!H20)</f>
        <v>##BLANK</v>
      </c>
      <c r="J23" s="1571" t="str">
        <f>IF(ISBLANK('OUT2'!I20),"##BLANK",'OUT2'!I20)</f>
        <v>##BLANK</v>
      </c>
      <c r="K23" s="1571" t="str">
        <f>IF(ISBLANK('OUT2'!J20),"##BLANK",'OUT2'!J20)</f>
        <v>##BLANK</v>
      </c>
      <c r="L23" s="1571" t="str">
        <f>IF(ISBLANK('OUT2'!K20),"##BLANK",'OUT2'!K20)</f>
        <v>##BLANK</v>
      </c>
      <c r="M23" s="1571" t="str">
        <f>IF(ISBLANK('OUT2'!L20),"##BLANK",'OUT2'!L20)</f>
        <v>##BLANK</v>
      </c>
      <c r="N23" s="1571" t="str">
        <f>IF(ISBLANK('OUT2'!M20),"##BLANK",'OUT2'!M20)</f>
        <v>##BLANK</v>
      </c>
      <c r="O23" s="1571" t="str">
        <f>IF(ISBLANK('OUT2'!N20),"##BLANK",'OUT2'!N20)</f>
        <v>##BLANK</v>
      </c>
      <c r="P23" s="1571" t="str">
        <f>IF(ISBLANK('OUT2'!O20),"##BLANK",'OUT2'!O20)</f>
        <v>##BLANK</v>
      </c>
      <c r="Q23" s="1571">
        <f>IF(ISBLANK('OUT2'!P20),"##BLANK",'OUT2'!P20)</f>
        <v>0</v>
      </c>
      <c r="R23" s="1571">
        <f>IF(ISBLANK('OUT2'!Q20),"##BLANK",'OUT2'!Q20)</f>
        <v>0</v>
      </c>
      <c r="S23" s="1571">
        <f>IF(ISBLANK('OUT2'!R20),"##BLANK",'OUT2'!R20)</f>
        <v>0</v>
      </c>
      <c r="T23" s="1571">
        <f>IF(ISBLANK('OUT2'!S20),"##BLANK",'OUT2'!S20)</f>
        <v>0</v>
      </c>
      <c r="U23" s="1571">
        <f>IF(ISBLANK('OUT2'!T20),"##BLANK",'OUT2'!T20)</f>
        <v>0</v>
      </c>
      <c r="V23" s="1571">
        <f>IF(ISBLANK('OUT2'!U20),"##BLANK",'OUT2'!U20)</f>
        <v>0</v>
      </c>
      <c r="W23" s="1571">
        <f>IF(ISBLANK('OUT2'!V20),"##BLANK",'OUT2'!V20)</f>
        <v>0</v>
      </c>
      <c r="X23" s="1571">
        <f>IF(ISBLANK('OUT2'!W20),"##BLANK",'OUT2'!W20)</f>
        <v>0</v>
      </c>
      <c r="Y23" s="1571">
        <f>IF(ISBLANK('OUT2'!X20),"##BLANK",'OUT2'!X20)</f>
        <v>0</v>
      </c>
      <c r="Z23" s="1571">
        <f>IF(ISBLANK('OUT2'!Y20),"##BLANK",'OUT2'!Y20)</f>
        <v>0</v>
      </c>
      <c r="AA23" s="1571">
        <f>IF(ISBLANK('OUT2'!Z20),"##BLANK",'OUT2'!Z20)</f>
        <v>0</v>
      </c>
      <c r="AB23" s="1571">
        <f>IF(ISBLANK('OUT2'!AA20),"##BLANK",'OUT2'!AA20)</f>
        <v>0</v>
      </c>
      <c r="AC23" s="1571">
        <f>IF(ISBLANK('OUT2'!AB20),"##BLANK",'OUT2'!AB20)</f>
        <v>0</v>
      </c>
      <c r="AD23" s="1571">
        <f>IF(ISBLANK('OUT2'!AC20),"##BLANK",'OUT2'!AC20)</f>
        <v>0</v>
      </c>
      <c r="AE23" s="1571">
        <f>IF(ISBLANK('OUT2'!AD20),"##BLANK",'OUT2'!AD20)</f>
        <v>0</v>
      </c>
    </row>
    <row r="24" spans="2:31" ht="15.75" customHeight="1" x14ac:dyDescent="0.3">
      <c r="B24" s="1569" t="str">
        <f>'OUT2'!AP21</f>
        <v>OUT2_12_PR24</v>
      </c>
      <c r="C24" s="1567" t="str">
        <f>'OUT2'!$B$9 &amp; " - " &amp; 'OUT2'!B21</f>
        <v>Common PCs - Total pollution incidents  </v>
      </c>
      <c r="D24" s="1567" t="str">
        <f>'OUT2'!$E21</f>
        <v>Number</v>
      </c>
      <c r="E24" s="1567" t="s">
        <v>31</v>
      </c>
      <c r="F24" s="1567" t="str">
        <f>'OUT2'!$D21</f>
        <v>PR24_POL_SSC</v>
      </c>
      <c r="H24" s="1567" t="str">
        <f>IF(ISBLANK('OUT2'!G21),"##BLANK",'OUT2'!G21)</f>
        <v>##BLANK</v>
      </c>
      <c r="I24" s="1567" t="str">
        <f>IF(ISBLANK('OUT2'!H21),"##BLANK",'OUT2'!H21)</f>
        <v>##BLANK</v>
      </c>
      <c r="J24" s="1567" t="str">
        <f>IF(ISBLANK('OUT2'!I21),"##BLANK",'OUT2'!I21)</f>
        <v>##BLANK</v>
      </c>
      <c r="K24" s="1567" t="str">
        <f>IF(ISBLANK('OUT2'!J21),"##BLANK",'OUT2'!J21)</f>
        <v>##BLANK</v>
      </c>
      <c r="L24" s="1567" t="str">
        <f>IF(ISBLANK('OUT2'!K21),"##BLANK",'OUT2'!K21)</f>
        <v>##BLANK</v>
      </c>
      <c r="M24" s="1567" t="str">
        <f>IF(ISBLANK('OUT2'!L21),"##BLANK",'OUT2'!L21)</f>
        <v>##BLANK</v>
      </c>
      <c r="N24" s="1567" t="str">
        <f>IF(ISBLANK('OUT2'!M21),"##BLANK",'OUT2'!M21)</f>
        <v>##BLANK</v>
      </c>
      <c r="O24" s="1567" t="str">
        <f>IF(ISBLANK('OUT2'!N21),"##BLANK",'OUT2'!N21)</f>
        <v>##BLANK</v>
      </c>
      <c r="P24" s="1567" t="str">
        <f>IF(ISBLANK('OUT2'!O21),"##BLANK",'OUT2'!O21)</f>
        <v>##BLANK</v>
      </c>
      <c r="Q24" s="1567" t="str">
        <f>IF(ISBLANK('OUT2'!P21),"##BLANK",'OUT2'!P21)</f>
        <v>##BLANK</v>
      </c>
      <c r="R24" s="1567" t="str">
        <f>IF(ISBLANK('OUT2'!Q21),"##BLANK",'OUT2'!Q21)</f>
        <v>##BLANK</v>
      </c>
      <c r="S24" s="1567" t="str">
        <f>IF(ISBLANK('OUT2'!R21),"##BLANK",'OUT2'!R21)</f>
        <v>##BLANK</v>
      </c>
      <c r="T24" s="1567" t="str">
        <f>IF(ISBLANK('OUT2'!S21),"##BLANK",'OUT2'!S21)</f>
        <v>##BLANK</v>
      </c>
      <c r="U24" s="1567" t="str">
        <f>IF(ISBLANK('OUT2'!T21),"##BLANK",'OUT2'!T21)</f>
        <v>##BLANK</v>
      </c>
      <c r="V24" s="1567" t="str">
        <f>IF(ISBLANK('OUT2'!U21),"##BLANK",'OUT2'!U21)</f>
        <v>##BLANK</v>
      </c>
      <c r="W24" s="1567" t="str">
        <f>IF(ISBLANK('OUT2'!V21),"##BLANK",'OUT2'!V21)</f>
        <v>##BLANK</v>
      </c>
      <c r="X24" s="1567" t="str">
        <f>IF(ISBLANK('OUT2'!W21),"##BLANK",'OUT2'!W21)</f>
        <v>##BLANK</v>
      </c>
      <c r="Y24" s="1567" t="str">
        <f>IF(ISBLANK('OUT2'!X21),"##BLANK",'OUT2'!X21)</f>
        <v>##BLANK</v>
      </c>
      <c r="Z24" s="1567" t="str">
        <f>IF(ISBLANK('OUT2'!Y21),"##BLANK",'OUT2'!Y21)</f>
        <v>##BLANK</v>
      </c>
      <c r="AA24" s="1567" t="str">
        <f>IF(ISBLANK('OUT2'!Z21),"##BLANK",'OUT2'!Z21)</f>
        <v>##BLANK</v>
      </c>
      <c r="AB24" s="1567" t="str">
        <f>IF(ISBLANK('OUT2'!AA21),"##BLANK",'OUT2'!AA21)</f>
        <v>##BLANK</v>
      </c>
      <c r="AC24" s="1567" t="str">
        <f>IF(ISBLANK('OUT2'!AB21),"##BLANK",'OUT2'!AB21)</f>
        <v>##BLANK</v>
      </c>
      <c r="AD24" s="1567" t="str">
        <f>IF(ISBLANK('OUT2'!AC21),"##BLANK",'OUT2'!AC21)</f>
        <v>##BLANK</v>
      </c>
      <c r="AE24" s="1567" t="str">
        <f>IF(ISBLANK('OUT2'!AD21),"##BLANK",'OUT2'!AD21)</f>
        <v>##BLANK</v>
      </c>
    </row>
    <row r="25" spans="2:31" ht="15.75" customHeight="1" x14ac:dyDescent="0.3">
      <c r="B25" s="1569" t="str">
        <f>'OUT2'!AP22</f>
        <v>OUT2_13_PR24</v>
      </c>
      <c r="C25" s="1567" t="str">
        <f>'OUT2'!$B$9 &amp; " - " &amp; 'OUT2'!B22</f>
        <v>Common PCs - Serious pollution incidents </v>
      </c>
      <c r="D25" s="1567" t="str">
        <f>'OUT2'!$E22</f>
        <v>Number</v>
      </c>
      <c r="E25" s="1567" t="s">
        <v>31</v>
      </c>
      <c r="F25" s="1567" t="str">
        <f>'OUT2'!$D22</f>
        <v>PR24_SPL_SSC</v>
      </c>
      <c r="H25" s="1567">
        <f>IF(ISBLANK('OUT2'!G22),"##BLANK",'OUT2'!G22)</f>
        <v>0</v>
      </c>
      <c r="I25" s="1567">
        <f>IF(ISBLANK('OUT2'!H22),"##BLANK",'OUT2'!H22)</f>
        <v>0</v>
      </c>
      <c r="J25" s="1567">
        <f>IF(ISBLANK('OUT2'!I22),"##BLANK",'OUT2'!I22)</f>
        <v>0</v>
      </c>
      <c r="K25" s="1567">
        <f>IF(ISBLANK('OUT2'!J22),"##BLANK",'OUT2'!J22)</f>
        <v>0</v>
      </c>
      <c r="L25" s="1567">
        <f>IF(ISBLANK('OUT2'!K22),"##BLANK",'OUT2'!K22)</f>
        <v>0</v>
      </c>
      <c r="M25" s="1567">
        <f>IF(ISBLANK('OUT2'!L22),"##BLANK",'OUT2'!L22)</f>
        <v>0</v>
      </c>
      <c r="N25" s="1567">
        <f>IF(ISBLANK('OUT2'!M22),"##BLANK",'OUT2'!M22)</f>
        <v>0</v>
      </c>
      <c r="O25" s="1567">
        <f>IF(ISBLANK('OUT2'!N22),"##BLANK",'OUT2'!N22)</f>
        <v>0</v>
      </c>
      <c r="P25" s="1567">
        <f>IF(ISBLANK('OUT2'!O22),"##BLANK",'OUT2'!O22)</f>
        <v>0</v>
      </c>
      <c r="Q25" s="1567">
        <f>IF(ISBLANK('OUT2'!P22),"##BLANK",'OUT2'!P22)</f>
        <v>0</v>
      </c>
      <c r="R25" s="1567">
        <f>IF(ISBLANK('OUT2'!Q22),"##BLANK",'OUT2'!Q22)</f>
        <v>0</v>
      </c>
      <c r="S25" s="1567">
        <f>IF(ISBLANK('OUT2'!R22),"##BLANK",'OUT2'!R22)</f>
        <v>0</v>
      </c>
      <c r="T25" s="1567">
        <f>IF(ISBLANK('OUT2'!S22),"##BLANK",'OUT2'!S22)</f>
        <v>0</v>
      </c>
      <c r="U25" s="1567">
        <f>IF(ISBLANK('OUT2'!T22),"##BLANK",'OUT2'!T22)</f>
        <v>0</v>
      </c>
      <c r="V25" s="1567">
        <f>IF(ISBLANK('OUT2'!U22),"##BLANK",'OUT2'!U22)</f>
        <v>0</v>
      </c>
      <c r="W25" s="1567">
        <f>IF(ISBLANK('OUT2'!V22),"##BLANK",'OUT2'!V22)</f>
        <v>0</v>
      </c>
      <c r="X25" s="1567">
        <f>IF(ISBLANK('OUT2'!W22),"##BLANK",'OUT2'!W22)</f>
        <v>0</v>
      </c>
      <c r="Y25" s="1567">
        <f>IF(ISBLANK('OUT2'!X22),"##BLANK",'OUT2'!X22)</f>
        <v>0</v>
      </c>
      <c r="Z25" s="1567">
        <f>IF(ISBLANK('OUT2'!Y22),"##BLANK",'OUT2'!Y22)</f>
        <v>0</v>
      </c>
      <c r="AA25" s="1567">
        <f>IF(ISBLANK('OUT2'!Z22),"##BLANK",'OUT2'!Z22)</f>
        <v>0</v>
      </c>
      <c r="AB25" s="1567">
        <f>IF(ISBLANK('OUT2'!AA22),"##BLANK",'OUT2'!AA22)</f>
        <v>0</v>
      </c>
      <c r="AC25" s="1567">
        <f>IF(ISBLANK('OUT2'!AB22),"##BLANK",'OUT2'!AB22)</f>
        <v>0</v>
      </c>
      <c r="AD25" s="1567">
        <f>IF(ISBLANK('OUT2'!AC22),"##BLANK",'OUT2'!AC22)</f>
        <v>0</v>
      </c>
      <c r="AE25" s="1567">
        <f>IF(ISBLANK('OUT2'!AD22),"##BLANK",'OUT2'!AD22)</f>
        <v>0</v>
      </c>
    </row>
    <row r="26" spans="2:31" ht="15.75" customHeight="1" x14ac:dyDescent="0.3">
      <c r="B26" s="1569" t="str">
        <f>'OUT2'!AP23</f>
        <v>OUT2_14_PR24</v>
      </c>
      <c r="C26" s="1567" t="str">
        <f>'OUT2'!$B$9 &amp; " - " &amp; 'OUT2'!B23</f>
        <v>Common PCs - Discharge permit compliance  </v>
      </c>
      <c r="D26" s="1567" t="str">
        <f>'OUT2'!$E23</f>
        <v>%</v>
      </c>
      <c r="E26" s="1567" t="s">
        <v>31</v>
      </c>
      <c r="F26" s="1567" t="str">
        <f>'OUT2'!$D23</f>
        <v>PR24_DPC_SSC</v>
      </c>
      <c r="H26" s="1571" t="str">
        <f>IF(ISBLANK('OUT2'!G23),"##BLANK",'OUT2'!G23)</f>
        <v>##BLANK</v>
      </c>
      <c r="I26" s="1571" t="str">
        <f>IF(ISBLANK('OUT2'!H23),"##BLANK",'OUT2'!H23)</f>
        <v>##BLANK</v>
      </c>
      <c r="J26" s="1571" t="str">
        <f>IF(ISBLANK('OUT2'!I23),"##BLANK",'OUT2'!I23)</f>
        <v>##BLANK</v>
      </c>
      <c r="K26" s="1571" t="str">
        <f>IF(ISBLANK('OUT2'!J23),"##BLANK",'OUT2'!J23)</f>
        <v>##BLANK</v>
      </c>
      <c r="L26" s="1571" t="str">
        <f>IF(ISBLANK('OUT2'!K23),"##BLANK",'OUT2'!K23)</f>
        <v>##BLANK</v>
      </c>
      <c r="M26" s="1571" t="str">
        <f>IF(ISBLANK('OUT2'!L23),"##BLANK",'OUT2'!L23)</f>
        <v>##BLANK</v>
      </c>
      <c r="N26" s="1571" t="str">
        <f>IF(ISBLANK('OUT2'!M23),"##BLANK",'OUT2'!M23)</f>
        <v>##BLANK</v>
      </c>
      <c r="O26" s="1571" t="str">
        <f>IF(ISBLANK('OUT2'!N23),"##BLANK",'OUT2'!N23)</f>
        <v>##BLANK</v>
      </c>
      <c r="P26" s="1571">
        <f>IF(ISBLANK('OUT2'!O23),"##BLANK",'OUT2'!O23)</f>
        <v>0.93103448275862066</v>
      </c>
      <c r="Q26" s="1571">
        <f>IF(ISBLANK('OUT2'!P23),"##BLANK",'OUT2'!P23)</f>
        <v>1</v>
      </c>
      <c r="R26" s="1571">
        <f>IF(ISBLANK('OUT2'!Q23),"##BLANK",'OUT2'!Q23)</f>
        <v>0.86206896551724133</v>
      </c>
      <c r="S26" s="1571">
        <f>IF(ISBLANK('OUT2'!R23),"##BLANK",'OUT2'!R23)</f>
        <v>0.86206896551724133</v>
      </c>
      <c r="T26" s="1571">
        <f>IF(ISBLANK('OUT2'!S23),"##BLANK",'OUT2'!S23)</f>
        <v>0.96551724137931039</v>
      </c>
      <c r="U26" s="1571">
        <f>IF(ISBLANK('OUT2'!T23),"##BLANK",'OUT2'!T23)</f>
        <v>1</v>
      </c>
      <c r="V26" s="1571">
        <f>IF(ISBLANK('OUT2'!U23),"##BLANK",'OUT2'!U23)</f>
        <v>1</v>
      </c>
      <c r="W26" s="1571">
        <f>IF(ISBLANK('OUT2'!V23),"##BLANK",'OUT2'!V23)</f>
        <v>1</v>
      </c>
      <c r="X26" s="1571">
        <f>IF(ISBLANK('OUT2'!W23),"##BLANK",'OUT2'!W23)</f>
        <v>1</v>
      </c>
      <c r="Y26" s="1571">
        <f>IF(ISBLANK('OUT2'!X23),"##BLANK",'OUT2'!X23)</f>
        <v>1</v>
      </c>
      <c r="Z26" s="1571">
        <f>IF(ISBLANK('OUT2'!Y23),"##BLANK",'OUT2'!Y23)</f>
        <v>1</v>
      </c>
      <c r="AA26" s="1571">
        <f>IF(ISBLANK('OUT2'!Z23),"##BLANK",'OUT2'!Z23)</f>
        <v>1</v>
      </c>
      <c r="AB26" s="1571">
        <f>IF(ISBLANK('OUT2'!AA23),"##BLANK",'OUT2'!AA23)</f>
        <v>1</v>
      </c>
      <c r="AC26" s="1571">
        <f>IF(ISBLANK('OUT2'!AB23),"##BLANK",'OUT2'!AB23)</f>
        <v>1</v>
      </c>
      <c r="AD26" s="1571">
        <f>IF(ISBLANK('OUT2'!AC23),"##BLANK",'OUT2'!AC23)</f>
        <v>1</v>
      </c>
      <c r="AE26" s="1571">
        <f>IF(ISBLANK('OUT2'!AD23),"##BLANK",'OUT2'!AD23)</f>
        <v>1</v>
      </c>
    </row>
    <row r="27" spans="2:31" ht="15.75" customHeight="1" x14ac:dyDescent="0.3">
      <c r="B27" s="1569" t="str">
        <f>'OUT2'!AP24</f>
        <v>OUT2_15_PR24</v>
      </c>
      <c r="C27" s="1567" t="str">
        <f>'OUT2'!$B$9 &amp; " - " &amp; 'OUT2'!B24</f>
        <v>Common PCs - Bathing water quality  </v>
      </c>
      <c r="D27" s="1567" t="str">
        <f>'OUT2'!$E24</f>
        <v>%</v>
      </c>
      <c r="E27" s="1567" t="s">
        <v>31</v>
      </c>
      <c r="F27" s="1567" t="str">
        <f>'OUT2'!$D24</f>
        <v>PR24_BWQ_SSC</v>
      </c>
      <c r="H27" s="1571" t="str">
        <f>IF(ISBLANK('OUT2'!G24),"##BLANK",'OUT2'!G24)</f>
        <v>##BLANK</v>
      </c>
      <c r="I27" s="1571" t="str">
        <f>IF(ISBLANK('OUT2'!H24),"##BLANK",'OUT2'!H24)</f>
        <v>##BLANK</v>
      </c>
      <c r="J27" s="1571" t="str">
        <f>IF(ISBLANK('OUT2'!I24),"##BLANK",'OUT2'!I24)</f>
        <v>##BLANK</v>
      </c>
      <c r="K27" s="1571" t="str">
        <f>IF(ISBLANK('OUT2'!J24),"##BLANK",'OUT2'!J24)</f>
        <v>##BLANK</v>
      </c>
      <c r="L27" s="1571" t="str">
        <f>IF(ISBLANK('OUT2'!K24),"##BLANK",'OUT2'!K24)</f>
        <v>##BLANK</v>
      </c>
      <c r="M27" s="1571" t="str">
        <f>IF(ISBLANK('OUT2'!L24),"##BLANK",'OUT2'!L24)</f>
        <v>##BLANK</v>
      </c>
      <c r="N27" s="1571" t="str">
        <f>IF(ISBLANK('OUT2'!M24),"##BLANK",'OUT2'!M24)</f>
        <v>##BLANK</v>
      </c>
      <c r="O27" s="1571" t="str">
        <f>IF(ISBLANK('OUT2'!N24),"##BLANK",'OUT2'!N24)</f>
        <v>##BLANK</v>
      </c>
      <c r="P27" s="1571" t="str">
        <f>IF(ISBLANK('OUT2'!O24),"##BLANK",'OUT2'!O24)</f>
        <v>##BLANK</v>
      </c>
      <c r="Q27" s="1571" t="str">
        <f>IF(ISBLANK('OUT2'!P24),"##BLANK",'OUT2'!P24)</f>
        <v>##BLANK</v>
      </c>
      <c r="R27" s="1571" t="str">
        <f>IF(ISBLANK('OUT2'!Q24),"##BLANK",'OUT2'!Q24)</f>
        <v>##BLANK</v>
      </c>
      <c r="S27" s="1571" t="str">
        <f>IF(ISBLANK('OUT2'!R24),"##BLANK",'OUT2'!R24)</f>
        <v>##BLANK</v>
      </c>
      <c r="T27" s="1571" t="str">
        <f>IF(ISBLANK('OUT2'!S24),"##BLANK",'OUT2'!S24)</f>
        <v>##BLANK</v>
      </c>
      <c r="U27" s="1571" t="str">
        <f>IF(ISBLANK('OUT2'!T24),"##BLANK",'OUT2'!T24)</f>
        <v>##BLANK</v>
      </c>
      <c r="V27" s="1571" t="str">
        <f>IF(ISBLANK('OUT2'!U24),"##BLANK",'OUT2'!U24)</f>
        <v>##BLANK</v>
      </c>
      <c r="W27" s="1571" t="str">
        <f>IF(ISBLANK('OUT2'!V24),"##BLANK",'OUT2'!V24)</f>
        <v>##BLANK</v>
      </c>
      <c r="X27" s="1571" t="str">
        <f>IF(ISBLANK('OUT2'!W24),"##BLANK",'OUT2'!W24)</f>
        <v>##BLANK</v>
      </c>
      <c r="Y27" s="1571" t="str">
        <f>IF(ISBLANK('OUT2'!X24),"##BLANK",'OUT2'!X24)</f>
        <v>##BLANK</v>
      </c>
      <c r="Z27" s="1571" t="str">
        <f>IF(ISBLANK('OUT2'!Y24),"##BLANK",'OUT2'!Y24)</f>
        <v>##BLANK</v>
      </c>
      <c r="AA27" s="1571" t="str">
        <f>IF(ISBLANK('OUT2'!Z24),"##BLANK",'OUT2'!Z24)</f>
        <v>##BLANK</v>
      </c>
      <c r="AB27" s="1571" t="str">
        <f>IF(ISBLANK('OUT2'!AA24),"##BLANK",'OUT2'!AA24)</f>
        <v>##BLANK</v>
      </c>
      <c r="AC27" s="1571" t="str">
        <f>IF(ISBLANK('OUT2'!AB24),"##BLANK",'OUT2'!AB24)</f>
        <v>##BLANK</v>
      </c>
      <c r="AD27" s="1571" t="str">
        <f>IF(ISBLANK('OUT2'!AC24),"##BLANK",'OUT2'!AC24)</f>
        <v>##BLANK</v>
      </c>
      <c r="AE27" s="1571" t="str">
        <f>IF(ISBLANK('OUT2'!AD24),"##BLANK",'OUT2'!AD24)</f>
        <v>##BLANK</v>
      </c>
    </row>
    <row r="28" spans="2:31" ht="15.75" customHeight="1" x14ac:dyDescent="0.3">
      <c r="B28" s="1569" t="str">
        <f>'OUT2'!AP25</f>
        <v>OUT2_16_PR24</v>
      </c>
      <c r="C28" s="1567" t="str">
        <f>'OUT2'!$B$9 &amp; " - " &amp; 'OUT2'!B25</f>
        <v>Common PCs - River water quality (phosphorus) </v>
      </c>
      <c r="D28" s="1567" t="str">
        <f>'OUT2'!$E25</f>
        <v>Number</v>
      </c>
      <c r="E28" s="1567" t="s">
        <v>31</v>
      </c>
      <c r="F28" s="1567" t="str">
        <f>'OUT2'!$D25</f>
        <v>PR24_RWQ_SSC</v>
      </c>
      <c r="H28" s="1567" t="str">
        <f>IF(ISBLANK('OUT2'!G25),"##BLANK",'OUT2'!G25)</f>
        <v>##BLANK</v>
      </c>
      <c r="I28" s="1567" t="str">
        <f>IF(ISBLANK('OUT2'!H25),"##BLANK",'OUT2'!H25)</f>
        <v>##BLANK</v>
      </c>
      <c r="J28" s="1567" t="str">
        <f>IF(ISBLANK('OUT2'!I25),"##BLANK",'OUT2'!I25)</f>
        <v>##BLANK</v>
      </c>
      <c r="K28" s="1567" t="str">
        <f>IF(ISBLANK('OUT2'!J25),"##BLANK",'OUT2'!J25)</f>
        <v>##BLANK</v>
      </c>
      <c r="L28" s="1567" t="str">
        <f>IF(ISBLANK('OUT2'!K25),"##BLANK",'OUT2'!K25)</f>
        <v>##BLANK</v>
      </c>
      <c r="M28" s="1567" t="str">
        <f>IF(ISBLANK('OUT2'!L25),"##BLANK",'OUT2'!L25)</f>
        <v>##BLANK</v>
      </c>
      <c r="N28" s="1567" t="str">
        <f>IF(ISBLANK('OUT2'!M25),"##BLANK",'OUT2'!M25)</f>
        <v>##BLANK</v>
      </c>
      <c r="O28" s="1567" t="str">
        <f>IF(ISBLANK('OUT2'!N25),"##BLANK",'OUT2'!N25)</f>
        <v>##BLANK</v>
      </c>
      <c r="P28" s="1567" t="str">
        <f>IF(ISBLANK('OUT2'!O25),"##BLANK",'OUT2'!O25)</f>
        <v>##BLANK</v>
      </c>
      <c r="Q28" s="1567" t="str">
        <f>IF(ISBLANK('OUT2'!P25),"##BLANK",'OUT2'!P25)</f>
        <v>##BLANK</v>
      </c>
      <c r="R28" s="1567" t="str">
        <f>IF(ISBLANK('OUT2'!Q25),"##BLANK",'OUT2'!Q25)</f>
        <v>##BLANK</v>
      </c>
      <c r="S28" s="1567" t="str">
        <f>IF(ISBLANK('OUT2'!R25),"##BLANK",'OUT2'!R25)</f>
        <v>##BLANK</v>
      </c>
      <c r="T28" s="1567" t="str">
        <f>IF(ISBLANK('OUT2'!S25),"##BLANK",'OUT2'!S25)</f>
        <v>##BLANK</v>
      </c>
      <c r="U28" s="1567" t="str">
        <f>IF(ISBLANK('OUT2'!T25),"##BLANK",'OUT2'!T25)</f>
        <v>##BLANK</v>
      </c>
      <c r="V28" s="1567" t="str">
        <f>IF(ISBLANK('OUT2'!U25),"##BLANK",'OUT2'!U25)</f>
        <v>##BLANK</v>
      </c>
      <c r="W28" s="1567" t="str">
        <f>IF(ISBLANK('OUT2'!V25),"##BLANK",'OUT2'!V25)</f>
        <v>##BLANK</v>
      </c>
      <c r="X28" s="1567" t="str">
        <f>IF(ISBLANK('OUT2'!W25),"##BLANK",'OUT2'!W25)</f>
        <v>##BLANK</v>
      </c>
      <c r="Y28" s="1567" t="str">
        <f>IF(ISBLANK('OUT2'!X25),"##BLANK",'OUT2'!X25)</f>
        <v>##BLANK</v>
      </c>
      <c r="Z28" s="1567" t="str">
        <f>IF(ISBLANK('OUT2'!Y25),"##BLANK",'OUT2'!Y25)</f>
        <v>##BLANK</v>
      </c>
      <c r="AA28" s="1567" t="str">
        <f>IF(ISBLANK('OUT2'!Z25),"##BLANK",'OUT2'!Z25)</f>
        <v>##BLANK</v>
      </c>
      <c r="AB28" s="1567" t="str">
        <f>IF(ISBLANK('OUT2'!AA25),"##BLANK",'OUT2'!AA25)</f>
        <v>##BLANK</v>
      </c>
      <c r="AC28" s="1567" t="str">
        <f>IF(ISBLANK('OUT2'!AB25),"##BLANK",'OUT2'!AB25)</f>
        <v>##BLANK</v>
      </c>
      <c r="AD28" s="1567" t="str">
        <f>IF(ISBLANK('OUT2'!AC25),"##BLANK",'OUT2'!AC25)</f>
        <v>##BLANK</v>
      </c>
      <c r="AE28" s="1567" t="str">
        <f>IF(ISBLANK('OUT2'!AD25),"##BLANK",'OUT2'!AD25)</f>
        <v>##BLANK</v>
      </c>
    </row>
    <row r="29" spans="2:31" ht="15.75" customHeight="1" x14ac:dyDescent="0.3">
      <c r="B29" s="1569" t="str">
        <f>'OUT2'!AP26</f>
        <v>OUT2_17_PR24</v>
      </c>
      <c r="C29" s="1567" t="str">
        <f>'OUT2'!$B$9 &amp; " - " &amp; 'OUT2'!B26</f>
        <v>Common PCs - Storm overflows  </v>
      </c>
      <c r="D29" s="1567" t="str">
        <f>'OUT2'!$E26</f>
        <v>Number</v>
      </c>
      <c r="E29" s="1567" t="s">
        <v>31</v>
      </c>
      <c r="F29" s="1567" t="str">
        <f>'OUT2'!$D26</f>
        <v>PR24_SOF_SSC</v>
      </c>
      <c r="H29" s="1567" t="str">
        <f>IF(ISBLANK('OUT2'!G26),"##BLANK",'OUT2'!G26)</f>
        <v>##BLANK</v>
      </c>
      <c r="I29" s="1567" t="str">
        <f>IF(ISBLANK('OUT2'!H26),"##BLANK",'OUT2'!H26)</f>
        <v>##BLANK</v>
      </c>
      <c r="J29" s="1567" t="str">
        <f>IF(ISBLANK('OUT2'!I26),"##BLANK",'OUT2'!I26)</f>
        <v>##BLANK</v>
      </c>
      <c r="K29" s="1567" t="str">
        <f>IF(ISBLANK('OUT2'!J26),"##BLANK",'OUT2'!J26)</f>
        <v>##BLANK</v>
      </c>
      <c r="L29" s="1567" t="str">
        <f>IF(ISBLANK('OUT2'!K26),"##BLANK",'OUT2'!K26)</f>
        <v>##BLANK</v>
      </c>
      <c r="M29" s="1567" t="str">
        <f>IF(ISBLANK('OUT2'!L26),"##BLANK",'OUT2'!L26)</f>
        <v>##BLANK</v>
      </c>
      <c r="N29" s="1567" t="str">
        <f>IF(ISBLANK('OUT2'!M26),"##BLANK",'OUT2'!M26)</f>
        <v>##BLANK</v>
      </c>
      <c r="O29" s="1567" t="str">
        <f>IF(ISBLANK('OUT2'!N26),"##BLANK",'OUT2'!N26)</f>
        <v>##BLANK</v>
      </c>
      <c r="P29" s="1567" t="str">
        <f>IF(ISBLANK('OUT2'!O26),"##BLANK",'OUT2'!O26)</f>
        <v>##BLANK</v>
      </c>
      <c r="Q29" s="1567" t="str">
        <f>IF(ISBLANK('OUT2'!P26),"##BLANK",'OUT2'!P26)</f>
        <v>##BLANK</v>
      </c>
      <c r="R29" s="1567" t="str">
        <f>IF(ISBLANK('OUT2'!Q26),"##BLANK",'OUT2'!Q26)</f>
        <v>##BLANK</v>
      </c>
      <c r="S29" s="1567" t="str">
        <f>IF(ISBLANK('OUT2'!R26),"##BLANK",'OUT2'!R26)</f>
        <v>##BLANK</v>
      </c>
      <c r="T29" s="1567" t="str">
        <f>IF(ISBLANK('OUT2'!S26),"##BLANK",'OUT2'!S26)</f>
        <v>##BLANK</v>
      </c>
      <c r="U29" s="1567" t="str">
        <f>IF(ISBLANK('OUT2'!T26),"##BLANK",'OUT2'!T26)</f>
        <v>##BLANK</v>
      </c>
      <c r="V29" s="1567" t="str">
        <f>IF(ISBLANK('OUT2'!U26),"##BLANK",'OUT2'!U26)</f>
        <v>##BLANK</v>
      </c>
      <c r="W29" s="1567" t="str">
        <f>IF(ISBLANK('OUT2'!V26),"##BLANK",'OUT2'!V26)</f>
        <v>##BLANK</v>
      </c>
      <c r="X29" s="1567" t="str">
        <f>IF(ISBLANK('OUT2'!W26),"##BLANK",'OUT2'!W26)</f>
        <v>##BLANK</v>
      </c>
      <c r="Y29" s="1567" t="str">
        <f>IF(ISBLANK('OUT2'!X26),"##BLANK",'OUT2'!X26)</f>
        <v>##BLANK</v>
      </c>
      <c r="Z29" s="1567" t="str">
        <f>IF(ISBLANK('OUT2'!Y26),"##BLANK",'OUT2'!Y26)</f>
        <v>##BLANK</v>
      </c>
      <c r="AA29" s="1567" t="str">
        <f>IF(ISBLANK('OUT2'!Z26),"##BLANK",'OUT2'!Z26)</f>
        <v>##BLANK</v>
      </c>
      <c r="AB29" s="1567" t="str">
        <f>IF(ISBLANK('OUT2'!AA26),"##BLANK",'OUT2'!AA26)</f>
        <v>##BLANK</v>
      </c>
      <c r="AC29" s="1567" t="str">
        <f>IF(ISBLANK('OUT2'!AB26),"##BLANK",'OUT2'!AB26)</f>
        <v>##BLANK</v>
      </c>
      <c r="AD29" s="1567" t="str">
        <f>IF(ISBLANK('OUT2'!AC26),"##BLANK",'OUT2'!AC26)</f>
        <v>##BLANK</v>
      </c>
      <c r="AE29" s="1567" t="str">
        <f>IF(ISBLANK('OUT2'!AD26),"##BLANK",'OUT2'!AD26)</f>
        <v>##BLANK</v>
      </c>
    </row>
    <row r="30" spans="2:31" ht="15.75" customHeight="1" x14ac:dyDescent="0.3">
      <c r="B30" s="1569" t="str">
        <f>'OUT2'!AP27</f>
        <v>OUT2_18_PR24</v>
      </c>
      <c r="C30" s="1567" t="str">
        <f>'OUT2'!$B$9 &amp; " - " &amp; 'OUT2'!B27</f>
        <v>Common PCs - Mains repairs  </v>
      </c>
      <c r="D30" s="1567" t="str">
        <f>'OUT2'!$E27</f>
        <v>Number</v>
      </c>
      <c r="E30" s="1567" t="s">
        <v>31</v>
      </c>
      <c r="F30" s="1567" t="str">
        <f>'OUT2'!$D27</f>
        <v>PR24_MRP_SSC</v>
      </c>
      <c r="H30" s="1567">
        <f>IF(ISBLANK('OUT2'!G27),"##BLANK",'OUT2'!G27)</f>
        <v>169</v>
      </c>
      <c r="I30" s="1567">
        <f>IF(ISBLANK('OUT2'!H27),"##BLANK",'OUT2'!H27)</f>
        <v>138</v>
      </c>
      <c r="J30" s="1567">
        <f>IF(ISBLANK('OUT2'!I27),"##BLANK",'OUT2'!I27)</f>
        <v>130</v>
      </c>
      <c r="K30" s="1567">
        <f>IF(ISBLANK('OUT2'!J27),"##BLANK",'OUT2'!J27)</f>
        <v>132</v>
      </c>
      <c r="L30" s="1567">
        <f>IF(ISBLANK('OUT2'!K27),"##BLANK",'OUT2'!K27)</f>
        <v>107</v>
      </c>
      <c r="M30" s="1567">
        <f>IF(ISBLANK('OUT2'!L27),"##BLANK",'OUT2'!L27)</f>
        <v>120</v>
      </c>
      <c r="N30" s="1567">
        <f>IF(ISBLANK('OUT2'!M27),"##BLANK",'OUT2'!M27)</f>
        <v>153.1</v>
      </c>
      <c r="O30" s="1567">
        <f>IF(ISBLANK('OUT2'!N27),"##BLANK",'OUT2'!N27)</f>
        <v>145.80000000000001</v>
      </c>
      <c r="P30" s="1567">
        <f>IF(ISBLANK('OUT2'!O27),"##BLANK",'OUT2'!O27)</f>
        <v>105.8</v>
      </c>
      <c r="Q30" s="1567">
        <f>IF(ISBLANK('OUT2'!P27),"##BLANK",'OUT2'!P27)</f>
        <v>130.014729590239</v>
      </c>
      <c r="R30" s="1567">
        <f>IF(ISBLANK('OUT2'!Q27),"##BLANK",'OUT2'!Q27)</f>
        <v>109.6203056919566</v>
      </c>
      <c r="S30" s="1567">
        <f>IF(ISBLANK('OUT2'!R27),"##BLANK",'OUT2'!R27)</f>
        <v>150.76647284594699</v>
      </c>
      <c r="T30" s="1567">
        <f>IF(ISBLANK('OUT2'!S27),"##BLANK",'OUT2'!S27)</f>
        <v>124.2</v>
      </c>
      <c r="U30" s="1567">
        <f>IF(ISBLANK('OUT2'!T27),"##BLANK",'OUT2'!T27)</f>
        <v>122.4</v>
      </c>
      <c r="V30" s="1567">
        <f>IF(ISBLANK('OUT2'!U27),"##BLANK",'OUT2'!U27)</f>
        <v>120.6</v>
      </c>
      <c r="W30" s="1567">
        <f>IF(ISBLANK('OUT2'!V27),"##BLANK",'OUT2'!V27)</f>
        <v>118.8</v>
      </c>
      <c r="X30" s="1567">
        <f>IF(ISBLANK('OUT2'!W27),"##BLANK",'OUT2'!W27)</f>
        <v>117</v>
      </c>
      <c r="Y30" s="1567">
        <f>IF(ISBLANK('OUT2'!X27),"##BLANK",'OUT2'!X27)</f>
        <v>115.2</v>
      </c>
      <c r="Z30" s="1567">
        <f>IF(ISBLANK('OUT2'!Y27),"##BLANK",'OUT2'!Y27)</f>
        <v>113.4</v>
      </c>
      <c r="AA30" s="1567">
        <f>IF(ISBLANK('OUT2'!Z27),"##BLANK",'OUT2'!Z27)</f>
        <v>111.8124</v>
      </c>
      <c r="AB30" s="1567">
        <f>IF(ISBLANK('OUT2'!AA27),"##BLANK",'OUT2'!AA27)</f>
        <v>110.2248</v>
      </c>
      <c r="AC30" s="1567">
        <f>IF(ISBLANK('OUT2'!AB27),"##BLANK",'OUT2'!AB27)</f>
        <v>108.63720000000001</v>
      </c>
      <c r="AD30" s="1567">
        <f>IF(ISBLANK('OUT2'!AC27),"##BLANK",'OUT2'!AC27)</f>
        <v>107.0496</v>
      </c>
      <c r="AE30" s="1567">
        <f>IF(ISBLANK('OUT2'!AD27),"##BLANK",'OUT2'!AD27)</f>
        <v>105.462</v>
      </c>
    </row>
    <row r="31" spans="2:31" ht="15.75" customHeight="1" x14ac:dyDescent="0.3">
      <c r="B31" s="1569" t="str">
        <f>'OUT2'!AP28</f>
        <v>OUT2_19_PR24</v>
      </c>
      <c r="C31" s="1567" t="str">
        <f>'OUT2'!$B$9 &amp; " - " &amp; 'OUT2'!B28</f>
        <v>Common PCs - Unplanned outage </v>
      </c>
      <c r="D31" s="1567" t="str">
        <f>'OUT2'!$E28</f>
        <v>%</v>
      </c>
      <c r="E31" s="1567" t="s">
        <v>31</v>
      </c>
      <c r="F31" s="1567" t="str">
        <f>'OUT2'!$D28</f>
        <v>PR24_UNO_SSC</v>
      </c>
      <c r="H31" s="1571" t="str">
        <f>IF(ISBLANK('OUT2'!G28),"##BLANK",'OUT2'!G28)</f>
        <v>##BLANK</v>
      </c>
      <c r="I31" s="1571" t="str">
        <f>IF(ISBLANK('OUT2'!H28),"##BLANK",'OUT2'!H28)</f>
        <v>##BLANK</v>
      </c>
      <c r="J31" s="1571" t="str">
        <f>IF(ISBLANK('OUT2'!I28),"##BLANK",'OUT2'!I28)</f>
        <v>##BLANK</v>
      </c>
      <c r="K31" s="1571" t="str">
        <f>IF(ISBLANK('OUT2'!J28),"##BLANK",'OUT2'!J28)</f>
        <v>##BLANK</v>
      </c>
      <c r="L31" s="1571" t="str">
        <f>IF(ISBLANK('OUT2'!K28),"##BLANK",'OUT2'!K28)</f>
        <v>##BLANK</v>
      </c>
      <c r="M31" s="1571" t="str">
        <f>IF(ISBLANK('OUT2'!L28),"##BLANK",'OUT2'!L28)</f>
        <v>##BLANK</v>
      </c>
      <c r="N31" s="1571" t="str">
        <f>IF(ISBLANK('OUT2'!M28),"##BLANK",'OUT2'!M28)</f>
        <v>##BLANK</v>
      </c>
      <c r="O31" s="1571" t="str">
        <f>IF(ISBLANK('OUT2'!N28),"##BLANK",'OUT2'!N28)</f>
        <v>##BLANK</v>
      </c>
      <c r="P31" s="1571" t="str">
        <f>IF(ISBLANK('OUT2'!O28),"##BLANK",'OUT2'!O28)</f>
        <v>##BLANK</v>
      </c>
      <c r="Q31" s="1571">
        <f>IF(ISBLANK('OUT2'!P28),"##BLANK",'OUT2'!P28)</f>
        <v>9.7000000000000003E-3</v>
      </c>
      <c r="R31" s="1571">
        <f>IF(ISBLANK('OUT2'!Q28),"##BLANK",'OUT2'!Q28)</f>
        <v>2.9100000000000001E-2</v>
      </c>
      <c r="S31" s="1571">
        <f>IF(ISBLANK('OUT2'!R28),"##BLANK",'OUT2'!R28)</f>
        <v>3.7190999999999988E-2</v>
      </c>
      <c r="T31" s="1571">
        <f>IF(ISBLANK('OUT2'!S28),"##BLANK",'OUT2'!S28)</f>
        <v>3.7190999999999988E-2</v>
      </c>
      <c r="U31" s="1571">
        <f>IF(ISBLANK('OUT2'!T28),"##BLANK",'OUT2'!T28)</f>
        <v>3.7190999999999988E-2</v>
      </c>
      <c r="V31" s="1571">
        <f>IF(ISBLANK('OUT2'!U28),"##BLANK",'OUT2'!U28)</f>
        <v>2.53E-2</v>
      </c>
      <c r="W31" s="1571">
        <f>IF(ISBLANK('OUT2'!V28),"##BLANK",'OUT2'!V28)</f>
        <v>2.53E-2</v>
      </c>
      <c r="X31" s="1571">
        <f>IF(ISBLANK('OUT2'!W28),"##BLANK",'OUT2'!W28)</f>
        <v>2.53E-2</v>
      </c>
      <c r="Y31" s="1571">
        <f>IF(ISBLANK('OUT2'!X28),"##BLANK",'OUT2'!X28)</f>
        <v>2.53E-2</v>
      </c>
      <c r="Z31" s="1571">
        <f>IF(ISBLANK('OUT2'!Y28),"##BLANK",'OUT2'!Y28)</f>
        <v>2.53E-2</v>
      </c>
      <c r="AA31" s="1571">
        <f>IF(ISBLANK('OUT2'!Z28),"##BLANK",'OUT2'!Z28)</f>
        <v>1.9480999999999998E-2</v>
      </c>
      <c r="AB31" s="1571">
        <f>IF(ISBLANK('OUT2'!AA28),"##BLANK",'OUT2'!AA28)</f>
        <v>1.9480999999999998E-2</v>
      </c>
      <c r="AC31" s="1571">
        <f>IF(ISBLANK('OUT2'!AB28),"##BLANK",'OUT2'!AB28)</f>
        <v>1.9480999999999998E-2</v>
      </c>
      <c r="AD31" s="1571">
        <f>IF(ISBLANK('OUT2'!AC28),"##BLANK",'OUT2'!AC28)</f>
        <v>1.9480999999999998E-2</v>
      </c>
      <c r="AE31" s="1571">
        <f>IF(ISBLANK('OUT2'!AD28),"##BLANK",'OUT2'!AD28)</f>
        <v>1.9480999999999998E-2</v>
      </c>
    </row>
    <row r="32" spans="2:31" ht="15.75" customHeight="1" x14ac:dyDescent="0.3">
      <c r="B32" s="1569" t="str">
        <f>'OUT2'!AP29</f>
        <v>OUT2_20_PR24</v>
      </c>
      <c r="C32" s="1567" t="str">
        <f>'OUT2'!$B$9 &amp; " - " &amp; 'OUT2'!B29</f>
        <v>Common PCs - Sewer collapses </v>
      </c>
      <c r="D32" s="1567" t="str">
        <f>'OUT2'!$E29</f>
        <v>Number</v>
      </c>
      <c r="E32" s="1567" t="s">
        <v>31</v>
      </c>
      <c r="F32" s="1567" t="str">
        <f>'OUT2'!$D29</f>
        <v>PR24_SCO_SSC</v>
      </c>
      <c r="H32" s="1567" t="str">
        <f>IF(ISBLANK('OUT2'!G29),"##BLANK",'OUT2'!G29)</f>
        <v>##BLANK</v>
      </c>
      <c r="I32" s="1567" t="str">
        <f>IF(ISBLANK('OUT2'!H29),"##BLANK",'OUT2'!H29)</f>
        <v>##BLANK</v>
      </c>
      <c r="J32" s="1567" t="str">
        <f>IF(ISBLANK('OUT2'!I29),"##BLANK",'OUT2'!I29)</f>
        <v>##BLANK</v>
      </c>
      <c r="K32" s="1567" t="str">
        <f>IF(ISBLANK('OUT2'!J29),"##BLANK",'OUT2'!J29)</f>
        <v>##BLANK</v>
      </c>
      <c r="L32" s="1567" t="str">
        <f>IF(ISBLANK('OUT2'!K29),"##BLANK",'OUT2'!K29)</f>
        <v>##BLANK</v>
      </c>
      <c r="M32" s="1567" t="str">
        <f>IF(ISBLANK('OUT2'!L29),"##BLANK",'OUT2'!L29)</f>
        <v>##BLANK</v>
      </c>
      <c r="N32" s="1567" t="str">
        <f>IF(ISBLANK('OUT2'!M29),"##BLANK",'OUT2'!M29)</f>
        <v>##BLANK</v>
      </c>
      <c r="O32" s="1567" t="str">
        <f>IF(ISBLANK('OUT2'!N29),"##BLANK",'OUT2'!N29)</f>
        <v>##BLANK</v>
      </c>
      <c r="P32" s="1567" t="str">
        <f>IF(ISBLANK('OUT2'!O29),"##BLANK",'OUT2'!O29)</f>
        <v>##BLANK</v>
      </c>
      <c r="Q32" s="1567" t="str">
        <f>IF(ISBLANK('OUT2'!P29),"##BLANK",'OUT2'!P29)</f>
        <v>##BLANK</v>
      </c>
      <c r="R32" s="1567" t="str">
        <f>IF(ISBLANK('OUT2'!Q29),"##BLANK",'OUT2'!Q29)</f>
        <v>##BLANK</v>
      </c>
      <c r="S32" s="1567" t="str">
        <f>IF(ISBLANK('OUT2'!R29),"##BLANK",'OUT2'!R29)</f>
        <v>##BLANK</v>
      </c>
      <c r="T32" s="1567" t="str">
        <f>IF(ISBLANK('OUT2'!S29),"##BLANK",'OUT2'!S29)</f>
        <v>##BLANK</v>
      </c>
      <c r="U32" s="1567" t="str">
        <f>IF(ISBLANK('OUT2'!T29),"##BLANK",'OUT2'!T29)</f>
        <v>##BLANK</v>
      </c>
      <c r="V32" s="1567" t="str">
        <f>IF(ISBLANK('OUT2'!U29),"##BLANK",'OUT2'!U29)</f>
        <v>##BLANK</v>
      </c>
      <c r="W32" s="1567" t="str">
        <f>IF(ISBLANK('OUT2'!V29),"##BLANK",'OUT2'!V29)</f>
        <v>##BLANK</v>
      </c>
      <c r="X32" s="1567" t="str">
        <f>IF(ISBLANK('OUT2'!W29),"##BLANK",'OUT2'!W29)</f>
        <v>##BLANK</v>
      </c>
      <c r="Y32" s="1567" t="str">
        <f>IF(ISBLANK('OUT2'!X29),"##BLANK",'OUT2'!X29)</f>
        <v>##BLANK</v>
      </c>
      <c r="Z32" s="1567" t="str">
        <f>IF(ISBLANK('OUT2'!Y29),"##BLANK",'OUT2'!Y29)</f>
        <v>##BLANK</v>
      </c>
      <c r="AA32" s="1567" t="str">
        <f>IF(ISBLANK('OUT2'!Z29),"##BLANK",'OUT2'!Z29)</f>
        <v>##BLANK</v>
      </c>
      <c r="AB32" s="1567" t="str">
        <f>IF(ISBLANK('OUT2'!AA29),"##BLANK",'OUT2'!AA29)</f>
        <v>##BLANK</v>
      </c>
      <c r="AC32" s="1567" t="str">
        <f>IF(ISBLANK('OUT2'!AB29),"##BLANK",'OUT2'!AB29)</f>
        <v>##BLANK</v>
      </c>
      <c r="AD32" s="1567" t="str">
        <f>IF(ISBLANK('OUT2'!AC29),"##BLANK",'OUT2'!AC29)</f>
        <v>##BLANK</v>
      </c>
      <c r="AE32" s="1567" t="str">
        <f>IF(ISBLANK('OUT2'!AD29),"##BLANK",'OUT2'!AD29)</f>
        <v>##BLANK</v>
      </c>
    </row>
    <row r="33" spans="2:31" ht="15.75" customHeight="1" x14ac:dyDescent="0.3">
      <c r="B33" s="1569" t="str">
        <f>'OUT2'!AP32</f>
        <v>OUT2_09_A1_PR24</v>
      </c>
      <c r="C33" s="1567" t="str">
        <f>'OUT2'!$B$31 &amp; " - " &amp; 'OUT2'!B32</f>
        <v>Regional PCs - Leakage - region 1</v>
      </c>
      <c r="D33" s="1567" t="str">
        <f>'OUT2'!$E32</f>
        <v>%</v>
      </c>
      <c r="E33" s="1567" t="s">
        <v>31</v>
      </c>
      <c r="F33" s="1567" t="str">
        <f>'OUT2'!$D32</f>
        <v>PR24_LEA.1_SSC</v>
      </c>
      <c r="H33" s="1571" t="str">
        <f>IF(ISBLANK('OUT2'!G32),"##BLANK",'OUT2'!G32)</f>
        <v>##BLANK</v>
      </c>
      <c r="I33" s="1571" t="str">
        <f>IF(ISBLANK('OUT2'!H32),"##BLANK",'OUT2'!H32)</f>
        <v>##BLANK</v>
      </c>
      <c r="J33" s="1571" t="str">
        <f>IF(ISBLANK('OUT2'!I32),"##BLANK",'OUT2'!I32)</f>
        <v>##BLANK</v>
      </c>
      <c r="K33" s="1571" t="str">
        <f>IF(ISBLANK('OUT2'!J32),"##BLANK",'OUT2'!J32)</f>
        <v>##BLANK</v>
      </c>
      <c r="L33" s="1571" t="str">
        <f>IF(ISBLANK('OUT2'!K32),"##BLANK",'OUT2'!K32)</f>
        <v>##BLANK</v>
      </c>
      <c r="M33" s="1571" t="str">
        <f>IF(ISBLANK('OUT2'!L32),"##BLANK",'OUT2'!L32)</f>
        <v>##BLANK</v>
      </c>
      <c r="N33" s="1571" t="str">
        <f>IF(ISBLANK('OUT2'!M32),"##BLANK",'OUT2'!M32)</f>
        <v>##BLANK</v>
      </c>
      <c r="O33" s="1571" t="str">
        <f>IF(ISBLANK('OUT2'!N32),"##BLANK",'OUT2'!N32)</f>
        <v>##BLANK</v>
      </c>
      <c r="P33" s="1571" t="str">
        <f>IF(ISBLANK('OUT2'!O32),"##BLANK",'OUT2'!O32)</f>
        <v>##BLANK</v>
      </c>
      <c r="Q33" s="1571">
        <f>IF(ISBLANK('OUT2'!P32),"##BLANK",'OUT2'!P32)</f>
        <v>4.174311926605502E-2</v>
      </c>
      <c r="R33" s="1571">
        <f>IF(ISBLANK('OUT2'!Q32),"##BLANK",'OUT2'!Q32)</f>
        <v>7.2018348623853409E-2</v>
      </c>
      <c r="S33" s="1571">
        <f>IF(ISBLANK('OUT2'!R32),"##BLANK",'OUT2'!R32)</f>
        <v>9.2660550458715601E-2</v>
      </c>
      <c r="T33" s="1571">
        <f>IF(ISBLANK('OUT2'!S32),"##BLANK",'OUT2'!S32)</f>
        <v>0.1137614678899084</v>
      </c>
      <c r="U33" s="1571">
        <f>IF(ISBLANK('OUT2'!T32),"##BLANK",'OUT2'!T32)</f>
        <v>0.1495412844036699</v>
      </c>
      <c r="V33" s="1571">
        <f>IF(ISBLANK('OUT2'!U32),"##BLANK",'OUT2'!U32)</f>
        <v>0.18388990825688109</v>
      </c>
      <c r="W33" s="1571">
        <f>IF(ISBLANK('OUT2'!V32),"##BLANK",'OUT2'!V32)</f>
        <v>0.2044220183486245</v>
      </c>
      <c r="X33" s="1571">
        <f>IF(ISBLANK('OUT2'!W32),"##BLANK",'OUT2'!W32)</f>
        <v>0.21801834862385361</v>
      </c>
      <c r="Y33" s="1571">
        <f>IF(ISBLANK('OUT2'!X32),"##BLANK",'OUT2'!X32)</f>
        <v>0.23161467889908291</v>
      </c>
      <c r="Z33" s="1571">
        <f>IF(ISBLANK('OUT2'!Y32),"##BLANK",'OUT2'!Y32)</f>
        <v>0.2452110091743121</v>
      </c>
      <c r="AA33" s="1571">
        <f>IF(ISBLANK('OUT2'!Z32),"##BLANK",'OUT2'!Z32)</f>
        <v>0.25681192660550473</v>
      </c>
      <c r="AB33" s="1571">
        <f>IF(ISBLANK('OUT2'!AA32),"##BLANK",'OUT2'!AA32)</f>
        <v>0.26641743119266059</v>
      </c>
      <c r="AC33" s="1571">
        <f>IF(ISBLANK('OUT2'!AB32),"##BLANK",'OUT2'!AB32)</f>
        <v>0.27402752293577992</v>
      </c>
      <c r="AD33" s="1571">
        <f>IF(ISBLANK('OUT2'!AC32),"##BLANK",'OUT2'!AC32)</f>
        <v>0.28163761467889908</v>
      </c>
      <c r="AE33" s="1571">
        <f>IF(ISBLANK('OUT2'!AD32),"##BLANK",'OUT2'!AD32)</f>
        <v>0.28924770642201841</v>
      </c>
    </row>
    <row r="34" spans="2:31" ht="15.75" customHeight="1" x14ac:dyDescent="0.3">
      <c r="B34" s="1569" t="str">
        <f>'OUT2'!AP33</f>
        <v>OUT2_09_A2_PR24</v>
      </c>
      <c r="C34" s="1567" t="str">
        <f>'OUT2'!$B$31 &amp; " - " &amp; 'OUT2'!B33</f>
        <v>Regional PCs - Leakage - region 2</v>
      </c>
      <c r="D34" s="1567" t="str">
        <f>'OUT2'!$E33</f>
        <v>%</v>
      </c>
      <c r="E34" s="1567" t="s">
        <v>31</v>
      </c>
      <c r="F34" s="1567" t="str">
        <f>'OUT2'!$D33</f>
        <v>PR24_LEA.2_SSC</v>
      </c>
      <c r="H34" s="1571" t="str">
        <f>IF(ISBLANK('OUT2'!G33),"##BLANK",'OUT2'!G33)</f>
        <v>##BLANK</v>
      </c>
      <c r="I34" s="1571" t="str">
        <f>IF(ISBLANK('OUT2'!H33),"##BLANK",'OUT2'!H33)</f>
        <v>##BLANK</v>
      </c>
      <c r="J34" s="1571" t="str">
        <f>IF(ISBLANK('OUT2'!I33),"##BLANK",'OUT2'!I33)</f>
        <v>##BLANK</v>
      </c>
      <c r="K34" s="1571" t="str">
        <f>IF(ISBLANK('OUT2'!J33),"##BLANK",'OUT2'!J33)</f>
        <v>##BLANK</v>
      </c>
      <c r="L34" s="1571" t="str">
        <f>IF(ISBLANK('OUT2'!K33),"##BLANK",'OUT2'!K33)</f>
        <v>##BLANK</v>
      </c>
      <c r="M34" s="1571" t="str">
        <f>IF(ISBLANK('OUT2'!L33),"##BLANK",'OUT2'!L33)</f>
        <v>##BLANK</v>
      </c>
      <c r="N34" s="1571" t="str">
        <f>IF(ISBLANK('OUT2'!M33),"##BLANK",'OUT2'!M33)</f>
        <v>##BLANK</v>
      </c>
      <c r="O34" s="1571" t="str">
        <f>IF(ISBLANK('OUT2'!N33),"##BLANK",'OUT2'!N33)</f>
        <v>##BLANK</v>
      </c>
      <c r="P34" s="1571" t="str">
        <f>IF(ISBLANK('OUT2'!O33),"##BLANK",'OUT2'!O33)</f>
        <v>##BLANK</v>
      </c>
      <c r="Q34" s="1571">
        <f>IF(ISBLANK('OUT2'!P33),"##BLANK",'OUT2'!P33)</f>
        <v>5.3418803418803458E-2</v>
      </c>
      <c r="R34" s="1571">
        <f>IF(ISBLANK('OUT2'!Q33),"##BLANK",'OUT2'!Q33)</f>
        <v>0.13247863247863251</v>
      </c>
      <c r="S34" s="1571">
        <f>IF(ISBLANK('OUT2'!R33),"##BLANK",'OUT2'!R33)</f>
        <v>0.16602564102564099</v>
      </c>
      <c r="T34" s="1571">
        <f>IF(ISBLANK('OUT2'!S33),"##BLANK",'OUT2'!S33)</f>
        <v>0.16303418803418801</v>
      </c>
      <c r="U34" s="1571">
        <f>IF(ISBLANK('OUT2'!T33),"##BLANK",'OUT2'!T33)</f>
        <v>0.14807692307692299</v>
      </c>
      <c r="V34" s="1571">
        <f>IF(ISBLANK('OUT2'!U33),"##BLANK",'OUT2'!U33)</f>
        <v>0.16324786324786331</v>
      </c>
      <c r="W34" s="1571">
        <f>IF(ISBLANK('OUT2'!V33),"##BLANK",'OUT2'!V33)</f>
        <v>0.18461538461538471</v>
      </c>
      <c r="X34" s="1571">
        <f>IF(ISBLANK('OUT2'!W33),"##BLANK",'OUT2'!W33)</f>
        <v>0.21538461538461531</v>
      </c>
      <c r="Y34" s="1571">
        <f>IF(ISBLANK('OUT2'!X33),"##BLANK",'OUT2'!X33)</f>
        <v>0.24615384615384631</v>
      </c>
      <c r="Z34" s="1571">
        <f>IF(ISBLANK('OUT2'!Y33),"##BLANK",'OUT2'!Y33)</f>
        <v>0.27692307692307688</v>
      </c>
      <c r="AA34" s="1571">
        <f>IF(ISBLANK('OUT2'!Z33),"##BLANK",'OUT2'!Z33)</f>
        <v>0.30269230769230759</v>
      </c>
      <c r="AB34" s="1571">
        <f>IF(ISBLANK('OUT2'!AA33),"##BLANK",'OUT2'!AA33)</f>
        <v>0.32346153846153841</v>
      </c>
      <c r="AC34" s="1571">
        <f>IF(ISBLANK('OUT2'!AB33),"##BLANK",'OUT2'!AB33)</f>
        <v>0.33923076923076911</v>
      </c>
      <c r="AD34" s="1571">
        <f>IF(ISBLANK('OUT2'!AC33),"##BLANK",'OUT2'!AC33)</f>
        <v>0.35499999999999998</v>
      </c>
      <c r="AE34" s="1571">
        <f>IF(ISBLANK('OUT2'!AD33),"##BLANK",'OUT2'!AD33)</f>
        <v>0.37076923076923068</v>
      </c>
    </row>
    <row r="35" spans="2:31" ht="15.75" customHeight="1" x14ac:dyDescent="0.3">
      <c r="B35" s="1569" t="str">
        <f>'OUT2'!AP34</f>
        <v>OUT2_10_A1_PR24</v>
      </c>
      <c r="C35" s="1567" t="str">
        <f>'OUT2'!$B$31 &amp; " - " &amp; 'OUT2'!B34</f>
        <v>Regional PCs - Per capita consumption - region 1</v>
      </c>
      <c r="D35" s="1567" t="str">
        <f>'OUT2'!$E34</f>
        <v>%</v>
      </c>
      <c r="E35" s="1567" t="s">
        <v>31</v>
      </c>
      <c r="F35" s="1567" t="str">
        <f>'OUT2'!$D34</f>
        <v>PR24_PCC.1_SSC</v>
      </c>
      <c r="H35" s="1571" t="str">
        <f>IF(ISBLANK('OUT2'!G34),"##BLANK",'OUT2'!G34)</f>
        <v>##BLANK</v>
      </c>
      <c r="I35" s="1571" t="str">
        <f>IF(ISBLANK('OUT2'!H34),"##BLANK",'OUT2'!H34)</f>
        <v>##BLANK</v>
      </c>
      <c r="J35" s="1571" t="str">
        <f>IF(ISBLANK('OUT2'!I34),"##BLANK",'OUT2'!I34)</f>
        <v>##BLANK</v>
      </c>
      <c r="K35" s="1571" t="str">
        <f>IF(ISBLANK('OUT2'!J34),"##BLANK",'OUT2'!J34)</f>
        <v>##BLANK</v>
      </c>
      <c r="L35" s="1571" t="str">
        <f>IF(ISBLANK('OUT2'!K34),"##BLANK",'OUT2'!K34)</f>
        <v>##BLANK</v>
      </c>
      <c r="M35" s="1571" t="str">
        <f>IF(ISBLANK('OUT2'!L34),"##BLANK",'OUT2'!L34)</f>
        <v>##BLANK</v>
      </c>
      <c r="N35" s="1571" t="str">
        <f>IF(ISBLANK('OUT2'!M34),"##BLANK",'OUT2'!M34)</f>
        <v>##BLANK</v>
      </c>
      <c r="O35" s="1571" t="str">
        <f>IF(ISBLANK('OUT2'!N34),"##BLANK",'OUT2'!N34)</f>
        <v>##BLANK</v>
      </c>
      <c r="P35" s="1571" t="str">
        <f>IF(ISBLANK('OUT2'!O34),"##BLANK",'OUT2'!O34)</f>
        <v>##BLANK</v>
      </c>
      <c r="Q35" s="1571">
        <f>IF(ISBLANK('OUT2'!P34),"##BLANK",'OUT2'!P34)</f>
        <v>0</v>
      </c>
      <c r="R35" s="1571">
        <f>IF(ISBLANK('OUT2'!Q34),"##BLANK",'OUT2'!Q34)</f>
        <v>0</v>
      </c>
      <c r="S35" s="1571">
        <f>IF(ISBLANK('OUT2'!R34),"##BLANK",'OUT2'!R34)</f>
        <v>0</v>
      </c>
      <c r="T35" s="1571">
        <f>IF(ISBLANK('OUT2'!S34),"##BLANK",'OUT2'!S34)</f>
        <v>0</v>
      </c>
      <c r="U35" s="1571">
        <f>IF(ISBLANK('OUT2'!T34),"##BLANK",'OUT2'!T34)</f>
        <v>0</v>
      </c>
      <c r="V35" s="1571">
        <f>IF(ISBLANK('OUT2'!U34),"##BLANK",'OUT2'!U34)</f>
        <v>0</v>
      </c>
      <c r="W35" s="1571">
        <f>IF(ISBLANK('OUT2'!V34),"##BLANK",'OUT2'!V34)</f>
        <v>0</v>
      </c>
      <c r="X35" s="1571">
        <f>IF(ISBLANK('OUT2'!W34),"##BLANK",'OUT2'!W34)</f>
        <v>0</v>
      </c>
      <c r="Y35" s="1571">
        <f>IF(ISBLANK('OUT2'!X34),"##BLANK",'OUT2'!X34)</f>
        <v>0</v>
      </c>
      <c r="Z35" s="1571">
        <f>IF(ISBLANK('OUT2'!Y34),"##BLANK",'OUT2'!Y34)</f>
        <v>0</v>
      </c>
      <c r="AA35" s="1571">
        <f>IF(ISBLANK('OUT2'!Z34),"##BLANK",'OUT2'!Z34)</f>
        <v>0</v>
      </c>
      <c r="AB35" s="1571">
        <f>IF(ISBLANK('OUT2'!AA34),"##BLANK",'OUT2'!AA34)</f>
        <v>0</v>
      </c>
      <c r="AC35" s="1571">
        <f>IF(ISBLANK('OUT2'!AB34),"##BLANK",'OUT2'!AB34)</f>
        <v>0</v>
      </c>
      <c r="AD35" s="1571">
        <f>IF(ISBLANK('OUT2'!AC34),"##BLANK",'OUT2'!AC34)</f>
        <v>0</v>
      </c>
      <c r="AE35" s="1571">
        <f>IF(ISBLANK('OUT2'!AD34),"##BLANK",'OUT2'!AD34)</f>
        <v>0</v>
      </c>
    </row>
    <row r="36" spans="2:31" ht="15.75" customHeight="1" x14ac:dyDescent="0.3">
      <c r="B36" s="1569" t="str">
        <f>'OUT2'!AP35</f>
        <v>OUT2_10_A2_PR24</v>
      </c>
      <c r="C36" s="1567" t="str">
        <f>'OUT2'!$B$31 &amp; " - " &amp; 'OUT2'!B35</f>
        <v>Regional PCs - Per capita consumption - region 2</v>
      </c>
      <c r="D36" s="1567" t="str">
        <f>'OUT2'!$E35</f>
        <v>%</v>
      </c>
      <c r="E36" s="1567" t="s">
        <v>31</v>
      </c>
      <c r="F36" s="1567" t="str">
        <f>'OUT2'!$D35</f>
        <v>PR24_PCC.2_SSC</v>
      </c>
      <c r="H36" s="1571" t="str">
        <f>IF(ISBLANK('OUT2'!G35),"##BLANK",'OUT2'!G35)</f>
        <v>##BLANK</v>
      </c>
      <c r="I36" s="1571" t="str">
        <f>IF(ISBLANK('OUT2'!H35),"##BLANK",'OUT2'!H35)</f>
        <v>##BLANK</v>
      </c>
      <c r="J36" s="1571" t="str">
        <f>IF(ISBLANK('OUT2'!I35),"##BLANK",'OUT2'!I35)</f>
        <v>##BLANK</v>
      </c>
      <c r="K36" s="1571" t="str">
        <f>IF(ISBLANK('OUT2'!J35),"##BLANK",'OUT2'!J35)</f>
        <v>##BLANK</v>
      </c>
      <c r="L36" s="1571" t="str">
        <f>IF(ISBLANK('OUT2'!K35),"##BLANK",'OUT2'!K35)</f>
        <v>##BLANK</v>
      </c>
      <c r="M36" s="1571" t="str">
        <f>IF(ISBLANK('OUT2'!L35),"##BLANK",'OUT2'!L35)</f>
        <v>##BLANK</v>
      </c>
      <c r="N36" s="1571" t="str">
        <f>IF(ISBLANK('OUT2'!M35),"##BLANK",'OUT2'!M35)</f>
        <v>##BLANK</v>
      </c>
      <c r="O36" s="1571" t="str">
        <f>IF(ISBLANK('OUT2'!N35),"##BLANK",'OUT2'!N35)</f>
        <v>##BLANK</v>
      </c>
      <c r="P36" s="1571" t="str">
        <f>IF(ISBLANK('OUT2'!O35),"##BLANK",'OUT2'!O35)</f>
        <v>##BLANK</v>
      </c>
      <c r="Q36" s="1571">
        <f>IF(ISBLANK('OUT2'!P35),"##BLANK",'OUT2'!P35)</f>
        <v>0</v>
      </c>
      <c r="R36" s="1571">
        <f>IF(ISBLANK('OUT2'!Q35),"##BLANK",'OUT2'!Q35)</f>
        <v>0</v>
      </c>
      <c r="S36" s="1571">
        <f>IF(ISBLANK('OUT2'!R35),"##BLANK",'OUT2'!R35)</f>
        <v>0</v>
      </c>
      <c r="T36" s="1571">
        <f>IF(ISBLANK('OUT2'!S35),"##BLANK",'OUT2'!S35)</f>
        <v>0</v>
      </c>
      <c r="U36" s="1571">
        <f>IF(ISBLANK('OUT2'!T35),"##BLANK",'OUT2'!T35)</f>
        <v>0</v>
      </c>
      <c r="V36" s="1571">
        <f>IF(ISBLANK('OUT2'!U35),"##BLANK",'OUT2'!U35)</f>
        <v>0</v>
      </c>
      <c r="W36" s="1571">
        <f>IF(ISBLANK('OUT2'!V35),"##BLANK",'OUT2'!V35)</f>
        <v>0</v>
      </c>
      <c r="X36" s="1571">
        <f>IF(ISBLANK('OUT2'!W35),"##BLANK",'OUT2'!W35)</f>
        <v>0</v>
      </c>
      <c r="Y36" s="1571">
        <f>IF(ISBLANK('OUT2'!X35),"##BLANK",'OUT2'!X35)</f>
        <v>0</v>
      </c>
      <c r="Z36" s="1571">
        <f>IF(ISBLANK('OUT2'!Y35),"##BLANK",'OUT2'!Y35)</f>
        <v>0</v>
      </c>
      <c r="AA36" s="1571">
        <f>IF(ISBLANK('OUT2'!Z35),"##BLANK",'OUT2'!Z35)</f>
        <v>0</v>
      </c>
      <c r="AB36" s="1571">
        <f>IF(ISBLANK('OUT2'!AA35),"##BLANK",'OUT2'!AA35)</f>
        <v>0</v>
      </c>
      <c r="AC36" s="1571">
        <f>IF(ISBLANK('OUT2'!AB35),"##BLANK",'OUT2'!AB35)</f>
        <v>0</v>
      </c>
      <c r="AD36" s="1571">
        <f>IF(ISBLANK('OUT2'!AC35),"##BLANK",'OUT2'!AC35)</f>
        <v>0</v>
      </c>
      <c r="AE36" s="1571">
        <f>IF(ISBLANK('OUT2'!AD35),"##BLANK",'OUT2'!AD35)</f>
        <v>0</v>
      </c>
    </row>
    <row r="37" spans="2:31" ht="15.75" customHeight="1" x14ac:dyDescent="0.3">
      <c r="B37" s="1569" t="str">
        <f>'OUT2'!AP36</f>
        <v>OUT2_11_A1_PR24</v>
      </c>
      <c r="C37" s="1567" t="str">
        <f>'OUT2'!$B$31 &amp; " - " &amp; 'OUT2'!B36</f>
        <v>Regional PCs - Business demand - region 1</v>
      </c>
      <c r="D37" s="1567" t="str">
        <f>'OUT2'!$E36</f>
        <v>%</v>
      </c>
      <c r="E37" s="1567" t="s">
        <v>31</v>
      </c>
      <c r="F37" s="1567" t="str">
        <f>'OUT2'!$D36</f>
        <v>PR24_NHH.1_SSC</v>
      </c>
      <c r="H37" s="1571" t="str">
        <f>IF(ISBLANK('OUT2'!G36),"##BLANK",'OUT2'!G36)</f>
        <v>##BLANK</v>
      </c>
      <c r="I37" s="1571" t="str">
        <f>IF(ISBLANK('OUT2'!H36),"##BLANK",'OUT2'!H36)</f>
        <v>##BLANK</v>
      </c>
      <c r="J37" s="1571" t="str">
        <f>IF(ISBLANK('OUT2'!I36),"##BLANK",'OUT2'!I36)</f>
        <v>##BLANK</v>
      </c>
      <c r="K37" s="1571" t="str">
        <f>IF(ISBLANK('OUT2'!J36),"##BLANK",'OUT2'!J36)</f>
        <v>##BLANK</v>
      </c>
      <c r="L37" s="1571" t="str">
        <f>IF(ISBLANK('OUT2'!K36),"##BLANK",'OUT2'!K36)</f>
        <v>##BLANK</v>
      </c>
      <c r="M37" s="1571" t="str">
        <f>IF(ISBLANK('OUT2'!L36),"##BLANK",'OUT2'!L36)</f>
        <v>##BLANK</v>
      </c>
      <c r="N37" s="1571" t="str">
        <f>IF(ISBLANK('OUT2'!M36),"##BLANK",'OUT2'!M36)</f>
        <v>##BLANK</v>
      </c>
      <c r="O37" s="1571" t="str">
        <f>IF(ISBLANK('OUT2'!N36),"##BLANK",'OUT2'!N36)</f>
        <v>##BLANK</v>
      </c>
      <c r="P37" s="1571" t="str">
        <f>IF(ISBLANK('OUT2'!O36),"##BLANK",'OUT2'!O36)</f>
        <v>##BLANK</v>
      </c>
      <c r="Q37" s="1571">
        <f>IF(ISBLANK('OUT2'!P36),"##BLANK",'OUT2'!P36)</f>
        <v>0</v>
      </c>
      <c r="R37" s="1571">
        <f>IF(ISBLANK('OUT2'!Q36),"##BLANK",'OUT2'!Q36)</f>
        <v>0</v>
      </c>
      <c r="S37" s="1571">
        <f>IF(ISBLANK('OUT2'!R36),"##BLANK",'OUT2'!R36)</f>
        <v>0</v>
      </c>
      <c r="T37" s="1571">
        <f>IF(ISBLANK('OUT2'!S36),"##BLANK",'OUT2'!S36)</f>
        <v>0</v>
      </c>
      <c r="U37" s="1571">
        <f>IF(ISBLANK('OUT2'!T36),"##BLANK",'OUT2'!T36)</f>
        <v>0</v>
      </c>
      <c r="V37" s="1571">
        <f>IF(ISBLANK('OUT2'!U36),"##BLANK",'OUT2'!U36)</f>
        <v>0</v>
      </c>
      <c r="W37" s="1571">
        <f>IF(ISBLANK('OUT2'!V36),"##BLANK",'OUT2'!V36)</f>
        <v>0</v>
      </c>
      <c r="X37" s="1571">
        <f>IF(ISBLANK('OUT2'!W36),"##BLANK",'OUT2'!W36)</f>
        <v>0</v>
      </c>
      <c r="Y37" s="1571">
        <f>IF(ISBLANK('OUT2'!X36),"##BLANK",'OUT2'!X36)</f>
        <v>0</v>
      </c>
      <c r="Z37" s="1571">
        <f>IF(ISBLANK('OUT2'!Y36),"##BLANK",'OUT2'!Y36)</f>
        <v>0</v>
      </c>
      <c r="AA37" s="1571">
        <f>IF(ISBLANK('OUT2'!Z36),"##BLANK",'OUT2'!Z36)</f>
        <v>0</v>
      </c>
      <c r="AB37" s="1571">
        <f>IF(ISBLANK('OUT2'!AA36),"##BLANK",'OUT2'!AA36)</f>
        <v>0</v>
      </c>
      <c r="AC37" s="1571">
        <f>IF(ISBLANK('OUT2'!AB36),"##BLANK",'OUT2'!AB36)</f>
        <v>0</v>
      </c>
      <c r="AD37" s="1571">
        <f>IF(ISBLANK('OUT2'!AC36),"##BLANK",'OUT2'!AC36)</f>
        <v>0</v>
      </c>
      <c r="AE37" s="1571">
        <f>IF(ISBLANK('OUT2'!AD36),"##BLANK",'OUT2'!AD36)</f>
        <v>0</v>
      </c>
    </row>
    <row r="38" spans="2:31" ht="15.75" customHeight="1" x14ac:dyDescent="0.3">
      <c r="B38" s="1569" t="str">
        <f>'OUT2'!AP37</f>
        <v>OUT2_11_A2_PR24</v>
      </c>
      <c r="C38" s="1567" t="str">
        <f>'OUT2'!$B$31 &amp; " - " &amp; 'OUT2'!B37</f>
        <v>Regional PCs - Business demand - region 2</v>
      </c>
      <c r="D38" s="1567" t="str">
        <f>'OUT2'!$E37</f>
        <v>%</v>
      </c>
      <c r="E38" s="1567" t="s">
        <v>31</v>
      </c>
      <c r="F38" s="1567" t="str">
        <f>'OUT2'!$D37</f>
        <v>PR24_NHH.2_SSC</v>
      </c>
      <c r="H38" s="1571" t="str">
        <f>IF(ISBLANK('OUT2'!G37),"##BLANK",'OUT2'!G37)</f>
        <v>##BLANK</v>
      </c>
      <c r="I38" s="1571" t="str">
        <f>IF(ISBLANK('OUT2'!H37),"##BLANK",'OUT2'!H37)</f>
        <v>##BLANK</v>
      </c>
      <c r="J38" s="1571" t="str">
        <f>IF(ISBLANK('OUT2'!I37),"##BLANK",'OUT2'!I37)</f>
        <v>##BLANK</v>
      </c>
      <c r="K38" s="1571" t="str">
        <f>IF(ISBLANK('OUT2'!J37),"##BLANK",'OUT2'!J37)</f>
        <v>##BLANK</v>
      </c>
      <c r="L38" s="1571" t="str">
        <f>IF(ISBLANK('OUT2'!K37),"##BLANK",'OUT2'!K37)</f>
        <v>##BLANK</v>
      </c>
      <c r="M38" s="1571" t="str">
        <f>IF(ISBLANK('OUT2'!L37),"##BLANK",'OUT2'!L37)</f>
        <v>##BLANK</v>
      </c>
      <c r="N38" s="1571" t="str">
        <f>IF(ISBLANK('OUT2'!M37),"##BLANK",'OUT2'!M37)</f>
        <v>##BLANK</v>
      </c>
      <c r="O38" s="1571" t="str">
        <f>IF(ISBLANK('OUT2'!N37),"##BLANK",'OUT2'!N37)</f>
        <v>##BLANK</v>
      </c>
      <c r="P38" s="1571" t="str">
        <f>IF(ISBLANK('OUT2'!O37),"##BLANK",'OUT2'!O37)</f>
        <v>##BLANK</v>
      </c>
      <c r="Q38" s="1571">
        <f>IF(ISBLANK('OUT2'!P37),"##BLANK",'OUT2'!P37)</f>
        <v>0</v>
      </c>
      <c r="R38" s="1571">
        <f>IF(ISBLANK('OUT2'!Q37),"##BLANK",'OUT2'!Q37)</f>
        <v>0</v>
      </c>
      <c r="S38" s="1571">
        <f>IF(ISBLANK('OUT2'!R37),"##BLANK",'OUT2'!R37)</f>
        <v>0</v>
      </c>
      <c r="T38" s="1571">
        <f>IF(ISBLANK('OUT2'!S37),"##BLANK",'OUT2'!S37)</f>
        <v>0</v>
      </c>
      <c r="U38" s="1571">
        <f>IF(ISBLANK('OUT2'!T37),"##BLANK",'OUT2'!T37)</f>
        <v>0</v>
      </c>
      <c r="V38" s="1571">
        <f>IF(ISBLANK('OUT2'!U37),"##BLANK",'OUT2'!U37)</f>
        <v>0</v>
      </c>
      <c r="W38" s="1571">
        <f>IF(ISBLANK('OUT2'!V37),"##BLANK",'OUT2'!V37)</f>
        <v>0</v>
      </c>
      <c r="X38" s="1571">
        <f>IF(ISBLANK('OUT2'!W37),"##BLANK",'OUT2'!W37)</f>
        <v>0</v>
      </c>
      <c r="Y38" s="1571">
        <f>IF(ISBLANK('OUT2'!X37),"##BLANK",'OUT2'!X37)</f>
        <v>0</v>
      </c>
      <c r="Z38" s="1571">
        <f>IF(ISBLANK('OUT2'!Y37),"##BLANK",'OUT2'!Y37)</f>
        <v>0</v>
      </c>
      <c r="AA38" s="1571">
        <f>IF(ISBLANK('OUT2'!Z37),"##BLANK",'OUT2'!Z37)</f>
        <v>0</v>
      </c>
      <c r="AB38" s="1571">
        <f>IF(ISBLANK('OUT2'!AA37),"##BLANK",'OUT2'!AA37)</f>
        <v>0</v>
      </c>
      <c r="AC38" s="1571">
        <f>IF(ISBLANK('OUT2'!AB37),"##BLANK",'OUT2'!AB37)</f>
        <v>0</v>
      </c>
      <c r="AD38" s="1571">
        <f>IF(ISBLANK('OUT2'!AC37),"##BLANK",'OUT2'!AC37)</f>
        <v>0</v>
      </c>
      <c r="AE38" s="1571">
        <f>IF(ISBLANK('OUT2'!AD37),"##BLANK",'OUT2'!AD37)</f>
        <v>0</v>
      </c>
    </row>
    <row r="39" spans="2:31" ht="15.75" customHeight="1" x14ac:dyDescent="0.3">
      <c r="B39" s="1569" t="str">
        <f>'OUT2'!AP40</f>
        <v>OUT2_21_PR24</v>
      </c>
      <c r="C39" s="1567" t="str">
        <f>'OUT2'!$B$39 &amp; " - " &amp; 'OUT2'!B40</f>
        <v>Bespoke PCs - Abstraction Incentive Mechanism (AIM)</v>
      </c>
      <c r="D39" s="1572" t="str">
        <f>'OUT2'!$E40</f>
        <v>Ml</v>
      </c>
      <c r="E39" s="1567" t="s">
        <v>31</v>
      </c>
      <c r="F39" s="1567" t="str">
        <f>'OUT2'!$D40</f>
        <v>PR24_AIM_SSC</v>
      </c>
      <c r="H39" s="1567" t="str">
        <f>IF(ISBLANK('OUT2'!G40),"##BLANK",'OUT2'!G40)</f>
        <v>##BLANK</v>
      </c>
      <c r="I39" s="1567" t="str">
        <f>IF(ISBLANK('OUT2'!H40),"##BLANK",'OUT2'!H40)</f>
        <v>##BLANK</v>
      </c>
      <c r="J39" s="1567" t="str">
        <f>IF(ISBLANK('OUT2'!I40),"##BLANK",'OUT2'!I40)</f>
        <v>##BLANK</v>
      </c>
      <c r="K39" s="1567" t="str">
        <f>IF(ISBLANK('OUT2'!J40),"##BLANK",'OUT2'!J40)</f>
        <v>##BLANK</v>
      </c>
      <c r="L39" s="1567" t="str">
        <f>IF(ISBLANK('OUT2'!K40),"##BLANK",'OUT2'!K40)</f>
        <v>##BLANK</v>
      </c>
      <c r="M39" s="1567" t="str">
        <f>IF(ISBLANK('OUT2'!L40),"##BLANK",'OUT2'!L40)</f>
        <v>##BLANK</v>
      </c>
      <c r="N39" s="1567" t="str">
        <f>IF(ISBLANK('OUT2'!M40),"##BLANK",'OUT2'!M40)</f>
        <v>##BLANK</v>
      </c>
      <c r="O39" s="1567" t="str">
        <f>IF(ISBLANK('OUT2'!N40),"##BLANK",'OUT2'!N40)</f>
        <v>##BLANK</v>
      </c>
      <c r="P39" s="1567" t="str">
        <f>IF(ISBLANK('OUT2'!O40),"##BLANK",'OUT2'!O40)</f>
        <v>##BLANK</v>
      </c>
      <c r="Q39" s="1567" t="str">
        <f>IF(ISBLANK('OUT2'!P40),"##BLANK",'OUT2'!P40)</f>
        <v>##BLANK</v>
      </c>
      <c r="R39" s="1567" t="str">
        <f>IF(ISBLANK('OUT2'!Q40),"##BLANK",'OUT2'!Q40)</f>
        <v>##BLANK</v>
      </c>
      <c r="S39" s="1567" t="str">
        <f>IF(ISBLANK('OUT2'!R40),"##BLANK",'OUT2'!R40)</f>
        <v>##BLANK</v>
      </c>
      <c r="T39" s="1567" t="str">
        <f>IF(ISBLANK('OUT2'!S40),"##BLANK",'OUT2'!S40)</f>
        <v>##BLANK</v>
      </c>
      <c r="U39" s="1567" t="str">
        <f>IF(ISBLANK('OUT2'!T40),"##BLANK",'OUT2'!T40)</f>
        <v>##BLANK</v>
      </c>
      <c r="V39" s="1567" t="str">
        <f>IF(ISBLANK('OUT2'!U40),"##BLANK",'OUT2'!U40)</f>
        <v>##BLANK</v>
      </c>
      <c r="W39" s="1567" t="str">
        <f>IF(ISBLANK('OUT2'!V40),"##BLANK",'OUT2'!V40)</f>
        <v>##BLANK</v>
      </c>
      <c r="X39" s="1567" t="str">
        <f>IF(ISBLANK('OUT2'!W40),"##BLANK",'OUT2'!W40)</f>
        <v>##BLANK</v>
      </c>
      <c r="Y39" s="1567" t="str">
        <f>IF(ISBLANK('OUT2'!X40),"##BLANK",'OUT2'!X40)</f>
        <v>##BLANK</v>
      </c>
      <c r="Z39" s="1567" t="str">
        <f>IF(ISBLANK('OUT2'!Y40),"##BLANK",'OUT2'!Y40)</f>
        <v>##BLANK</v>
      </c>
      <c r="AA39" s="1567" t="str">
        <f>IF(ISBLANK('OUT2'!Z40),"##BLANK",'OUT2'!Z40)</f>
        <v>##BLANK</v>
      </c>
      <c r="AB39" s="1567" t="str">
        <f>IF(ISBLANK('OUT2'!AA40),"##BLANK",'OUT2'!AA40)</f>
        <v>##BLANK</v>
      </c>
      <c r="AC39" s="1567" t="str">
        <f>IF(ISBLANK('OUT2'!AB40),"##BLANK",'OUT2'!AB40)</f>
        <v>##BLANK</v>
      </c>
      <c r="AD39" s="1567" t="str">
        <f>IF(ISBLANK('OUT2'!AC40),"##BLANK",'OUT2'!AC40)</f>
        <v>##BLANK</v>
      </c>
      <c r="AE39" s="1567" t="str">
        <f>IF(ISBLANK('OUT2'!AD40),"##BLANK",'OUT2'!AD40)</f>
        <v>##BLANK</v>
      </c>
    </row>
    <row r="40" spans="2:31" ht="15.75" customHeight="1" x14ac:dyDescent="0.3">
      <c r="B40" s="1569" t="str">
        <f>'OUT2'!AP41</f>
        <v>OUT2_22_PR24</v>
      </c>
      <c r="C40" s="1567" t="str">
        <f>'OUT2'!$B$39 &amp; " - " &amp; 'OUT2'!B41</f>
        <v>Bespoke PCs - Embedded greenhouse gas emissions</v>
      </c>
      <c r="D40" s="1572" t="str">
        <f>'OUT2'!$E41</f>
        <v>%</v>
      </c>
      <c r="E40" s="1567" t="s">
        <v>31</v>
      </c>
      <c r="F40" s="1567" t="str">
        <f>'OUT2'!$D41</f>
        <v>PR24_EGHG_SSC</v>
      </c>
      <c r="H40" s="1571" t="str">
        <f>IF(ISBLANK('OUT2'!G41),"##BLANK",'OUT2'!G41)</f>
        <v>##BLANK</v>
      </c>
      <c r="I40" s="1571" t="str">
        <f>IF(ISBLANK('OUT2'!H41),"##BLANK",'OUT2'!H41)</f>
        <v>##BLANK</v>
      </c>
      <c r="J40" s="1571" t="str">
        <f>IF(ISBLANK('OUT2'!I41),"##BLANK",'OUT2'!I41)</f>
        <v>##BLANK</v>
      </c>
      <c r="K40" s="1571" t="str">
        <f>IF(ISBLANK('OUT2'!J41),"##BLANK",'OUT2'!J41)</f>
        <v>##BLANK</v>
      </c>
      <c r="L40" s="1571" t="str">
        <f>IF(ISBLANK('OUT2'!K41),"##BLANK",'OUT2'!K41)</f>
        <v>##BLANK</v>
      </c>
      <c r="M40" s="1571" t="str">
        <f>IF(ISBLANK('OUT2'!L41),"##BLANK",'OUT2'!L41)</f>
        <v>##BLANK</v>
      </c>
      <c r="N40" s="1571" t="str">
        <f>IF(ISBLANK('OUT2'!M41),"##BLANK",'OUT2'!M41)</f>
        <v>##BLANK</v>
      </c>
      <c r="O40" s="1571" t="str">
        <f>IF(ISBLANK('OUT2'!N41),"##BLANK",'OUT2'!N41)</f>
        <v>##BLANK</v>
      </c>
      <c r="P40" s="1571" t="str">
        <f>IF(ISBLANK('OUT2'!O41),"##BLANK",'OUT2'!O41)</f>
        <v>##BLANK</v>
      </c>
      <c r="Q40" s="1571" t="str">
        <f>IF(ISBLANK('OUT2'!P41),"##BLANK",'OUT2'!P41)</f>
        <v>##BLANK</v>
      </c>
      <c r="R40" s="1571" t="str">
        <f>IF(ISBLANK('OUT2'!Q41),"##BLANK",'OUT2'!Q41)</f>
        <v>##BLANK</v>
      </c>
      <c r="S40" s="1571" t="str">
        <f>IF(ISBLANK('OUT2'!R41),"##BLANK",'OUT2'!R41)</f>
        <v>##BLANK</v>
      </c>
      <c r="T40" s="1571" t="str">
        <f>IF(ISBLANK('OUT2'!S41),"##BLANK",'OUT2'!S41)</f>
        <v>##BLANK</v>
      </c>
      <c r="U40" s="1571" t="str">
        <f>IF(ISBLANK('OUT2'!T41),"##BLANK",'OUT2'!T41)</f>
        <v>##BLANK</v>
      </c>
      <c r="V40" s="1571" t="str">
        <f>IF(ISBLANK('OUT2'!U41),"##BLANK",'OUT2'!U41)</f>
        <v>##BLANK</v>
      </c>
      <c r="W40" s="1571" t="str">
        <f>IF(ISBLANK('OUT2'!V41),"##BLANK",'OUT2'!V41)</f>
        <v>##BLANK</v>
      </c>
      <c r="X40" s="1571" t="str">
        <f>IF(ISBLANK('OUT2'!W41),"##BLANK",'OUT2'!W41)</f>
        <v>##BLANK</v>
      </c>
      <c r="Y40" s="1571" t="str">
        <f>IF(ISBLANK('OUT2'!X41),"##BLANK",'OUT2'!X41)</f>
        <v>##BLANK</v>
      </c>
      <c r="Z40" s="1571" t="str">
        <f>IF(ISBLANK('OUT2'!Y41),"##BLANK",'OUT2'!Y41)</f>
        <v>##BLANK</v>
      </c>
      <c r="AA40" s="1571" t="str">
        <f>IF(ISBLANK('OUT2'!Z41),"##BLANK",'OUT2'!Z41)</f>
        <v>##BLANK</v>
      </c>
      <c r="AB40" s="1571" t="str">
        <f>IF(ISBLANK('OUT2'!AA41),"##BLANK",'OUT2'!AA41)</f>
        <v>##BLANK</v>
      </c>
      <c r="AC40" s="1571" t="str">
        <f>IF(ISBLANK('OUT2'!AB41),"##BLANK",'OUT2'!AB41)</f>
        <v>##BLANK</v>
      </c>
      <c r="AD40" s="1571" t="str">
        <f>IF(ISBLANK('OUT2'!AC41),"##BLANK",'OUT2'!AC41)</f>
        <v>##BLANK</v>
      </c>
      <c r="AE40" s="1571" t="str">
        <f>IF(ISBLANK('OUT2'!AD41),"##BLANK",'OUT2'!AD41)</f>
        <v>##BLANK</v>
      </c>
    </row>
    <row r="41" spans="2:31" ht="15.75" customHeight="1" x14ac:dyDescent="0.3">
      <c r="B41" s="1569" t="str">
        <f>'OUT2'!AP42</f>
        <v>OUT2_23_PR24</v>
      </c>
      <c r="C41" s="1567" t="str">
        <f>'OUT2'!$B$39 &amp; " - " &amp; 'OUT2'!B42</f>
        <v>Bespoke PCs - Low carbon concrete</v>
      </c>
      <c r="D41" s="1572" t="str">
        <f>'OUT2'!$E42</f>
        <v>%</v>
      </c>
      <c r="E41" s="1567" t="s">
        <v>31</v>
      </c>
      <c r="F41" s="1567" t="str">
        <f>'OUT2'!$D42</f>
        <v>PR24_LCC_SSC</v>
      </c>
      <c r="H41" s="1571" t="str">
        <f>IF(ISBLANK('OUT2'!G42),"##BLANK",'OUT2'!G42)</f>
        <v>##BLANK</v>
      </c>
      <c r="I41" s="1571" t="str">
        <f>IF(ISBLANK('OUT2'!H42),"##BLANK",'OUT2'!H42)</f>
        <v>##BLANK</v>
      </c>
      <c r="J41" s="1571" t="str">
        <f>IF(ISBLANK('OUT2'!I42),"##BLANK",'OUT2'!I42)</f>
        <v>##BLANK</v>
      </c>
      <c r="K41" s="1571" t="str">
        <f>IF(ISBLANK('OUT2'!J42),"##BLANK",'OUT2'!J42)</f>
        <v>##BLANK</v>
      </c>
      <c r="L41" s="1571" t="str">
        <f>IF(ISBLANK('OUT2'!K42),"##BLANK",'OUT2'!K42)</f>
        <v>##BLANK</v>
      </c>
      <c r="M41" s="1571" t="str">
        <f>IF(ISBLANK('OUT2'!L42),"##BLANK",'OUT2'!L42)</f>
        <v>##BLANK</v>
      </c>
      <c r="N41" s="1571" t="str">
        <f>IF(ISBLANK('OUT2'!M42),"##BLANK",'OUT2'!M42)</f>
        <v>##BLANK</v>
      </c>
      <c r="O41" s="1571" t="str">
        <f>IF(ISBLANK('OUT2'!N42),"##BLANK",'OUT2'!N42)</f>
        <v>##BLANK</v>
      </c>
      <c r="P41" s="1571" t="str">
        <f>IF(ISBLANK('OUT2'!O42),"##BLANK",'OUT2'!O42)</f>
        <v>##BLANK</v>
      </c>
      <c r="Q41" s="1571" t="str">
        <f>IF(ISBLANK('OUT2'!P42),"##BLANK",'OUT2'!P42)</f>
        <v>##BLANK</v>
      </c>
      <c r="R41" s="1571" t="str">
        <f>IF(ISBLANK('OUT2'!Q42),"##BLANK",'OUT2'!Q42)</f>
        <v>##BLANK</v>
      </c>
      <c r="S41" s="1571" t="str">
        <f>IF(ISBLANK('OUT2'!R42),"##BLANK",'OUT2'!R42)</f>
        <v>##BLANK</v>
      </c>
      <c r="T41" s="1571" t="str">
        <f>IF(ISBLANK('OUT2'!S42),"##BLANK",'OUT2'!S42)</f>
        <v>##BLANK</v>
      </c>
      <c r="U41" s="1571" t="str">
        <f>IF(ISBLANK('OUT2'!T42),"##BLANK",'OUT2'!T42)</f>
        <v>##BLANK</v>
      </c>
      <c r="V41" s="1571" t="str">
        <f>IF(ISBLANK('OUT2'!U42),"##BLANK",'OUT2'!U42)</f>
        <v>##BLANK</v>
      </c>
      <c r="W41" s="1571" t="str">
        <f>IF(ISBLANK('OUT2'!V42),"##BLANK",'OUT2'!V42)</f>
        <v>##BLANK</v>
      </c>
      <c r="X41" s="1571" t="str">
        <f>IF(ISBLANK('OUT2'!W42),"##BLANK",'OUT2'!W42)</f>
        <v>##BLANK</v>
      </c>
      <c r="Y41" s="1571" t="str">
        <f>IF(ISBLANK('OUT2'!X42),"##BLANK",'OUT2'!X42)</f>
        <v>##BLANK</v>
      </c>
      <c r="Z41" s="1571" t="str">
        <f>IF(ISBLANK('OUT2'!Y42),"##BLANK",'OUT2'!Y42)</f>
        <v>##BLANK</v>
      </c>
      <c r="AA41" s="1571" t="str">
        <f>IF(ISBLANK('OUT2'!Z42),"##BLANK",'OUT2'!Z42)</f>
        <v>##BLANK</v>
      </c>
      <c r="AB41" s="1571" t="str">
        <f>IF(ISBLANK('OUT2'!AA42),"##BLANK",'OUT2'!AA42)</f>
        <v>##BLANK</v>
      </c>
      <c r="AC41" s="1571" t="str">
        <f>IF(ISBLANK('OUT2'!AB42),"##BLANK",'OUT2'!AB42)</f>
        <v>##BLANK</v>
      </c>
      <c r="AD41" s="1571" t="str">
        <f>IF(ISBLANK('OUT2'!AC42),"##BLANK",'OUT2'!AC42)</f>
        <v>##BLANK</v>
      </c>
      <c r="AE41" s="1571" t="str">
        <f>IF(ISBLANK('OUT2'!AD42),"##BLANK",'OUT2'!AD42)</f>
        <v>##BLANK</v>
      </c>
    </row>
    <row r="42" spans="2:31" ht="15.75" customHeight="1" x14ac:dyDescent="0.3">
      <c r="B42" s="1569" t="str">
        <f>'OUT2'!AP43</f>
        <v>OUT2_24_PR24</v>
      </c>
      <c r="C42" s="1567" t="str">
        <f>'OUT2'!$B$39 &amp; " - " &amp; 'OUT2'!B43</f>
        <v>Bespoke PCs - Low pressure</v>
      </c>
      <c r="D42" s="1572" t="str">
        <f>'OUT2'!$E43</f>
        <v>Time</v>
      </c>
      <c r="E42" s="1567" t="s">
        <v>31</v>
      </c>
      <c r="F42" s="1567" t="str">
        <f>'OUT2'!$D43</f>
        <v>PR24_LPR_SSC</v>
      </c>
      <c r="H42" s="1570" t="str">
        <f>IF(ISBLANK('OUT2'!G43),"##BLANK",'OUT2'!G43)</f>
        <v>##BLANK</v>
      </c>
      <c r="I42" s="1570" t="str">
        <f>IF(ISBLANK('OUT2'!H43),"##BLANK",'OUT2'!H43)</f>
        <v>##BLANK</v>
      </c>
      <c r="J42" s="1570" t="str">
        <f>IF(ISBLANK('OUT2'!I43),"##BLANK",'OUT2'!I43)</f>
        <v>##BLANK</v>
      </c>
      <c r="K42" s="1570" t="str">
        <f>IF(ISBLANK('OUT2'!J43),"##BLANK",'OUT2'!J43)</f>
        <v>##BLANK</v>
      </c>
      <c r="L42" s="1570" t="str">
        <f>IF(ISBLANK('OUT2'!K43),"##BLANK",'OUT2'!K43)</f>
        <v>##BLANK</v>
      </c>
      <c r="M42" s="1570" t="str">
        <f>IF(ISBLANK('OUT2'!L43),"##BLANK",'OUT2'!L43)</f>
        <v>##BLANK</v>
      </c>
      <c r="N42" s="1570" t="str">
        <f>IF(ISBLANK('OUT2'!M43),"##BLANK",'OUT2'!M43)</f>
        <v>##BLANK</v>
      </c>
      <c r="O42" s="1570" t="str">
        <f>IF(ISBLANK('OUT2'!N43),"##BLANK",'OUT2'!N43)</f>
        <v>##BLANK</v>
      </c>
      <c r="P42" s="1570" t="str">
        <f>IF(ISBLANK('OUT2'!O43),"##BLANK",'OUT2'!O43)</f>
        <v>##BLANK</v>
      </c>
      <c r="Q42" s="1570" t="str">
        <f>IF(ISBLANK('OUT2'!P43),"##BLANK",'OUT2'!P43)</f>
        <v>##BLANK</v>
      </c>
      <c r="R42" s="1570" t="str">
        <f>IF(ISBLANK('OUT2'!Q43),"##BLANK",'OUT2'!Q43)</f>
        <v>##BLANK</v>
      </c>
      <c r="S42" s="1570" t="str">
        <f>IF(ISBLANK('OUT2'!R43),"##BLANK",'OUT2'!R43)</f>
        <v>##BLANK</v>
      </c>
      <c r="T42" s="1570" t="str">
        <f>IF(ISBLANK('OUT2'!S43),"##BLANK",'OUT2'!S43)</f>
        <v>##BLANK</v>
      </c>
      <c r="U42" s="1570" t="str">
        <f>IF(ISBLANK('OUT2'!T43),"##BLANK",'OUT2'!T43)</f>
        <v>##BLANK</v>
      </c>
      <c r="V42" s="1570" t="str">
        <f>IF(ISBLANK('OUT2'!U43),"##BLANK",'OUT2'!U43)</f>
        <v>##BLANK</v>
      </c>
      <c r="W42" s="1570" t="str">
        <f>IF(ISBLANK('OUT2'!V43),"##BLANK",'OUT2'!V43)</f>
        <v>##BLANK</v>
      </c>
      <c r="X42" s="1570" t="str">
        <f>IF(ISBLANK('OUT2'!W43),"##BLANK",'OUT2'!W43)</f>
        <v>##BLANK</v>
      </c>
      <c r="Y42" s="1570" t="str">
        <f>IF(ISBLANK('OUT2'!X43),"##BLANK",'OUT2'!X43)</f>
        <v>##BLANK</v>
      </c>
      <c r="Z42" s="1570" t="str">
        <f>IF(ISBLANK('OUT2'!Y43),"##BLANK",'OUT2'!Y43)</f>
        <v>##BLANK</v>
      </c>
      <c r="AA42" s="1570" t="str">
        <f>IF(ISBLANK('OUT2'!Z43),"##BLANK",'OUT2'!Z43)</f>
        <v>##BLANK</v>
      </c>
      <c r="AB42" s="1570" t="str">
        <f>IF(ISBLANK('OUT2'!AA43),"##BLANK",'OUT2'!AA43)</f>
        <v>##BLANK</v>
      </c>
      <c r="AC42" s="1570" t="str">
        <f>IF(ISBLANK('OUT2'!AB43),"##BLANK",'OUT2'!AB43)</f>
        <v>##BLANK</v>
      </c>
      <c r="AD42" s="1570" t="str">
        <f>IF(ISBLANK('OUT2'!AC43),"##BLANK",'OUT2'!AC43)</f>
        <v>##BLANK</v>
      </c>
      <c r="AE42" s="1570" t="str">
        <f>IF(ISBLANK('OUT2'!AD43),"##BLANK",'OUT2'!AD43)</f>
        <v>##BLANK</v>
      </c>
    </row>
    <row r="43" spans="2:31" ht="15.75" customHeight="1" x14ac:dyDescent="0.3">
      <c r="B43" s="1569" t="str">
        <f>'OUT2'!AP44</f>
        <v>OUT2_25_PR24</v>
      </c>
      <c r="C43" s="1567" t="str">
        <f>'OUT2'!$B$39 &amp; " - " &amp; 'OUT2'!B44</f>
        <v>Bespoke PCs - Streetworks collaboration</v>
      </c>
      <c r="D43" s="1572" t="str">
        <f>'OUT2'!$E44</f>
        <v>Number</v>
      </c>
      <c r="E43" s="1567" t="s">
        <v>31</v>
      </c>
      <c r="F43" s="1567" t="str">
        <f>'OUT2'!$D44</f>
        <v>PR24_SWC_SSC</v>
      </c>
      <c r="H43" s="1567" t="str">
        <f>IF(ISBLANK('OUT2'!G44),"##BLANK",'OUT2'!G44)</f>
        <v>##BLANK</v>
      </c>
      <c r="I43" s="1567" t="str">
        <f>IF(ISBLANK('OUT2'!H44),"##BLANK",'OUT2'!H44)</f>
        <v>##BLANK</v>
      </c>
      <c r="J43" s="1567" t="str">
        <f>IF(ISBLANK('OUT2'!I44),"##BLANK",'OUT2'!I44)</f>
        <v>##BLANK</v>
      </c>
      <c r="K43" s="1567" t="str">
        <f>IF(ISBLANK('OUT2'!J44),"##BLANK",'OUT2'!J44)</f>
        <v>##BLANK</v>
      </c>
      <c r="L43" s="1567" t="str">
        <f>IF(ISBLANK('OUT2'!K44),"##BLANK",'OUT2'!K44)</f>
        <v>##BLANK</v>
      </c>
      <c r="M43" s="1567" t="str">
        <f>IF(ISBLANK('OUT2'!L44),"##BLANK",'OUT2'!L44)</f>
        <v>##BLANK</v>
      </c>
      <c r="N43" s="1567" t="str">
        <f>IF(ISBLANK('OUT2'!M44),"##BLANK",'OUT2'!M44)</f>
        <v>##BLANK</v>
      </c>
      <c r="O43" s="1567" t="str">
        <f>IF(ISBLANK('OUT2'!N44),"##BLANK",'OUT2'!N44)</f>
        <v>##BLANK</v>
      </c>
      <c r="P43" s="1567" t="str">
        <f>IF(ISBLANK('OUT2'!O44),"##BLANK",'OUT2'!O44)</f>
        <v>##BLANK</v>
      </c>
      <c r="Q43" s="1567" t="str">
        <f>IF(ISBLANK('OUT2'!P44),"##BLANK",'OUT2'!P44)</f>
        <v>##BLANK</v>
      </c>
      <c r="R43" s="1567" t="str">
        <f>IF(ISBLANK('OUT2'!Q44),"##BLANK",'OUT2'!Q44)</f>
        <v>##BLANK</v>
      </c>
      <c r="S43" s="1567" t="str">
        <f>IF(ISBLANK('OUT2'!R44),"##BLANK",'OUT2'!R44)</f>
        <v>##BLANK</v>
      </c>
      <c r="T43" s="1567" t="str">
        <f>IF(ISBLANK('OUT2'!S44),"##BLANK",'OUT2'!S44)</f>
        <v>##BLANK</v>
      </c>
      <c r="U43" s="1567" t="str">
        <f>IF(ISBLANK('OUT2'!T44),"##BLANK",'OUT2'!T44)</f>
        <v>##BLANK</v>
      </c>
      <c r="V43" s="1567" t="str">
        <f>IF(ISBLANK('OUT2'!U44),"##BLANK",'OUT2'!U44)</f>
        <v>##BLANK</v>
      </c>
      <c r="W43" s="1567" t="str">
        <f>IF(ISBLANK('OUT2'!V44),"##BLANK",'OUT2'!V44)</f>
        <v>##BLANK</v>
      </c>
      <c r="X43" s="1567" t="str">
        <f>IF(ISBLANK('OUT2'!W44),"##BLANK",'OUT2'!W44)</f>
        <v>##BLANK</v>
      </c>
      <c r="Y43" s="1567" t="str">
        <f>IF(ISBLANK('OUT2'!X44),"##BLANK",'OUT2'!X44)</f>
        <v>##BLANK</v>
      </c>
      <c r="Z43" s="1567" t="str">
        <f>IF(ISBLANK('OUT2'!Y44),"##BLANK",'OUT2'!Y44)</f>
        <v>##BLANK</v>
      </c>
      <c r="AA43" s="1567" t="str">
        <f>IF(ISBLANK('OUT2'!Z44),"##BLANK",'OUT2'!Z44)</f>
        <v>##BLANK</v>
      </c>
      <c r="AB43" s="1567" t="str">
        <f>IF(ISBLANK('OUT2'!AA44),"##BLANK",'OUT2'!AA44)</f>
        <v>##BLANK</v>
      </c>
      <c r="AC43" s="1567" t="str">
        <f>IF(ISBLANK('OUT2'!AB44),"##BLANK",'OUT2'!AB44)</f>
        <v>##BLANK</v>
      </c>
      <c r="AD43" s="1567" t="str">
        <f>IF(ISBLANK('OUT2'!AC44),"##BLANK",'OUT2'!AC44)</f>
        <v>##BLANK</v>
      </c>
      <c r="AE43" s="1567" t="str">
        <f>IF(ISBLANK('OUT2'!AD44),"##BLANK",'OUT2'!AD44)</f>
        <v>##BLANK</v>
      </c>
    </row>
    <row r="44" spans="2:31" ht="15.75" customHeight="1" x14ac:dyDescent="0.3">
      <c r="B44" s="1569" t="str">
        <f>'OUT2'!AP45</f>
        <v>OUT2_26_PR24</v>
      </c>
      <c r="C44" s="1567" t="str">
        <f>'OUT2'!$B$39 &amp; " - " &amp; 'OUT2'!B45</f>
        <v>Bespoke PCs - Water softening</v>
      </c>
      <c r="D44" s="1572" t="str">
        <f>'OUT2'!$E45</f>
        <v>Number</v>
      </c>
      <c r="E44" s="1567" t="s">
        <v>31</v>
      </c>
      <c r="F44" s="1567" t="str">
        <f>'OUT2'!$D45</f>
        <v>PR24_WSO_SSC</v>
      </c>
      <c r="H44" s="1567" t="str">
        <f>IF(ISBLANK('OUT2'!G45),"##BLANK",'OUT2'!G45)</f>
        <v>##BLANK</v>
      </c>
      <c r="I44" s="1567" t="str">
        <f>IF(ISBLANK('OUT2'!H45),"##BLANK",'OUT2'!H45)</f>
        <v>##BLANK</v>
      </c>
      <c r="J44" s="1567" t="str">
        <f>IF(ISBLANK('OUT2'!I45),"##BLANK",'OUT2'!I45)</f>
        <v>##BLANK</v>
      </c>
      <c r="K44" s="1567" t="str">
        <f>IF(ISBLANK('OUT2'!J45),"##BLANK",'OUT2'!J45)</f>
        <v>##BLANK</v>
      </c>
      <c r="L44" s="1567" t="str">
        <f>IF(ISBLANK('OUT2'!K45),"##BLANK",'OUT2'!K45)</f>
        <v>##BLANK</v>
      </c>
      <c r="M44" s="1567" t="str">
        <f>IF(ISBLANK('OUT2'!L45),"##BLANK",'OUT2'!L45)</f>
        <v>##BLANK</v>
      </c>
      <c r="N44" s="1567" t="str">
        <f>IF(ISBLANK('OUT2'!M45),"##BLANK",'OUT2'!M45)</f>
        <v>##BLANK</v>
      </c>
      <c r="O44" s="1567" t="str">
        <f>IF(ISBLANK('OUT2'!N45),"##BLANK",'OUT2'!N45)</f>
        <v>##BLANK</v>
      </c>
      <c r="P44" s="1567" t="str">
        <f>IF(ISBLANK('OUT2'!O45),"##BLANK",'OUT2'!O45)</f>
        <v>##BLANK</v>
      </c>
      <c r="Q44" s="1567" t="str">
        <f>IF(ISBLANK('OUT2'!P45),"##BLANK",'OUT2'!P45)</f>
        <v>##BLANK</v>
      </c>
      <c r="R44" s="1567" t="str">
        <f>IF(ISBLANK('OUT2'!Q45),"##BLANK",'OUT2'!Q45)</f>
        <v>##BLANK</v>
      </c>
      <c r="S44" s="1567" t="str">
        <f>IF(ISBLANK('OUT2'!R45),"##BLANK",'OUT2'!R45)</f>
        <v>##BLANK</v>
      </c>
      <c r="T44" s="1567" t="str">
        <f>IF(ISBLANK('OUT2'!S45),"##BLANK",'OUT2'!S45)</f>
        <v>##BLANK</v>
      </c>
      <c r="U44" s="1567" t="str">
        <f>IF(ISBLANK('OUT2'!T45),"##BLANK",'OUT2'!T45)</f>
        <v>##BLANK</v>
      </c>
      <c r="V44" s="1567" t="str">
        <f>IF(ISBLANK('OUT2'!U45),"##BLANK",'OUT2'!U45)</f>
        <v>##BLANK</v>
      </c>
      <c r="W44" s="1567" t="str">
        <f>IF(ISBLANK('OUT2'!V45),"##BLANK",'OUT2'!V45)</f>
        <v>##BLANK</v>
      </c>
      <c r="X44" s="1567" t="str">
        <f>IF(ISBLANK('OUT2'!W45),"##BLANK",'OUT2'!W45)</f>
        <v>##BLANK</v>
      </c>
      <c r="Y44" s="1567" t="str">
        <f>IF(ISBLANK('OUT2'!X45),"##BLANK",'OUT2'!X45)</f>
        <v>##BLANK</v>
      </c>
      <c r="Z44" s="1567" t="str">
        <f>IF(ISBLANK('OUT2'!Y45),"##BLANK",'OUT2'!Y45)</f>
        <v>##BLANK</v>
      </c>
      <c r="AA44" s="1567" t="str">
        <f>IF(ISBLANK('OUT2'!Z45),"##BLANK",'OUT2'!Z45)</f>
        <v>##BLANK</v>
      </c>
      <c r="AB44" s="1567" t="str">
        <f>IF(ISBLANK('OUT2'!AA45),"##BLANK",'OUT2'!AA45)</f>
        <v>##BLANK</v>
      </c>
      <c r="AC44" s="1567" t="str">
        <f>IF(ISBLANK('OUT2'!AB45),"##BLANK",'OUT2'!AB45)</f>
        <v>##BLANK</v>
      </c>
      <c r="AD44" s="1567" t="str">
        <f>IF(ISBLANK('OUT2'!AC45),"##BLANK",'OUT2'!AC45)</f>
        <v>##BLANK</v>
      </c>
      <c r="AE44" s="1567" t="str">
        <f>IF(ISBLANK('OUT2'!AD45),"##BLANK",'OUT2'!AD45)</f>
        <v>##BLANK</v>
      </c>
    </row>
    <row r="45" spans="2:31" ht="15.75" customHeight="1" x14ac:dyDescent="0.3">
      <c r="B45" s="1573" t="str">
        <f>'OUT2'!AP48</f>
        <v>OUT2_27_PR24</v>
      </c>
      <c r="C45" s="1567" t="str">
        <f>'OUT2'!$B$47 &amp; " - " &amp; 'OUT2'!B48</f>
        <v>Supporting data for leakage and per capita consumption - company level - Total annual leakage (aligned with historical reporting) </v>
      </c>
      <c r="D45" s="1569" t="str">
        <f>'OUT2'!E48</f>
        <v>Ml/d</v>
      </c>
      <c r="E45" s="1567" t="s">
        <v>31</v>
      </c>
      <c r="H45" s="1567">
        <f>IF(ISBLANK('OUT2'!G48),"##BLANK",'OUT2'!G48)</f>
        <v>80.599999999999994</v>
      </c>
      <c r="I45" s="1567">
        <f>IF(ISBLANK('OUT2'!H48),"##BLANK",'OUT2'!H48)</f>
        <v>77.599999999999994</v>
      </c>
      <c r="J45" s="1567">
        <f>IF(ISBLANK('OUT2'!I48),"##BLANK",'OUT2'!I48)</f>
        <v>79.599999999999994</v>
      </c>
      <c r="K45" s="1567">
        <f>IF(ISBLANK('OUT2'!J48),"##BLANK",'OUT2'!J48)</f>
        <v>82.8</v>
      </c>
      <c r="L45" s="1567">
        <f>IF(ISBLANK('OUT2'!K48),"##BLANK",'OUT2'!K48)</f>
        <v>83.1</v>
      </c>
      <c r="M45" s="1567">
        <f>IF(ISBLANK('OUT2'!L48),"##BLANK",'OUT2'!L48)</f>
        <v>84.1</v>
      </c>
      <c r="N45" s="1567">
        <f>IF(ISBLANK('OUT2'!M48),"##BLANK",'OUT2'!M48)</f>
        <v>86.8</v>
      </c>
      <c r="O45" s="1567">
        <f>IF(ISBLANK('OUT2'!N48),"##BLANK",'OUT2'!N48)</f>
        <v>83.7</v>
      </c>
      <c r="P45" s="1567">
        <f>IF(ISBLANK('OUT2'!O48),"##BLANK",'OUT2'!O48)</f>
        <v>81.7</v>
      </c>
    </row>
    <row r="46" spans="2:31" ht="15.75" customHeight="1" x14ac:dyDescent="0.3">
      <c r="B46" s="1574" t="str">
        <f>'OUT2'!AP49</f>
        <v>OUT2_28_PR24</v>
      </c>
      <c r="C46" s="1567" t="str">
        <f>'OUT2'!$B$47 &amp; " - " &amp; 'OUT2'!B49</f>
        <v>Supporting data for leakage and per capita consumption - company level - Total annual leakage (aligned with PR24 reporting) </v>
      </c>
      <c r="D46" s="1569" t="str">
        <f>'OUT2'!E49</f>
        <v>Ml/d</v>
      </c>
      <c r="E46" s="1567" t="s">
        <v>31</v>
      </c>
      <c r="N46" s="1567">
        <f>IF(ISBLANK('OUT2'!M49),"##BLANK",'OUT2'!M49)</f>
        <v>90.6</v>
      </c>
      <c r="O46" s="1567">
        <f>IF(ISBLANK('OUT2'!N49),"##BLANK",'OUT2'!N49)</f>
        <v>89.4</v>
      </c>
      <c r="P46" s="1567">
        <f>IF(ISBLANK('OUT2'!O49),"##BLANK",'OUT2'!O49)</f>
        <v>84.8</v>
      </c>
      <c r="Q46" s="1567">
        <f>IF(ISBLANK('OUT2'!P49),"##BLANK",'OUT2'!P49)</f>
        <v>79</v>
      </c>
      <c r="R46" s="1567">
        <f>IF(ISBLANK('OUT2'!Q49),"##BLANK",'OUT2'!Q49)</f>
        <v>79.099999999999994</v>
      </c>
      <c r="S46" s="1567">
        <f>IF(ISBLANK('OUT2'!R49),"##BLANK",'OUT2'!R49)</f>
        <v>78.72999999999999</v>
      </c>
      <c r="T46" s="1567">
        <f>IF(ISBLANK('OUT2'!S49),"##BLANK",'OUT2'!S49)</f>
        <v>74.54000000000002</v>
      </c>
      <c r="U46" s="1567">
        <f>IF(ISBLANK('OUT2'!T49),"##BLANK",'OUT2'!T49)</f>
        <v>71.999999999999957</v>
      </c>
      <c r="V46" s="1567">
        <f>IF(ISBLANK('OUT2'!U49),"##BLANK",'OUT2'!U49)</f>
        <v>70.531999999999954</v>
      </c>
      <c r="W46" s="1567">
        <f>IF(ISBLANK('OUT2'!V49),"##BLANK",'OUT2'!V49)</f>
        <v>69.063999999999965</v>
      </c>
      <c r="X46" s="1567">
        <f>IF(ISBLANK('OUT2'!W49),"##BLANK",'OUT2'!W49)</f>
        <v>67.595999999999975</v>
      </c>
      <c r="Y46" s="1567">
        <f>IF(ISBLANK('OUT2'!X49),"##BLANK",'OUT2'!X49)</f>
        <v>66.127999999999986</v>
      </c>
      <c r="Z46" s="1567">
        <f>IF(ISBLANK('OUT2'!Y49),"##BLANK",'OUT2'!Y49)</f>
        <v>64.66</v>
      </c>
      <c r="AA46" s="1567">
        <f>IF(ISBLANK('OUT2'!Z49),"##BLANK",'OUT2'!Z49)</f>
        <v>63.860999999999997</v>
      </c>
      <c r="AB46" s="1567">
        <f>IF(ISBLANK('OUT2'!AA49),"##BLANK",'OUT2'!AA49)</f>
        <v>63.061999999999998</v>
      </c>
      <c r="AC46" s="1567">
        <f>IF(ISBLANK('OUT2'!AB49),"##BLANK",'OUT2'!AB49)</f>
        <v>62.263000000000012</v>
      </c>
      <c r="AD46" s="1567">
        <f>IF(ISBLANK('OUT2'!AC49),"##BLANK",'OUT2'!AC49)</f>
        <v>61.464000000000013</v>
      </c>
      <c r="AE46" s="1567">
        <f>IF(ISBLANK('OUT2'!AD49),"##BLANK",'OUT2'!AD49)</f>
        <v>60.664999999999999</v>
      </c>
    </row>
    <row r="47" spans="2:31" ht="15.75" customHeight="1" x14ac:dyDescent="0.3">
      <c r="B47" s="1573" t="str">
        <f>'OUT2'!AP50</f>
        <v>OUT2_29_PR24</v>
      </c>
      <c r="C47" s="1567" t="str">
        <f>'OUT2'!$B$47 &amp; " - " &amp; 'OUT2'!B50</f>
        <v>Supporting data for leakage and per capita consumption - company level - Per capita consumption (aligned with historical reporting) </v>
      </c>
      <c r="D47" s="1569" t="str">
        <f>'OUT2'!E50</f>
        <v>l/p/d</v>
      </c>
      <c r="E47" s="1567" t="s">
        <v>31</v>
      </c>
      <c r="H47" s="1567">
        <f>IF(ISBLANK('OUT2'!G50),"##BLANK",'OUT2'!G50)</f>
        <v>132.4</v>
      </c>
      <c r="I47" s="1567">
        <f>IF(ISBLANK('OUT2'!H50),"##BLANK",'OUT2'!H50)</f>
        <v>124.7</v>
      </c>
      <c r="J47" s="1567">
        <f>IF(ISBLANK('OUT2'!I50),"##BLANK",'OUT2'!I50)</f>
        <v>131.30000000000001</v>
      </c>
      <c r="K47" s="1567">
        <f>IF(ISBLANK('OUT2'!J50),"##BLANK",'OUT2'!J50)</f>
        <v>129.30000000000001</v>
      </c>
      <c r="L47" s="1567">
        <f>IF(ISBLANK('OUT2'!K50),"##BLANK",'OUT2'!K50)</f>
        <v>129.6</v>
      </c>
      <c r="M47" s="1567">
        <f>IF(ISBLANK('OUT2'!L50),"##BLANK",'OUT2'!L50)</f>
        <v>129.80000000000001</v>
      </c>
      <c r="N47" s="1567">
        <f>IF(ISBLANK('OUT2'!M50),"##BLANK",'OUT2'!M50)</f>
        <v>133.1</v>
      </c>
      <c r="O47" s="1567">
        <f>IF(ISBLANK('OUT2'!N50),"##BLANK",'OUT2'!N50)</f>
        <v>135.9</v>
      </c>
      <c r="P47" s="1567">
        <f>IF(ISBLANK('OUT2'!O50),"##BLANK",'OUT2'!O50)</f>
        <v>128.6</v>
      </c>
    </row>
    <row r="48" spans="2:31" ht="15.75" customHeight="1" x14ac:dyDescent="0.3">
      <c r="B48" s="1574" t="str">
        <f>'OUT2'!AP51</f>
        <v>OUT2_30_PR24</v>
      </c>
      <c r="C48" s="1567" t="str">
        <f>'OUT2'!$B$47 &amp; " - " &amp; 'OUT2'!B51</f>
        <v>Supporting data for leakage and per capita consumption - company level - Per capita consumption (aligned with PR24 reporting) </v>
      </c>
      <c r="D48" s="1569" t="str">
        <f>'OUT2'!E51</f>
        <v>l/p/d</v>
      </c>
      <c r="E48" s="1567" t="s">
        <v>31</v>
      </c>
      <c r="N48" s="1567">
        <f>IF(ISBLANK('OUT2'!M51),"##BLANK",'OUT2'!M51)</f>
        <v>129.43624422121519</v>
      </c>
      <c r="O48" s="1567">
        <f>IF(ISBLANK('OUT2'!N51),"##BLANK",'OUT2'!N51)</f>
        <v>133.22001933945549</v>
      </c>
      <c r="P48" s="1567">
        <f>IF(ISBLANK('OUT2'!O51),"##BLANK",'OUT2'!O51)</f>
        <v>126.563881094613</v>
      </c>
      <c r="Q48" s="1567">
        <f>IF(ISBLANK('OUT2'!P51),"##BLANK",'OUT2'!P51)</f>
        <v>150.77339333742341</v>
      </c>
      <c r="R48" s="1567">
        <f>IF(ISBLANK('OUT2'!Q51),"##BLANK",'OUT2'!Q51)</f>
        <v>147.4318298223441</v>
      </c>
      <c r="S48" s="1567">
        <f>IF(ISBLANK('OUT2'!R51),"##BLANK",'OUT2'!R51)</f>
        <v>141.47352918602081</v>
      </c>
      <c r="T48" s="1567">
        <f>IF(ISBLANK('OUT2'!S51),"##BLANK",'OUT2'!S51)</f>
        <v>141.47352918602081</v>
      </c>
      <c r="U48" s="1567">
        <f>IF(ISBLANK('OUT2'!T51),"##BLANK",'OUT2'!T51)</f>
        <v>141.47352918602081</v>
      </c>
      <c r="V48" s="1567">
        <f>IF(ISBLANK('OUT2'!U51),"##BLANK",'OUT2'!U51)</f>
        <v>141.47352918602081</v>
      </c>
      <c r="W48" s="1567">
        <f>IF(ISBLANK('OUT2'!V51),"##BLANK",'OUT2'!V51)</f>
        <v>141.47352918602081</v>
      </c>
      <c r="X48" s="1567">
        <f>IF(ISBLANK('OUT2'!W51),"##BLANK",'OUT2'!W51)</f>
        <v>141.47352918602081</v>
      </c>
      <c r="Y48" s="1567">
        <f>IF(ISBLANK('OUT2'!X51),"##BLANK",'OUT2'!X51)</f>
        <v>141.47352918602081</v>
      </c>
      <c r="Z48" s="1567">
        <f>IF(ISBLANK('OUT2'!Y51),"##BLANK",'OUT2'!Y51)</f>
        <v>141.47352918602081</v>
      </c>
      <c r="AA48" s="1567">
        <f>IF(ISBLANK('OUT2'!Z51),"##BLANK",'OUT2'!Z51)</f>
        <v>141.47352918602081</v>
      </c>
      <c r="AB48" s="1567">
        <f>IF(ISBLANK('OUT2'!AA51),"##BLANK",'OUT2'!AA51)</f>
        <v>141.47352918602081</v>
      </c>
      <c r="AC48" s="1567">
        <f>IF(ISBLANK('OUT2'!AB51),"##BLANK",'OUT2'!AB51)</f>
        <v>141.47352918602081</v>
      </c>
      <c r="AD48" s="1567">
        <f>IF(ISBLANK('OUT2'!AC51),"##BLANK",'OUT2'!AC51)</f>
        <v>141.47352918602081</v>
      </c>
      <c r="AE48" s="1567">
        <f>IF(ISBLANK('OUT2'!AD51),"##BLANK",'OUT2'!AD51)</f>
        <v>141.47352918602081</v>
      </c>
    </row>
    <row r="49" spans="2:31" ht="15.75" customHeight="1" x14ac:dyDescent="0.3">
      <c r="B49" s="1573" t="str">
        <f>'OUT2'!AP54</f>
        <v>OUT2_31_PR24</v>
      </c>
      <c r="C49" s="1567" t="str">
        <f>'OUT2'!$B$53 &amp; " - " &amp; 'OUT2'!B54</f>
        <v>Supporting data for leakage and per capita consumption - region 1 - Total annual leakage (aligned with historical reporting) </v>
      </c>
      <c r="D49" s="1569" t="str">
        <f>'OUT2'!E54</f>
        <v>Ml/d</v>
      </c>
      <c r="E49" s="1567" t="s">
        <v>31</v>
      </c>
      <c r="H49" s="1567">
        <f>IF(ISBLANK('OUT2'!G54),"##BLANK",'OUT2'!G54)</f>
        <v>68.2</v>
      </c>
      <c r="I49" s="1567">
        <f>IF(ISBLANK('OUT2'!H54),"##BLANK",'OUT2'!H54)</f>
        <v>65.3</v>
      </c>
      <c r="J49" s="1567">
        <f>IF(ISBLANK('OUT2'!I54),"##BLANK",'OUT2'!I54)</f>
        <v>66.900000000000006</v>
      </c>
      <c r="K49" s="1567">
        <f>IF(ISBLANK('OUT2'!J54),"##BLANK",'OUT2'!J54)</f>
        <v>69.2</v>
      </c>
      <c r="L49" s="1567">
        <f>IF(ISBLANK('OUT2'!K54),"##BLANK",'OUT2'!K54)</f>
        <v>69.900000000000006</v>
      </c>
      <c r="M49" s="1567">
        <f>IF(ISBLANK('OUT2'!L54),"##BLANK",'OUT2'!L54)</f>
        <v>69.900000000000006</v>
      </c>
      <c r="N49" s="1567">
        <f>IF(ISBLANK('OUT2'!M54),"##BLANK",'OUT2'!M54)</f>
        <v>72.400000000000006</v>
      </c>
      <c r="O49" s="1567">
        <f>IF(ISBLANK('OUT2'!N54),"##BLANK",'OUT2'!N54)</f>
        <v>70.5</v>
      </c>
      <c r="P49" s="1567">
        <f>IF(ISBLANK('OUT2'!O54),"##BLANK",'OUT2'!O54)</f>
        <v>68.900000000000006</v>
      </c>
    </row>
    <row r="50" spans="2:31" ht="15.75" customHeight="1" x14ac:dyDescent="0.3">
      <c r="B50" s="1574" t="str">
        <f>'OUT2'!AP55</f>
        <v>OUT2_32_PR24</v>
      </c>
      <c r="C50" s="1567" t="str">
        <f>'OUT2'!$B$53 &amp; " - " &amp; 'OUT2'!B55</f>
        <v>Supporting data for leakage and per capita consumption - region 1 - Total annual leakage (aligned with PR24 reporting) </v>
      </c>
      <c r="D50" s="1569" t="str">
        <f>'OUT2'!E55</f>
        <v>Ml/d</v>
      </c>
      <c r="E50" s="1567" t="s">
        <v>31</v>
      </c>
      <c r="N50" s="1567">
        <f>IF(ISBLANK('OUT2'!M55),"##BLANK",'OUT2'!M55)</f>
        <v>75</v>
      </c>
      <c r="O50" s="1567">
        <f>IF(ISBLANK('OUT2'!N55),"##BLANK",'OUT2'!N55)</f>
        <v>73.2</v>
      </c>
      <c r="P50" s="1567">
        <f>IF(ISBLANK('OUT2'!O55),"##BLANK",'OUT2'!O55)</f>
        <v>69.8</v>
      </c>
      <c r="Q50" s="1567">
        <f>IF(ISBLANK('OUT2'!P55),"##BLANK",'OUT2'!P55)</f>
        <v>65.900000000000006</v>
      </c>
      <c r="R50" s="1567">
        <f>IF(ISBLANK('OUT2'!Q55),"##BLANK",'OUT2'!Q55)</f>
        <v>66.599999999999994</v>
      </c>
      <c r="S50" s="1567">
        <f>IF(ISBLANK('OUT2'!R55),"##BLANK",'OUT2'!R55)</f>
        <v>65.3</v>
      </c>
      <c r="T50" s="1567">
        <f>IF(ISBLANK('OUT2'!S55),"##BLANK",'OUT2'!S55)</f>
        <v>61.300000000000033</v>
      </c>
      <c r="U50" s="1567">
        <f>IF(ISBLANK('OUT2'!T55),"##BLANK",'OUT2'!T55)</f>
        <v>58.799999999999947</v>
      </c>
      <c r="V50" s="1567">
        <f>IF(ISBLANK('OUT2'!U55),"##BLANK",'OUT2'!U55)</f>
        <v>57.811999999999962</v>
      </c>
      <c r="W50" s="1567">
        <f>IF(ISBLANK('OUT2'!V55),"##BLANK",'OUT2'!V55)</f>
        <v>56.82399999999997</v>
      </c>
      <c r="X50" s="1567">
        <f>IF(ISBLANK('OUT2'!W55),"##BLANK",'OUT2'!W55)</f>
        <v>55.835999999999977</v>
      </c>
      <c r="Y50" s="1567">
        <f>IF(ISBLANK('OUT2'!X55),"##BLANK",'OUT2'!X55)</f>
        <v>54.847999999999978</v>
      </c>
      <c r="Z50" s="1567">
        <f>IF(ISBLANK('OUT2'!Y55),"##BLANK",'OUT2'!Y55)</f>
        <v>53.86</v>
      </c>
      <c r="AA50" s="1567">
        <f>IF(ISBLANK('OUT2'!Z55),"##BLANK",'OUT2'!Z55)</f>
        <v>53.307000000000002</v>
      </c>
      <c r="AB50" s="1567">
        <f>IF(ISBLANK('OUT2'!AA55),"##BLANK",'OUT2'!AA55)</f>
        <v>52.753999999999998</v>
      </c>
      <c r="AC50" s="1567">
        <f>IF(ISBLANK('OUT2'!AB55),"##BLANK",'OUT2'!AB55)</f>
        <v>52.201000000000001</v>
      </c>
      <c r="AD50" s="1567">
        <f>IF(ISBLANK('OUT2'!AC55),"##BLANK",'OUT2'!AC55)</f>
        <v>51.648000000000003</v>
      </c>
      <c r="AE50" s="1567">
        <f>IF(ISBLANK('OUT2'!AD55),"##BLANK",'OUT2'!AD55)</f>
        <v>51.094999999999999</v>
      </c>
    </row>
    <row r="51" spans="2:31" ht="15.75" customHeight="1" x14ac:dyDescent="0.3">
      <c r="B51" s="1573" t="str">
        <f>'OUT2'!AP56</f>
        <v>OUT2_33_PR24</v>
      </c>
      <c r="C51" s="1567" t="str">
        <f>'OUT2'!$B$53 &amp; " - " &amp; 'OUT2'!B56</f>
        <v>Supporting data for leakage and per capita consumption - region 1 - Per capita consumption (aligned with historical reporting) </v>
      </c>
      <c r="D51" s="1569" t="str">
        <f>'OUT2'!E56</f>
        <v>l/p/d</v>
      </c>
      <c r="E51" s="1567" t="s">
        <v>31</v>
      </c>
      <c r="H51" s="1567">
        <f>IF(ISBLANK('OUT2'!G56),"##BLANK",'OUT2'!G56)</f>
        <v>134</v>
      </c>
      <c r="I51" s="1567">
        <f>IF(ISBLANK('OUT2'!H56),"##BLANK",'OUT2'!H56)</f>
        <v>126.3</v>
      </c>
      <c r="J51" s="1567">
        <f>IF(ISBLANK('OUT2'!I56),"##BLANK",'OUT2'!I56)</f>
        <v>130.9</v>
      </c>
      <c r="K51" s="1567">
        <f>IF(ISBLANK('OUT2'!J56),"##BLANK",'OUT2'!J56)</f>
        <v>128.9</v>
      </c>
      <c r="L51" s="1567" t="str">
        <f>IF(ISBLANK('OUT2'!K56),"##BLANK",'OUT2'!K56)</f>
        <v>not found</v>
      </c>
      <c r="M51" s="1567" t="str">
        <f>IF(ISBLANK('OUT2'!L56),"##BLANK",'OUT2'!L56)</f>
        <v>not found</v>
      </c>
      <c r="N51" s="1567">
        <f>IF(ISBLANK('OUT2'!M56),"##BLANK",'OUT2'!M56)</f>
        <v>130.13999999999999</v>
      </c>
      <c r="O51" s="1567">
        <f>IF(ISBLANK('OUT2'!N56),"##BLANK",'OUT2'!N56)</f>
        <v>134.19999999999999</v>
      </c>
      <c r="P51" s="1567">
        <f>IF(ISBLANK('OUT2'!O56),"##BLANK",'OUT2'!O56)</f>
        <v>128.13</v>
      </c>
    </row>
    <row r="52" spans="2:31" ht="15.75" customHeight="1" x14ac:dyDescent="0.3">
      <c r="B52" s="1574" t="str">
        <f>'OUT2'!AP57</f>
        <v>OUT2_34_PR24</v>
      </c>
      <c r="C52" s="1567" t="str">
        <f>'OUT2'!$B$53 &amp; " - " &amp; 'OUT2'!B57</f>
        <v>Supporting data for leakage and per capita consumption - region 1 - Per capita consumption (aligned with PR24 reporting) </v>
      </c>
      <c r="D52" s="1569" t="str">
        <f>'OUT2'!E57</f>
        <v>l/p/d</v>
      </c>
      <c r="E52" s="1567" t="s">
        <v>31</v>
      </c>
      <c r="N52" s="1567">
        <f>IF(ISBLANK('OUT2'!M57),"##BLANK",'OUT2'!M57)</f>
        <v>129.43624422121519</v>
      </c>
      <c r="O52" s="1567">
        <f>IF(ISBLANK('OUT2'!N57),"##BLANK",'OUT2'!N57)</f>
        <v>133.22001933945549</v>
      </c>
      <c r="P52" s="1567">
        <f>IF(ISBLANK('OUT2'!O57),"##BLANK",'OUT2'!O57)</f>
        <v>126.563881094613</v>
      </c>
      <c r="Q52" s="1567">
        <f>IF(ISBLANK('OUT2'!P57),"##BLANK",'OUT2'!P57)</f>
        <v>150.77339333742341</v>
      </c>
      <c r="R52" s="1567">
        <f>IF(ISBLANK('OUT2'!Q57),"##BLANK",'OUT2'!Q57)</f>
        <v>147.4318298223441</v>
      </c>
      <c r="S52" s="1567">
        <f>IF(ISBLANK('OUT2'!R57),"##BLANK",'OUT2'!R57)</f>
        <v>141.47352918602081</v>
      </c>
      <c r="T52" s="1567">
        <f>IF(ISBLANK('OUT2'!S57),"##BLANK",'OUT2'!S57)</f>
        <v>141.47352918602081</v>
      </c>
      <c r="U52" s="1567">
        <f>IF(ISBLANK('OUT2'!T57),"##BLANK",'OUT2'!T57)</f>
        <v>141.47352918602081</v>
      </c>
      <c r="V52" s="1567">
        <f>IF(ISBLANK('OUT2'!U57),"##BLANK",'OUT2'!U57)</f>
        <v>141.47352918602081</v>
      </c>
      <c r="W52" s="1567">
        <f>IF(ISBLANK('OUT2'!V57),"##BLANK",'OUT2'!V57)</f>
        <v>141.47352918602081</v>
      </c>
      <c r="X52" s="1567">
        <f>IF(ISBLANK('OUT2'!W57),"##BLANK",'OUT2'!W57)</f>
        <v>141.47352918602081</v>
      </c>
      <c r="Y52" s="1567">
        <f>IF(ISBLANK('OUT2'!X57),"##BLANK",'OUT2'!X57)</f>
        <v>141.47352918602081</v>
      </c>
      <c r="Z52" s="1567">
        <f>IF(ISBLANK('OUT2'!Y57),"##BLANK",'OUT2'!Y57)</f>
        <v>141.47352918602081</v>
      </c>
      <c r="AA52" s="1567">
        <f>IF(ISBLANK('OUT2'!Z57),"##BLANK",'OUT2'!Z57)</f>
        <v>141.47352918602081</v>
      </c>
      <c r="AB52" s="1567">
        <f>IF(ISBLANK('OUT2'!AA57),"##BLANK",'OUT2'!AA57)</f>
        <v>141.47352918602081</v>
      </c>
      <c r="AC52" s="1567">
        <f>IF(ISBLANK('OUT2'!AB57),"##BLANK",'OUT2'!AB57)</f>
        <v>141.47352918602081</v>
      </c>
      <c r="AD52" s="1567">
        <f>IF(ISBLANK('OUT2'!AC57),"##BLANK",'OUT2'!AC57)</f>
        <v>141.47352918602081</v>
      </c>
      <c r="AE52" s="1567">
        <f>IF(ISBLANK('OUT2'!AD57),"##BLANK",'OUT2'!AD57)</f>
        <v>141.47352918602081</v>
      </c>
    </row>
    <row r="53" spans="2:31" ht="15.75" customHeight="1" x14ac:dyDescent="0.3">
      <c r="B53" s="1573" t="str">
        <f>'OUT2'!AP60</f>
        <v>OUT2_35_PR24</v>
      </c>
      <c r="C53" s="1567" t="str">
        <f>'OUT2'!$B$59 &amp; " - " &amp; 'OUT2'!B60</f>
        <v>Supporting data for leakage and per capita consumption - region 2 - Total annual leakage (aligned with historical reporting) </v>
      </c>
      <c r="D53" s="1569" t="str">
        <f>'OUT2'!E60</f>
        <v>Ml/d</v>
      </c>
      <c r="E53" s="1567" t="s">
        <v>31</v>
      </c>
      <c r="H53" s="1567">
        <f>IF(ISBLANK('OUT2'!G60),"##BLANK",'OUT2'!G60)</f>
        <v>12.4</v>
      </c>
      <c r="I53" s="1567">
        <f>IF(ISBLANK('OUT2'!H60),"##BLANK",'OUT2'!H60)</f>
        <v>12.4</v>
      </c>
      <c r="J53" s="1567">
        <f>IF(ISBLANK('OUT2'!I60),"##BLANK",'OUT2'!I60)</f>
        <v>12.7</v>
      </c>
      <c r="K53" s="1567">
        <f>IF(ISBLANK('OUT2'!J60),"##BLANK",'OUT2'!J60)</f>
        <v>13.5</v>
      </c>
      <c r="L53" s="1567">
        <f>IF(ISBLANK('OUT2'!K60),"##BLANK",'OUT2'!K60)</f>
        <v>13.2</v>
      </c>
      <c r="M53" s="1567">
        <f>IF(ISBLANK('OUT2'!L60),"##BLANK",'OUT2'!L60)</f>
        <v>14.2</v>
      </c>
      <c r="N53" s="1567">
        <f>IF(ISBLANK('OUT2'!M60),"##BLANK",'OUT2'!M60)</f>
        <v>14.4</v>
      </c>
      <c r="O53" s="1567">
        <f>IF(ISBLANK('OUT2'!N60),"##BLANK",'OUT2'!N60)</f>
        <v>13.2</v>
      </c>
      <c r="P53" s="1567">
        <f>IF(ISBLANK('OUT2'!O60),"##BLANK",'OUT2'!O60)</f>
        <v>12.8</v>
      </c>
    </row>
    <row r="54" spans="2:31" ht="15.75" customHeight="1" x14ac:dyDescent="0.3">
      <c r="B54" s="1574" t="str">
        <f>'OUT2'!AP61</f>
        <v>OUT2_36_PR24</v>
      </c>
      <c r="C54" s="1567" t="str">
        <f>'OUT2'!$B$59 &amp; " - " &amp; 'OUT2'!B61</f>
        <v>Supporting data for leakage and per capita consumption - region 2 - Total annual leakage (aligned with PR24 reporting) </v>
      </c>
      <c r="D54" s="1569" t="str">
        <f>'OUT2'!E61</f>
        <v>Ml/d</v>
      </c>
      <c r="E54" s="1567" t="s">
        <v>31</v>
      </c>
      <c r="N54" s="1567">
        <f>IF(ISBLANK('OUT2'!M61),"##BLANK",'OUT2'!M61)</f>
        <v>15.6</v>
      </c>
      <c r="O54" s="1567">
        <f>IF(ISBLANK('OUT2'!N61),"##BLANK",'OUT2'!N61)</f>
        <v>16.2</v>
      </c>
      <c r="P54" s="1567">
        <f>IF(ISBLANK('OUT2'!O61),"##BLANK",'OUT2'!O61)</f>
        <v>15</v>
      </c>
      <c r="Q54" s="1567">
        <f>IF(ISBLANK('OUT2'!P61),"##BLANK",'OUT2'!P61)</f>
        <v>13.1</v>
      </c>
      <c r="R54" s="1567">
        <f>IF(ISBLANK('OUT2'!Q61),"##BLANK",'OUT2'!Q61)</f>
        <v>12.5</v>
      </c>
      <c r="S54" s="1567">
        <f>IF(ISBLANK('OUT2'!R61),"##BLANK",'OUT2'!R61)</f>
        <v>13.43</v>
      </c>
      <c r="T54" s="1567">
        <f>IF(ISBLANK('OUT2'!S61),"##BLANK",'OUT2'!S61)</f>
        <v>13.24</v>
      </c>
      <c r="U54" s="1567">
        <f>IF(ISBLANK('OUT2'!T61),"##BLANK",'OUT2'!T61)</f>
        <v>13.2</v>
      </c>
      <c r="V54" s="1567">
        <f>IF(ISBLANK('OUT2'!U61),"##BLANK",'OUT2'!U61)</f>
        <v>12.72</v>
      </c>
      <c r="W54" s="1567">
        <f>IF(ISBLANK('OUT2'!V61),"##BLANK",'OUT2'!V61)</f>
        <v>12.24</v>
      </c>
      <c r="X54" s="1567">
        <f>IF(ISBLANK('OUT2'!W61),"##BLANK",'OUT2'!W61)</f>
        <v>11.76</v>
      </c>
      <c r="Y54" s="1567">
        <f>IF(ISBLANK('OUT2'!X61),"##BLANK",'OUT2'!X61)</f>
        <v>11.28</v>
      </c>
      <c r="Z54" s="1567">
        <f>IF(ISBLANK('OUT2'!Y61),"##BLANK",'OUT2'!Y61)</f>
        <v>10.8</v>
      </c>
      <c r="AA54" s="1567">
        <f>IF(ISBLANK('OUT2'!Z61),"##BLANK",'OUT2'!Z61)</f>
        <v>10.554</v>
      </c>
      <c r="AB54" s="1567">
        <f>IF(ISBLANK('OUT2'!AA61),"##BLANK",'OUT2'!AA61)</f>
        <v>10.308</v>
      </c>
      <c r="AC54" s="1567">
        <f>IF(ISBLANK('OUT2'!AB61),"##BLANK",'OUT2'!AB61)</f>
        <v>10.061999999999999</v>
      </c>
      <c r="AD54" s="1567">
        <f>IF(ISBLANK('OUT2'!AC61),"##BLANK",'OUT2'!AC61)</f>
        <v>9.8160000000000007</v>
      </c>
      <c r="AE54" s="1567">
        <f>IF(ISBLANK('OUT2'!AD61),"##BLANK",'OUT2'!AD61)</f>
        <v>9.57</v>
      </c>
    </row>
    <row r="55" spans="2:31" ht="15.75" customHeight="1" x14ac:dyDescent="0.3">
      <c r="B55" s="1573" t="str">
        <f>'OUT2'!AP62</f>
        <v>OUT2_37_PR24</v>
      </c>
      <c r="C55" s="1567" t="str">
        <f>'OUT2'!$B$59 &amp; " - " &amp; 'OUT2'!B62</f>
        <v>Supporting data for leakage and per capita consumption - region 2 - Per capita consumption (aligned with historical reporting) </v>
      </c>
      <c r="D55" s="1569" t="str">
        <f>'OUT2'!E62</f>
        <v>l/p/d</v>
      </c>
      <c r="E55" s="1567" t="s">
        <v>31</v>
      </c>
      <c r="H55" s="1567">
        <f>IF(ISBLANK('OUT2'!G62),"##BLANK",'OUT2'!G62)</f>
        <v>126.3</v>
      </c>
      <c r="I55" s="1567">
        <f>IF(ISBLANK('OUT2'!H62),"##BLANK",'OUT2'!H62)</f>
        <v>118.7</v>
      </c>
      <c r="J55" s="1567">
        <f>IF(ISBLANK('OUT2'!I62),"##BLANK",'OUT2'!I62)</f>
        <v>133.1</v>
      </c>
      <c r="K55" s="1567">
        <f>IF(ISBLANK('OUT2'!J62),"##BLANK",'OUT2'!J62)</f>
        <v>130.9</v>
      </c>
      <c r="L55" s="1567" t="str">
        <f>IF(ISBLANK('OUT2'!K62),"##BLANK",'OUT2'!K62)</f>
        <v>not found</v>
      </c>
      <c r="M55" s="1567" t="str">
        <f>IF(ISBLANK('OUT2'!L62),"##BLANK",'OUT2'!L62)</f>
        <v>not found</v>
      </c>
      <c r="N55" s="1567">
        <f>IF(ISBLANK('OUT2'!M62),"##BLANK",'OUT2'!M62)</f>
        <v>131.69999999999999</v>
      </c>
      <c r="O55" s="1567">
        <f>IF(ISBLANK('OUT2'!N62),"##BLANK",'OUT2'!N62)</f>
        <v>142.80000000000001</v>
      </c>
      <c r="P55" s="1567">
        <f>IF(ISBLANK('OUT2'!O62),"##BLANK",'OUT2'!O62)</f>
        <v>121.26</v>
      </c>
    </row>
    <row r="56" spans="2:31" ht="15.75" customHeight="1" x14ac:dyDescent="0.3">
      <c r="B56" s="1574" t="str">
        <f>'OUT2'!AP63</f>
        <v>OUT2_38_PR24</v>
      </c>
      <c r="C56" s="1567" t="str">
        <f>'OUT2'!$B$59 &amp; " - " &amp; 'OUT2'!B63</f>
        <v>Supporting data for leakage and per capita consumption - region 2 - Per capita consumption (aligned with PR24 reporting) </v>
      </c>
      <c r="D56" s="1569" t="str">
        <f>'OUT2'!E63</f>
        <v>l/p/d</v>
      </c>
      <c r="E56" s="1567" t="s">
        <v>31</v>
      </c>
      <c r="N56" s="1567">
        <f>IF(ISBLANK('OUT2'!M63),"##BLANK",'OUT2'!M63)</f>
        <v>127.5347926776722</v>
      </c>
      <c r="O56" s="1567">
        <f>IF(ISBLANK('OUT2'!N63),"##BLANK",'OUT2'!N63)</f>
        <v>131.61292627220249</v>
      </c>
      <c r="P56" s="1567">
        <f>IF(ISBLANK('OUT2'!O63),"##BLANK",'OUT2'!O63)</f>
        <v>126.4656443830826</v>
      </c>
      <c r="Q56" s="1567">
        <f>IF(ISBLANK('OUT2'!P63),"##BLANK",'OUT2'!P63)</f>
        <v>150.85657169635601</v>
      </c>
      <c r="R56" s="1567">
        <f>IF(ISBLANK('OUT2'!Q63),"##BLANK",'OUT2'!Q63)</f>
        <v>149.0185360974908</v>
      </c>
      <c r="S56" s="1567">
        <f>IF(ISBLANK('OUT2'!R63),"##BLANK",'OUT2'!R63)</f>
        <v>142.88574127353391</v>
      </c>
      <c r="T56" s="1567">
        <f>IF(ISBLANK('OUT2'!S63),"##BLANK",'OUT2'!S63)</f>
        <v>142.88574127353391</v>
      </c>
      <c r="U56" s="1567">
        <f>IF(ISBLANK('OUT2'!T63),"##BLANK",'OUT2'!T63)</f>
        <v>142.88574127353391</v>
      </c>
      <c r="V56" s="1567">
        <f>IF(ISBLANK('OUT2'!U63),"##BLANK",'OUT2'!U63)</f>
        <v>142.88574127353391</v>
      </c>
      <c r="W56" s="1567">
        <f>IF(ISBLANK('OUT2'!V63),"##BLANK",'OUT2'!V63)</f>
        <v>142.88574127353391</v>
      </c>
      <c r="X56" s="1567">
        <f>IF(ISBLANK('OUT2'!W63),"##BLANK",'OUT2'!W63)</f>
        <v>142.88574127353391</v>
      </c>
      <c r="Y56" s="1567">
        <f>IF(ISBLANK('OUT2'!X63),"##BLANK",'OUT2'!X63)</f>
        <v>142.88574127353391</v>
      </c>
      <c r="Z56" s="1567">
        <f>IF(ISBLANK('OUT2'!Y63),"##BLANK",'OUT2'!Y63)</f>
        <v>142.88574127353391</v>
      </c>
      <c r="AA56" s="1567">
        <f>IF(ISBLANK('OUT2'!Z63),"##BLANK",'OUT2'!Z63)</f>
        <v>142.88574127353391</v>
      </c>
      <c r="AB56" s="1567">
        <f>IF(ISBLANK('OUT2'!AA63),"##BLANK",'OUT2'!AA63)</f>
        <v>142.88574127353391</v>
      </c>
      <c r="AC56" s="1567">
        <f>IF(ISBLANK('OUT2'!AB63),"##BLANK",'OUT2'!AB63)</f>
        <v>142.88574127353391</v>
      </c>
      <c r="AD56" s="1567">
        <f>IF(ISBLANK('OUT2'!AC63),"##BLANK",'OUT2'!AC63)</f>
        <v>142.88574127353391</v>
      </c>
      <c r="AE56" s="1567">
        <f>IF(ISBLANK('OUT2'!AD63),"##BLANK",'OUT2'!AD63)</f>
        <v>142.88574127353391</v>
      </c>
    </row>
    <row r="57" spans="2:31" ht="15.75" customHeight="1" x14ac:dyDescent="0.3">
      <c r="B57" s="1569" t="str">
        <f>'OUT3'!BG10</f>
        <v>OUT3_01_01_PR24</v>
      </c>
      <c r="C57" s="1567" t="str">
        <f>'OUT3'!$B$9 &amp; " - " &amp; 'OUT3'!B10</f>
        <v>Common PCs - Water supply interruptions </v>
      </c>
      <c r="D57" s="1567" t="str">
        <f>'OUT3'!$E10</f>
        <v>Time</v>
      </c>
      <c r="E57" s="1567" t="s">
        <v>31</v>
      </c>
      <c r="F57" s="1572" t="str">
        <f>'OUT3'!$D10</f>
        <v>PR24_WSI_SSC</v>
      </c>
      <c r="S57" s="1570">
        <f>IF(ISBLANK('OUT3'!G10),"##BLANK",'OUT3'!G10)</f>
        <v>-3.4493159986256905E-9</v>
      </c>
      <c r="T57" s="1570">
        <f>IF(ISBLANK('OUT3'!H10),"##BLANK",'OUT3'!H10)</f>
        <v>-1.5102874263706045E-9</v>
      </c>
      <c r="U57" s="1570">
        <f>IF(ISBLANK('OUT3'!I10),"##BLANK",'OUT3'!I10)</f>
        <v>2.8916846230887805E-9</v>
      </c>
      <c r="V57" s="1570">
        <f>IF(ISBLANK('OUT3'!J10),"##BLANK",'OUT3'!J10)</f>
        <v>2.6264903368530823E-9</v>
      </c>
      <c r="W57" s="1570">
        <f>IF(ISBLANK('OUT3'!K10),"##BLANK",'OUT3'!K10)</f>
        <v>-1.9630353943929368E-9</v>
      </c>
      <c r="X57" s="1570">
        <f>IF(ISBLANK('OUT3'!L10),"##BLANK",'OUT3'!L10)</f>
        <v>5.4634511615324344E-9</v>
      </c>
      <c r="Y57" s="1570">
        <f>IF(ISBLANK('OUT3'!M10),"##BLANK",'OUT3'!M10)</f>
        <v>5.1847901339028418E-9</v>
      </c>
      <c r="Z57" s="1570">
        <f>IF(ISBLANK('OUT3'!N10),"##BLANK",'OUT3'!N10)</f>
        <v>-3.8143107092963868E-9</v>
      </c>
      <c r="AA57" s="1570">
        <f>IF(ISBLANK('OUT3'!O10),"##BLANK",'OUT3'!O10)</f>
        <v>4.2611219192890959E-9</v>
      </c>
      <c r="AB57" s="1570">
        <f>IF(ISBLANK('OUT3'!P10),"##BLANK",'OUT3'!P10)</f>
        <v>-4.5315763955947747E-9</v>
      </c>
      <c r="AC57" s="1570">
        <f>IF(ISBLANK('OUT3'!Q10),"##BLANK",'OUT3'!Q10)</f>
        <v>-2.199233505376097E-9</v>
      </c>
      <c r="AD57" s="1570">
        <f>IF(ISBLANK('OUT3'!R10),"##BLANK",'OUT3'!R10)</f>
        <v>-4.1519985676582299E-9</v>
      </c>
      <c r="AE57" s="1570">
        <f>IF(ISBLANK('OUT3'!S10),"##BLANK",'OUT3'!S10)</f>
        <v>-1.5125818943716174E-9</v>
      </c>
    </row>
    <row r="58" spans="2:31" ht="15.75" customHeight="1" x14ac:dyDescent="0.3">
      <c r="B58" s="1569" t="str">
        <f>'OUT3'!BG11</f>
        <v>OUT3_02_01_PR24</v>
      </c>
      <c r="C58" s="1567" t="str">
        <f>'OUT3'!$B$9 &amp; " - " &amp; 'OUT3'!B11</f>
        <v>Common PCs - Compliance risk index (CRI)  </v>
      </c>
      <c r="D58" s="1567" t="str">
        <f>'OUT3'!$E11</f>
        <v>Numerical score</v>
      </c>
      <c r="E58" s="1567" t="s">
        <v>31</v>
      </c>
      <c r="F58" s="1572" t="str">
        <f>'OUT3'!$D11</f>
        <v>PR24_CRI_SSC</v>
      </c>
      <c r="S58" s="1567">
        <f>IF(ISBLANK('OUT3'!G11),"##BLANK",'OUT3'!G11)</f>
        <v>0</v>
      </c>
      <c r="T58" s="1567">
        <f>IF(ISBLANK('OUT3'!H11),"##BLANK",'OUT3'!H11)</f>
        <v>-0.80000000000000071</v>
      </c>
      <c r="U58" s="1567">
        <f>IF(ISBLANK('OUT3'!I11),"##BLANK",'OUT3'!I11)</f>
        <v>0</v>
      </c>
      <c r="V58" s="1567">
        <f>IF(ISBLANK('OUT3'!J11),"##BLANK",'OUT3'!J11)</f>
        <v>0</v>
      </c>
      <c r="W58" s="1567">
        <f>IF(ISBLANK('OUT3'!K11),"##BLANK",'OUT3'!K11)</f>
        <v>0</v>
      </c>
      <c r="X58" s="1567">
        <f>IF(ISBLANK('OUT3'!L11),"##BLANK",'OUT3'!L11)</f>
        <v>0</v>
      </c>
      <c r="Y58" s="1567">
        <f>IF(ISBLANK('OUT3'!M11),"##BLANK",'OUT3'!M11)</f>
        <v>0</v>
      </c>
      <c r="Z58" s="1567">
        <f>IF(ISBLANK('OUT3'!N11),"##BLANK",'OUT3'!N11)</f>
        <v>0</v>
      </c>
      <c r="AA58" s="1567">
        <f>IF(ISBLANK('OUT3'!O11),"##BLANK",'OUT3'!O11)</f>
        <v>0</v>
      </c>
      <c r="AB58" s="1567">
        <f>IF(ISBLANK('OUT3'!P11),"##BLANK",'OUT3'!P11)</f>
        <v>0</v>
      </c>
      <c r="AC58" s="1567">
        <f>IF(ISBLANK('OUT3'!Q11),"##BLANK",'OUT3'!Q11)</f>
        <v>0</v>
      </c>
      <c r="AD58" s="1567">
        <f>IF(ISBLANK('OUT3'!R11),"##BLANK",'OUT3'!R11)</f>
        <v>0</v>
      </c>
      <c r="AE58" s="1567">
        <f>IF(ISBLANK('OUT3'!S11),"##BLANK",'OUT3'!S11)</f>
        <v>0</v>
      </c>
    </row>
    <row r="59" spans="2:31" ht="15.75" customHeight="1" x14ac:dyDescent="0.3">
      <c r="B59" s="1569" t="str">
        <f>'OUT3'!BG12</f>
        <v>OUT3_03_01_PR24</v>
      </c>
      <c r="C59" s="1567" t="str">
        <f>'OUT3'!$B$9 &amp; " - " &amp; 'OUT3'!B12</f>
        <v>Common PCs - Customer contacts about water quality  </v>
      </c>
      <c r="D59" s="1567" t="str">
        <f>'OUT3'!$E12</f>
        <v>Number</v>
      </c>
      <c r="E59" s="1567" t="s">
        <v>31</v>
      </c>
      <c r="F59" s="1572" t="str">
        <f>'OUT3'!$D12</f>
        <v>PR24_WQC_SSC</v>
      </c>
      <c r="H59" s="1567" t="e">
        <f>IF(ISBLANK('OUT3'!G52),"##BLANK",'OUT3'!G52)</f>
        <v>#VALUE!</v>
      </c>
      <c r="I59" s="1567" t="e">
        <f>IF(ISBLANK('OUT3'!H52),"##BLANK",'OUT3'!H52)</f>
        <v>#VALUE!</v>
      </c>
      <c r="J59" s="1567" t="e">
        <f>IF(ISBLANK('OUT3'!I52),"##BLANK",'OUT3'!I52)</f>
        <v>#VALUE!</v>
      </c>
      <c r="K59" s="1567" t="e">
        <f>IF(ISBLANK('OUT3'!J52),"##BLANK",'OUT3'!J52)</f>
        <v>#VALUE!</v>
      </c>
      <c r="L59" s="1567" t="e">
        <f>IF(ISBLANK('OUT3'!K52),"##BLANK",'OUT3'!K52)</f>
        <v>#VALUE!</v>
      </c>
      <c r="M59" s="1567" t="e">
        <f>IF(ISBLANK('OUT3'!L52),"##BLANK",'OUT3'!L52)</f>
        <v>#VALUE!</v>
      </c>
      <c r="N59" s="1567" t="e">
        <f>IF(ISBLANK('OUT3'!M52),"##BLANK",'OUT3'!M52)</f>
        <v>#VALUE!</v>
      </c>
      <c r="O59" s="1567" t="e">
        <f>IF(ISBLANK('OUT3'!N52),"##BLANK",'OUT3'!N52)</f>
        <v>#VALUE!</v>
      </c>
      <c r="P59" s="1567" t="e">
        <f>IF(ISBLANK('OUT3'!O52),"##BLANK",'OUT3'!O52)</f>
        <v>#VALUE!</v>
      </c>
      <c r="Q59" s="1567">
        <f>IF(ISBLANK('OUT3'!P52),"##BLANK",'OUT3'!P52)</f>
        <v>0</v>
      </c>
      <c r="R59" s="1567">
        <f>IF(ISBLANK('OUT3'!Q52),"##BLANK",'OUT3'!Q52)</f>
        <v>0</v>
      </c>
      <c r="S59" s="1567">
        <f>IF(ISBLANK('OUT3'!G12),"##BLANK",'OUT3'!G12)</f>
        <v>0</v>
      </c>
      <c r="T59" s="1567">
        <f>IF(ISBLANK('OUT3'!H12),"##BLANK",'OUT3'!H12)</f>
        <v>4.9994186239098015E-2</v>
      </c>
      <c r="U59" s="1567">
        <f>IF(ISBLANK('OUT3'!I12),"##BLANK",'OUT3'!I12)</f>
        <v>0.10499467071917323</v>
      </c>
      <c r="V59" s="1567">
        <f>IF(ISBLANK('OUT3'!J12),"##BLANK",'OUT3'!J12)</f>
        <v>0</v>
      </c>
      <c r="W59" s="1567">
        <f>IF(ISBLANK('OUT3'!K12),"##BLANK",'OUT3'!K12)</f>
        <v>0</v>
      </c>
      <c r="X59" s="1567">
        <f>IF(ISBLANK('OUT3'!L12),"##BLANK",'OUT3'!L12)</f>
        <v>0</v>
      </c>
      <c r="Y59" s="1567">
        <f>IF(ISBLANK('OUT3'!M12),"##BLANK",'OUT3'!M12)</f>
        <v>2.0000000000000073E-2</v>
      </c>
      <c r="Z59" s="1567">
        <f>IF(ISBLANK('OUT3'!N12),"##BLANK",'OUT3'!N12)</f>
        <v>2.0000000000000073E-2</v>
      </c>
      <c r="AA59" s="1567">
        <f>IF(ISBLANK('OUT3'!O12),"##BLANK",'OUT3'!O12)</f>
        <v>2.0000000000000073E-2</v>
      </c>
      <c r="AB59" s="1567">
        <f>IF(ISBLANK('OUT3'!P12),"##BLANK",'OUT3'!P12)</f>
        <v>2.0000000000000018E-2</v>
      </c>
      <c r="AC59" s="1567">
        <f>IF(ISBLANK('OUT3'!Q12),"##BLANK",'OUT3'!Q12)</f>
        <v>1.9999999999999962E-2</v>
      </c>
      <c r="AD59" s="1567">
        <f>IF(ISBLANK('OUT3'!R12),"##BLANK",'OUT3'!R12)</f>
        <v>1.9999999999999962E-2</v>
      </c>
      <c r="AE59" s="1567">
        <f>IF(ISBLANK('OUT3'!S12),"##BLANK",'OUT3'!S12)</f>
        <v>2.0000000000000018E-2</v>
      </c>
    </row>
    <row r="60" spans="2:31" ht="15.75" customHeight="1" x14ac:dyDescent="0.3">
      <c r="B60" s="1569" t="str">
        <f>'OUT3'!BG13</f>
        <v>OUT3_04_01_PR24</v>
      </c>
      <c r="C60" s="1567" t="str">
        <f>'OUT3'!$B$9 &amp; " - " &amp; 'OUT3'!B13</f>
        <v>Common PCs - Internal sewer flooding  </v>
      </c>
      <c r="D60" s="1567" t="str">
        <f>'OUT3'!$E13</f>
        <v>Number</v>
      </c>
      <c r="E60" s="1567" t="s">
        <v>31</v>
      </c>
      <c r="F60" s="1572" t="str">
        <f>'OUT3'!$D13</f>
        <v>PR24_ISF_SSC</v>
      </c>
      <c r="S60" s="1567" t="e">
        <f>IF(ISBLANK('OUT3'!G13),"##BLANK",'OUT3'!G13)</f>
        <v>#DIV/0!</v>
      </c>
      <c r="T60" s="1567" t="e">
        <f>IF(ISBLANK('OUT3'!H13),"##BLANK",'OUT3'!H13)</f>
        <v>#DIV/0!</v>
      </c>
      <c r="U60" s="1567" t="e">
        <f>IF(ISBLANK('OUT3'!I13),"##BLANK",'OUT3'!I13)</f>
        <v>#DIV/0!</v>
      </c>
      <c r="V60" s="1567" t="e">
        <f>IF(ISBLANK('OUT3'!J13),"##BLANK",'OUT3'!J13)</f>
        <v>#DIV/0!</v>
      </c>
      <c r="W60" s="1567" t="e">
        <f>IF(ISBLANK('OUT3'!K13),"##BLANK",'OUT3'!K13)</f>
        <v>#DIV/0!</v>
      </c>
      <c r="X60" s="1567" t="e">
        <f>IF(ISBLANK('OUT3'!L13),"##BLANK",'OUT3'!L13)</f>
        <v>#DIV/0!</v>
      </c>
      <c r="Y60" s="1567" t="e">
        <f>IF(ISBLANK('OUT3'!M13),"##BLANK",'OUT3'!M13)</f>
        <v>#DIV/0!</v>
      </c>
      <c r="Z60" s="1567" t="e">
        <f>IF(ISBLANK('OUT3'!N13),"##BLANK",'OUT3'!N13)</f>
        <v>#DIV/0!</v>
      </c>
      <c r="AA60" s="1567" t="e">
        <f>IF(ISBLANK('OUT3'!O13),"##BLANK",'OUT3'!O13)</f>
        <v>#DIV/0!</v>
      </c>
      <c r="AB60" s="1567" t="e">
        <f>IF(ISBLANK('OUT3'!P13),"##BLANK",'OUT3'!P13)</f>
        <v>#DIV/0!</v>
      </c>
      <c r="AC60" s="1567" t="e">
        <f>IF(ISBLANK('OUT3'!Q13),"##BLANK",'OUT3'!Q13)</f>
        <v>#DIV/0!</v>
      </c>
      <c r="AD60" s="1567" t="e">
        <f>IF(ISBLANK('OUT3'!R13),"##BLANK",'OUT3'!R13)</f>
        <v>#DIV/0!</v>
      </c>
      <c r="AE60" s="1567" t="e">
        <f>IF(ISBLANK('OUT3'!S13),"##BLANK",'OUT3'!S13)</f>
        <v>#DIV/0!</v>
      </c>
    </row>
    <row r="61" spans="2:31" ht="15.75" customHeight="1" x14ac:dyDescent="0.3">
      <c r="B61" s="1569" t="str">
        <f>'OUT3'!BG14</f>
        <v>OUT3_05_01_PR24</v>
      </c>
      <c r="C61" s="1567" t="str">
        <f>'OUT3'!$B$9 &amp; " - " &amp; 'OUT3'!B14</f>
        <v>Common PCs - External sewer flooding  </v>
      </c>
      <c r="D61" s="1567" t="str">
        <f>'OUT3'!$E14</f>
        <v>Number</v>
      </c>
      <c r="E61" s="1567" t="s">
        <v>31</v>
      </c>
      <c r="F61" s="1572" t="str">
        <f>'OUT3'!$D14</f>
        <v>PR24_ESF_SSC</v>
      </c>
      <c r="S61" s="1567" t="e">
        <f>IF(ISBLANK('OUT3'!G14),"##BLANK",'OUT3'!G14)</f>
        <v>#DIV/0!</v>
      </c>
      <c r="T61" s="1567" t="e">
        <f>IF(ISBLANK('OUT3'!H14),"##BLANK",'OUT3'!H14)</f>
        <v>#DIV/0!</v>
      </c>
      <c r="U61" s="1567" t="e">
        <f>IF(ISBLANK('OUT3'!I14),"##BLANK",'OUT3'!I14)</f>
        <v>#DIV/0!</v>
      </c>
      <c r="V61" s="1567" t="e">
        <f>IF(ISBLANK('OUT3'!J14),"##BLANK",'OUT3'!J14)</f>
        <v>#DIV/0!</v>
      </c>
      <c r="W61" s="1567" t="e">
        <f>IF(ISBLANK('OUT3'!K14),"##BLANK",'OUT3'!K14)</f>
        <v>#DIV/0!</v>
      </c>
      <c r="X61" s="1567" t="e">
        <f>IF(ISBLANK('OUT3'!L14),"##BLANK",'OUT3'!L14)</f>
        <v>#DIV/0!</v>
      </c>
      <c r="Y61" s="1567" t="e">
        <f>IF(ISBLANK('OUT3'!M14),"##BLANK",'OUT3'!M14)</f>
        <v>#DIV/0!</v>
      </c>
      <c r="Z61" s="1567" t="e">
        <f>IF(ISBLANK('OUT3'!N14),"##BLANK",'OUT3'!N14)</f>
        <v>#DIV/0!</v>
      </c>
      <c r="AA61" s="1567" t="e">
        <f>IF(ISBLANK('OUT3'!O14),"##BLANK",'OUT3'!O14)</f>
        <v>#DIV/0!</v>
      </c>
      <c r="AB61" s="1567" t="e">
        <f>IF(ISBLANK('OUT3'!P14),"##BLANK",'OUT3'!P14)</f>
        <v>#DIV/0!</v>
      </c>
      <c r="AC61" s="1567" t="e">
        <f>IF(ISBLANK('OUT3'!Q14),"##BLANK",'OUT3'!Q14)</f>
        <v>#DIV/0!</v>
      </c>
      <c r="AD61" s="1567" t="e">
        <f>IF(ISBLANK('OUT3'!R14),"##BLANK",'OUT3'!R14)</f>
        <v>#DIV/0!</v>
      </c>
      <c r="AE61" s="1567" t="e">
        <f>IF(ISBLANK('OUT3'!S14),"##BLANK",'OUT3'!S14)</f>
        <v>#DIV/0!</v>
      </c>
    </row>
    <row r="62" spans="2:31" ht="15.75" customHeight="1" x14ac:dyDescent="0.3">
      <c r="B62" s="1569" t="str">
        <f>'OUT3'!BG15</f>
        <v>OUT3_06_01_PR24</v>
      </c>
      <c r="C62" s="1567" t="str">
        <f>'OUT3'!$B$9 &amp; " - " &amp; 'OUT3'!B15</f>
        <v>Common PCs - Biodiversity </v>
      </c>
      <c r="D62" s="1567" t="str">
        <f>'OUT3'!$E15</f>
        <v>Number</v>
      </c>
      <c r="E62" s="1567" t="s">
        <v>31</v>
      </c>
      <c r="F62" s="1572" t="str">
        <f>'OUT3'!$D15</f>
        <v>PR24_BIO_SSC</v>
      </c>
      <c r="S62" s="1567">
        <f>IF(ISBLANK('OUT3'!G15),"##BLANK",'OUT3'!G15)</f>
        <v>0</v>
      </c>
      <c r="T62" s="1567">
        <f>IF(ISBLANK('OUT3'!H15),"##BLANK",'OUT3'!H15)</f>
        <v>0</v>
      </c>
      <c r="U62" s="1567">
        <f>IF(ISBLANK('OUT3'!I15),"##BLANK",'OUT3'!I15)</f>
        <v>0</v>
      </c>
      <c r="V62" s="1567">
        <f>IF(ISBLANK('OUT3'!J15),"##BLANK",'OUT3'!J15)</f>
        <v>0</v>
      </c>
      <c r="W62" s="1567">
        <f>IF(ISBLANK('OUT3'!K15),"##BLANK",'OUT3'!K15)</f>
        <v>8.6077844311377234</v>
      </c>
      <c r="X62" s="1567">
        <f>IF(ISBLANK('OUT3'!L15),"##BLANK",'OUT3'!L15)</f>
        <v>17.215568862275447</v>
      </c>
      <c r="Y62" s="1567">
        <f>IF(ISBLANK('OUT3'!M15),"##BLANK",'OUT3'!M15)</f>
        <v>25.82335329341317</v>
      </c>
      <c r="Z62" s="1567">
        <f>IF(ISBLANK('OUT3'!N15),"##BLANK",'OUT3'!N15)</f>
        <v>34.431137724550894</v>
      </c>
      <c r="AA62" s="1567">
        <f>IF(ISBLANK('OUT3'!O15),"##BLANK",'OUT3'!O15)</f>
        <v>34.730538922155688</v>
      </c>
      <c r="AB62" s="1567">
        <f>IF(ISBLANK('OUT3'!P15),"##BLANK",'OUT3'!P15)</f>
        <v>34.730538922155688</v>
      </c>
      <c r="AC62" s="1567">
        <f>IF(ISBLANK('OUT3'!Q15),"##BLANK",'OUT3'!Q15)</f>
        <v>34.730538922155688</v>
      </c>
      <c r="AD62" s="1567">
        <f>IF(ISBLANK('OUT3'!R15),"##BLANK",'OUT3'!R15)</f>
        <v>34.730538922155688</v>
      </c>
      <c r="AE62" s="1567">
        <f>IF(ISBLANK('OUT3'!S15),"##BLANK",'OUT3'!S15)</f>
        <v>34.730538922155688</v>
      </c>
    </row>
    <row r="63" spans="2:31" ht="15.75" customHeight="1" x14ac:dyDescent="0.3">
      <c r="B63" s="1569" t="str">
        <f>'OUT3'!BG16</f>
        <v>OUT3_07_01_PR24</v>
      </c>
      <c r="C63" s="1567" t="str">
        <f>'OUT3'!$B$9 &amp; " - " &amp; 'OUT3'!B16</f>
        <v>Common PCs - Operational greenhouse gas emissions (water)</v>
      </c>
      <c r="D63" s="1567" t="str">
        <f>'OUT3'!$E16</f>
        <v>Tonnes</v>
      </c>
      <c r="E63" s="1567" t="s">
        <v>31</v>
      </c>
      <c r="F63" s="1572" t="str">
        <f>'OUT3'!$D16</f>
        <v>PR24_OGW_SSC</v>
      </c>
      <c r="S63" s="1567">
        <f>IF(ISBLANK('OUT3'!G16),"##BLANK",'OUT3'!G16)</f>
        <v>0</v>
      </c>
      <c r="T63" s="1567">
        <f>IF(ISBLANK('OUT3'!H16),"##BLANK",'OUT3'!H16)</f>
        <v>0</v>
      </c>
      <c r="U63" s="1567">
        <f>IF(ISBLANK('OUT3'!I16),"##BLANK",'OUT3'!I16)</f>
        <v>0</v>
      </c>
      <c r="V63" s="1567">
        <f>IF(ISBLANK('OUT3'!J16),"##BLANK",'OUT3'!J16)</f>
        <v>87.42000000000553</v>
      </c>
      <c r="W63" s="1567">
        <f>IF(ISBLANK('OUT3'!K16),"##BLANK",'OUT3'!K16)</f>
        <v>174.84999999999854</v>
      </c>
      <c r="X63" s="1567">
        <f>IF(ISBLANK('OUT3'!L16),"##BLANK",'OUT3'!L16)</f>
        <v>262.27000000000407</v>
      </c>
      <c r="Y63" s="1567">
        <f>IF(ISBLANK('OUT3'!M16),"##BLANK",'OUT3'!M16)</f>
        <v>646.70000000000437</v>
      </c>
      <c r="Z63" s="1567">
        <f>IF(ISBLANK('OUT3'!N16),"##BLANK",'OUT3'!N16)</f>
        <v>1669.1200000000026</v>
      </c>
      <c r="AA63" s="1567">
        <f>IF(ISBLANK('OUT3'!O16),"##BLANK",'OUT3'!O16)</f>
        <v>1956.5</v>
      </c>
      <c r="AB63" s="1567">
        <f>IF(ISBLANK('OUT3'!P16),"##BLANK",'OUT3'!P16)</f>
        <v>2243.9700000000012</v>
      </c>
      <c r="AC63" s="1567">
        <f>IF(ISBLANK('OUT3'!Q16),"##BLANK",'OUT3'!Q16)</f>
        <v>2531.3899999999994</v>
      </c>
      <c r="AD63" s="1567">
        <f>IF(ISBLANK('OUT3'!R16),"##BLANK",'OUT3'!R16)</f>
        <v>2818.8199999999997</v>
      </c>
      <c r="AE63" s="1567">
        <f>IF(ISBLANK('OUT3'!S16),"##BLANK",'OUT3'!S16)</f>
        <v>3106.239999999998</v>
      </c>
    </row>
    <row r="64" spans="2:31" ht="15.75" customHeight="1" x14ac:dyDescent="0.3">
      <c r="B64" s="1569" t="str">
        <f>'OUT3'!BG17</f>
        <v>OUT3_08_01_PR24</v>
      </c>
      <c r="C64" s="1567" t="str">
        <f>'OUT3'!$B$9 &amp; " - " &amp; 'OUT3'!B17</f>
        <v>Common PCs - Operational greenhouse gas emissions (wastewater)</v>
      </c>
      <c r="D64" s="1567" t="str">
        <f>'OUT3'!$E17</f>
        <v>Tonnes</v>
      </c>
      <c r="E64" s="1567" t="s">
        <v>31</v>
      </c>
      <c r="F64" s="1572" t="str">
        <f>'OUT3'!$D17</f>
        <v>PR24_OGWW_SSC</v>
      </c>
      <c r="S64" s="1567">
        <f>IF(ISBLANK('OUT3'!G17),"##BLANK",'OUT3'!G17)</f>
        <v>0</v>
      </c>
      <c r="T64" s="1567">
        <f>IF(ISBLANK('OUT3'!H17),"##BLANK",'OUT3'!H17)</f>
        <v>0</v>
      </c>
      <c r="U64" s="1567">
        <f>IF(ISBLANK('OUT3'!I17),"##BLANK",'OUT3'!I17)</f>
        <v>0</v>
      </c>
      <c r="V64" s="1567">
        <f>IF(ISBLANK('OUT3'!J17),"##BLANK",'OUT3'!J17)</f>
        <v>0</v>
      </c>
      <c r="W64" s="1567">
        <f>IF(ISBLANK('OUT3'!K17),"##BLANK",'OUT3'!K17)</f>
        <v>0</v>
      </c>
      <c r="X64" s="1567">
        <f>IF(ISBLANK('OUT3'!L17),"##BLANK",'OUT3'!L17)</f>
        <v>0</v>
      </c>
      <c r="Y64" s="1567">
        <f>IF(ISBLANK('OUT3'!M17),"##BLANK",'OUT3'!M17)</f>
        <v>0</v>
      </c>
      <c r="Z64" s="1567">
        <f>IF(ISBLANK('OUT3'!N17),"##BLANK",'OUT3'!N17)</f>
        <v>0</v>
      </c>
      <c r="AA64" s="1567">
        <f>IF(ISBLANK('OUT3'!O17),"##BLANK",'OUT3'!O17)</f>
        <v>0</v>
      </c>
      <c r="AB64" s="1567">
        <f>IF(ISBLANK('OUT3'!P17),"##BLANK",'OUT3'!P17)</f>
        <v>0</v>
      </c>
      <c r="AC64" s="1567">
        <f>IF(ISBLANK('OUT3'!Q17),"##BLANK",'OUT3'!Q17)</f>
        <v>0</v>
      </c>
      <c r="AD64" s="1567">
        <f>IF(ISBLANK('OUT3'!R17),"##BLANK",'OUT3'!R17)</f>
        <v>0</v>
      </c>
      <c r="AE64" s="1567">
        <f>IF(ISBLANK('OUT3'!S17),"##BLANK",'OUT3'!S17)</f>
        <v>0</v>
      </c>
    </row>
    <row r="65" spans="2:31" ht="15.75" customHeight="1" x14ac:dyDescent="0.3">
      <c r="B65" s="1569" t="str">
        <f>'OUT3'!BG18</f>
        <v>OUT3_09_01_PR24</v>
      </c>
      <c r="C65" s="1567" t="str">
        <f>'OUT3'!$B$9 &amp; " - " &amp; 'OUT3'!B18</f>
        <v>Common PCs - Leakage  </v>
      </c>
      <c r="D65" s="1567" t="str">
        <f>'OUT3'!$E18</f>
        <v>%</v>
      </c>
      <c r="E65" s="1567" t="s">
        <v>31</v>
      </c>
      <c r="F65" s="1572" t="str">
        <f>'OUT3'!$D18</f>
        <v>PR24_LEA_SSC</v>
      </c>
      <c r="S65" s="1571">
        <f>IF(ISBLANK('OUT3'!G18),"##BLANK",'OUT3'!G18)</f>
        <v>0</v>
      </c>
      <c r="T65" s="1571">
        <f>IF(ISBLANK('OUT3'!H18),"##BLANK",'OUT3'!H18)</f>
        <v>0</v>
      </c>
      <c r="U65" s="1571">
        <f>IF(ISBLANK('OUT3'!I18),"##BLANK",'OUT3'!I18)</f>
        <v>0</v>
      </c>
      <c r="V65" s="1571">
        <f>IF(ISBLANK('OUT3'!J18),"##BLANK",'OUT3'!J18)</f>
        <v>3.1667296072506457E-3</v>
      </c>
      <c r="W65" s="1571">
        <f>IF(ISBLANK('OUT3'!K18),"##BLANK",'OUT3'!K18)</f>
        <v>9.4435422960724713E-3</v>
      </c>
      <c r="X65" s="1571">
        <f>IF(ISBLANK('OUT3'!L18),"##BLANK",'OUT3'!L18)</f>
        <v>1.8830438066465255E-2</v>
      </c>
      <c r="Y65" s="1571">
        <f>IF(ISBLANK('OUT3'!M18),"##BLANK",'OUT3'!M18)</f>
        <v>2.8160687311178351E-2</v>
      </c>
      <c r="Z65" s="1571">
        <f>IF(ISBLANK('OUT3'!N18),"##BLANK",'OUT3'!N18)</f>
        <v>3.7490936555891363E-2</v>
      </c>
      <c r="AA65" s="1571">
        <f>IF(ISBLANK('OUT3'!O18),"##BLANK",'OUT3'!O18)</f>
        <v>4.4396006419939793E-2</v>
      </c>
      <c r="AB65" s="1571">
        <f>IF(ISBLANK('OUT3'!P18),"##BLANK",'OUT3'!P18)</f>
        <v>4.8875896903323501E-2</v>
      </c>
      <c r="AC65" s="1571">
        <f>IF(ISBLANK('OUT3'!Q18),"##BLANK",'OUT3'!Q18)</f>
        <v>5.0930608006042488E-2</v>
      </c>
      <c r="AD65" s="1571">
        <f>IF(ISBLANK('OUT3'!R18),"##BLANK",'OUT3'!R18)</f>
        <v>5.2985319108761531E-2</v>
      </c>
      <c r="AE65" s="1571">
        <f>IF(ISBLANK('OUT3'!S18),"##BLANK",'OUT3'!S18)</f>
        <v>5.5040030211480406E-2</v>
      </c>
    </row>
    <row r="66" spans="2:31" ht="15.75" customHeight="1" x14ac:dyDescent="0.3">
      <c r="B66" s="1569" t="str">
        <f>'OUT3'!BG19</f>
        <v>OUT3_10_01_PR24</v>
      </c>
      <c r="C66" s="1567" t="str">
        <f>'OUT3'!$B$9 &amp; " - " &amp; 'OUT3'!B19</f>
        <v>Common PCs - Per capita consumption  </v>
      </c>
      <c r="D66" s="1567" t="str">
        <f>'OUT3'!$E19</f>
        <v>%</v>
      </c>
      <c r="E66" s="1567" t="s">
        <v>31</v>
      </c>
      <c r="F66" s="1572" t="str">
        <f>'OUT3'!$D19</f>
        <v>PR24_PCC_SSC</v>
      </c>
      <c r="S66" s="1571">
        <f>IF(ISBLANK('OUT3'!G19),"##BLANK",'OUT3'!G19)</f>
        <v>-0.12964027783092716</v>
      </c>
      <c r="T66" s="1571">
        <f>IF(ISBLANK('OUT3'!H19),"##BLANK",'OUT3'!H19)</f>
        <v>-9.8106862576827047E-2</v>
      </c>
      <c r="U66" s="1571">
        <f>IF(ISBLANK('OUT3'!I19),"##BLANK",'OUT3'!I19)</f>
        <v>-7.3047143361805261E-2</v>
      </c>
      <c r="V66" s="1571">
        <f>IF(ISBLANK('OUT3'!J19),"##BLANK",'OUT3'!J19)</f>
        <v>-5.9296966689167549E-2</v>
      </c>
      <c r="W66" s="1571">
        <f>IF(ISBLANK('OUT3'!K19),"##BLANK",'OUT3'!K19)</f>
        <v>-4.8003096876756204E-2</v>
      </c>
      <c r="X66" s="1571">
        <f>IF(ISBLANK('OUT3'!L19),"##BLANK",'OUT3'!L19)</f>
        <v>-3.3632782856936702E-2</v>
      </c>
      <c r="Y66" s="1571">
        <f>IF(ISBLANK('OUT3'!M19),"##BLANK",'OUT3'!M19)</f>
        <v>-1.8053560657765241E-2</v>
      </c>
      <c r="Z66" s="1571">
        <f>IF(ISBLANK('OUT3'!N19),"##BLANK",'OUT3'!N19)</f>
        <v>-2.4924961435006947E-3</v>
      </c>
      <c r="AA66" s="1571">
        <f>IF(ISBLANK('OUT3'!O19),"##BLANK",'OUT3'!O19)</f>
        <v>1.2572926909658605E-2</v>
      </c>
      <c r="AB66" s="1571">
        <f>IF(ISBLANK('OUT3'!P19),"##BLANK",'OUT3'!P19)</f>
        <v>2.711327681675552E-2</v>
      </c>
      <c r="AC66" s="1571">
        <f>IF(ISBLANK('OUT3'!Q19),"##BLANK",'OUT3'!Q19)</f>
        <v>4.1162010243565791E-2</v>
      </c>
      <c r="AD66" s="1571">
        <f>IF(ISBLANK('OUT3'!R19),"##BLANK",'OUT3'!R19)</f>
        <v>5.5183463554521493E-2</v>
      </c>
      <c r="AE66" s="1571">
        <f>IF(ISBLANK('OUT3'!S19),"##BLANK",'OUT3'!S19)</f>
        <v>6.9178976161934871E-2</v>
      </c>
    </row>
    <row r="67" spans="2:31" ht="15.75" customHeight="1" x14ac:dyDescent="0.3">
      <c r="B67" s="1569" t="str">
        <f>'OUT3'!BG20</f>
        <v>OUT3_11_01_PR24</v>
      </c>
      <c r="C67" s="1567" t="str">
        <f>'OUT3'!$B$9 &amp; " - " &amp; 'OUT3'!B20</f>
        <v>Common PCs - Business demand  </v>
      </c>
      <c r="D67" s="1567" t="str">
        <f>'OUT3'!$E20</f>
        <v>%</v>
      </c>
      <c r="E67" s="1567" t="s">
        <v>31</v>
      </c>
      <c r="F67" s="1572" t="str">
        <f>'OUT3'!$D20</f>
        <v>PR24_NHH_SSC</v>
      </c>
      <c r="S67" s="1571">
        <f>IF(ISBLANK('OUT3'!G20),"##BLANK",'OUT3'!G20)</f>
        <v>4.8967287244877096E-2</v>
      </c>
      <c r="T67" s="1571">
        <f>IF(ISBLANK('OUT3'!H20),"##BLANK",'OUT3'!H20)</f>
        <v>-5.5811300769952861E-3</v>
      </c>
      <c r="U67" s="1571">
        <f>IF(ISBLANK('OUT3'!I20),"##BLANK",'OUT3'!I20)</f>
        <v>-5.4018821037193972E-2</v>
      </c>
      <c r="V67" s="1571">
        <f>IF(ISBLANK('OUT3'!J20),"##BLANK",'OUT3'!J20)</f>
        <v>-5.7611928137857968E-2</v>
      </c>
      <c r="W67" s="1571">
        <f>IF(ISBLANK('OUT3'!K20),"##BLANK",'OUT3'!K20)</f>
        <v>-6.377968794557394E-2</v>
      </c>
      <c r="X67" s="1571">
        <f>IF(ISBLANK('OUT3'!L20),"##BLANK",'OUT3'!L20)</f>
        <v>-5.9648836925082362E-2</v>
      </c>
      <c r="Y67" s="1571">
        <f>IF(ISBLANK('OUT3'!M20),"##BLANK",'OUT3'!M20)</f>
        <v>-5.551798590459113E-2</v>
      </c>
      <c r="Z67" s="1571">
        <f>IF(ISBLANK('OUT3'!N20),"##BLANK",'OUT3'!N20)</f>
        <v>-5.1387134884099905E-2</v>
      </c>
      <c r="AA67" s="1571">
        <f>IF(ISBLANK('OUT3'!O20),"##BLANK",'OUT3'!O20)</f>
        <v>-4.7402941296288671E-2</v>
      </c>
      <c r="AB67" s="1571">
        <f>IF(ISBLANK('OUT3'!P20),"##BLANK",'OUT3'!P20)</f>
        <v>-4.3565405141157615E-2</v>
      </c>
      <c r="AC67" s="1571">
        <f>IF(ISBLANK('OUT3'!Q20),"##BLANK",'OUT3'!Q20)</f>
        <v>-3.9874526418706896E-2</v>
      </c>
      <c r="AD67" s="1571">
        <f>IF(ISBLANK('OUT3'!R20),"##BLANK",'OUT3'!R20)</f>
        <v>-3.6183647696256177E-2</v>
      </c>
      <c r="AE67" s="1571">
        <f>IF(ISBLANK('OUT3'!S20),"##BLANK",'OUT3'!S20)</f>
        <v>-3.2492768973805292E-2</v>
      </c>
    </row>
    <row r="68" spans="2:31" ht="15.75" customHeight="1" x14ac:dyDescent="0.3">
      <c r="B68" s="1569" t="str">
        <f>'OUT3'!BG21</f>
        <v>OUT3_12_01_PR24</v>
      </c>
      <c r="C68" s="1567" t="str">
        <f>'OUT3'!$B$9 &amp; " - " &amp; 'OUT3'!B21</f>
        <v>Common PCs - Total pollution incidents  </v>
      </c>
      <c r="D68" s="1567" t="str">
        <f>'OUT3'!$E21</f>
        <v>Number</v>
      </c>
      <c r="E68" s="1567" t="s">
        <v>31</v>
      </c>
      <c r="F68" s="1572" t="str">
        <f>'OUT3'!$D21</f>
        <v>PR24_POL_SSC</v>
      </c>
      <c r="S68" s="1567" t="e">
        <f>IF(ISBLANK('OUT3'!G21),"##BLANK",'OUT3'!G21)</f>
        <v>#DIV/0!</v>
      </c>
      <c r="T68" s="1567" t="e">
        <f>IF(ISBLANK('OUT3'!H21),"##BLANK",'OUT3'!H21)</f>
        <v>#DIV/0!</v>
      </c>
      <c r="U68" s="1567" t="e">
        <f>IF(ISBLANK('OUT3'!I21),"##BLANK",'OUT3'!I21)</f>
        <v>#DIV/0!</v>
      </c>
      <c r="V68" s="1567" t="e">
        <f>IF(ISBLANK('OUT3'!J21),"##BLANK",'OUT3'!J21)</f>
        <v>#DIV/0!</v>
      </c>
      <c r="W68" s="1567" t="e">
        <f>IF(ISBLANK('OUT3'!K21),"##BLANK",'OUT3'!K21)</f>
        <v>#DIV/0!</v>
      </c>
      <c r="X68" s="1567" t="e">
        <f>IF(ISBLANK('OUT3'!L21),"##BLANK",'OUT3'!L21)</f>
        <v>#DIV/0!</v>
      </c>
      <c r="Y68" s="1567" t="e">
        <f>IF(ISBLANK('OUT3'!M21),"##BLANK",'OUT3'!M21)</f>
        <v>#DIV/0!</v>
      </c>
      <c r="Z68" s="1567" t="e">
        <f>IF(ISBLANK('OUT3'!N21),"##BLANK",'OUT3'!N21)</f>
        <v>#DIV/0!</v>
      </c>
      <c r="AA68" s="1567" t="e">
        <f>IF(ISBLANK('OUT3'!O21),"##BLANK",'OUT3'!O21)</f>
        <v>#DIV/0!</v>
      </c>
      <c r="AB68" s="1567" t="e">
        <f>IF(ISBLANK('OUT3'!P21),"##BLANK",'OUT3'!P21)</f>
        <v>#DIV/0!</v>
      </c>
      <c r="AC68" s="1567" t="e">
        <f>IF(ISBLANK('OUT3'!Q21),"##BLANK",'OUT3'!Q21)</f>
        <v>#DIV/0!</v>
      </c>
      <c r="AD68" s="1567" t="e">
        <f>IF(ISBLANK('OUT3'!R21),"##BLANK",'OUT3'!R21)</f>
        <v>#DIV/0!</v>
      </c>
      <c r="AE68" s="1567" t="e">
        <f>IF(ISBLANK('OUT3'!S21),"##BLANK",'OUT3'!S21)</f>
        <v>#DIV/0!</v>
      </c>
    </row>
    <row r="69" spans="2:31" ht="15.75" customHeight="1" x14ac:dyDescent="0.3">
      <c r="B69" s="1569" t="str">
        <f>'OUT3'!BG22</f>
        <v>OUT3_13_01_PR24</v>
      </c>
      <c r="C69" s="1567" t="str">
        <f>'OUT3'!$B$9 &amp; " - " &amp; 'OUT3'!B22</f>
        <v>Common PCs - Serious pollution incidents </v>
      </c>
      <c r="D69" s="1567" t="str">
        <f>'OUT3'!$E22</f>
        <v>Number</v>
      </c>
      <c r="E69" s="1567" t="s">
        <v>31</v>
      </c>
      <c r="F69" s="1572" t="str">
        <f>'OUT3'!$D22</f>
        <v>PR24_SPL_SSC</v>
      </c>
      <c r="S69" s="1567">
        <f>IF(ISBLANK('OUT3'!G22),"##BLANK",'OUT3'!G22)</f>
        <v>0</v>
      </c>
      <c r="T69" s="1567">
        <f>IF(ISBLANK('OUT3'!H22),"##BLANK",'OUT3'!H22)</f>
        <v>0</v>
      </c>
      <c r="U69" s="1567">
        <f>IF(ISBLANK('OUT3'!I22),"##BLANK",'OUT3'!I22)</f>
        <v>0</v>
      </c>
      <c r="V69" s="1567">
        <f>IF(ISBLANK('OUT3'!J22),"##BLANK",'OUT3'!J22)</f>
        <v>0</v>
      </c>
      <c r="W69" s="1567">
        <f>IF(ISBLANK('OUT3'!K22),"##BLANK",'OUT3'!K22)</f>
        <v>0</v>
      </c>
      <c r="X69" s="1567">
        <f>IF(ISBLANK('OUT3'!L22),"##BLANK",'OUT3'!L22)</f>
        <v>0</v>
      </c>
      <c r="Y69" s="1567">
        <f>IF(ISBLANK('OUT3'!M22),"##BLANK",'OUT3'!M22)</f>
        <v>0</v>
      </c>
      <c r="Z69" s="1567">
        <f>IF(ISBLANK('OUT3'!N22),"##BLANK",'OUT3'!N22)</f>
        <v>0</v>
      </c>
      <c r="AA69" s="1567">
        <f>IF(ISBLANK('OUT3'!O22),"##BLANK",'OUT3'!O22)</f>
        <v>0</v>
      </c>
      <c r="AB69" s="1567">
        <f>IF(ISBLANK('OUT3'!P22),"##BLANK",'OUT3'!P22)</f>
        <v>0</v>
      </c>
      <c r="AC69" s="1567">
        <f>IF(ISBLANK('OUT3'!Q22),"##BLANK",'OUT3'!Q22)</f>
        <v>0</v>
      </c>
      <c r="AD69" s="1567">
        <f>IF(ISBLANK('OUT3'!R22),"##BLANK",'OUT3'!R22)</f>
        <v>0</v>
      </c>
      <c r="AE69" s="1567">
        <f>IF(ISBLANK('OUT3'!S22),"##BLANK",'OUT3'!S22)</f>
        <v>0</v>
      </c>
    </row>
    <row r="70" spans="2:31" ht="15.75" customHeight="1" x14ac:dyDescent="0.3">
      <c r="B70" s="1569" t="str">
        <f>'OUT3'!BG23</f>
        <v>OUT3_14_01_PR24</v>
      </c>
      <c r="C70" s="1567" t="str">
        <f>'OUT3'!$B$9 &amp; " - " &amp; 'OUT3'!B23</f>
        <v>Common PCs - Discharge permit compliance  </v>
      </c>
      <c r="D70" s="1567" t="str">
        <f>'OUT3'!$E23</f>
        <v>%</v>
      </c>
      <c r="E70" s="1567" t="s">
        <v>31</v>
      </c>
      <c r="F70" s="1572" t="str">
        <f>'OUT3'!$D23</f>
        <v>PR24_DPC_SSC</v>
      </c>
      <c r="S70" s="1571">
        <f>IF(ISBLANK('OUT3'!G23),"##BLANK",'OUT3'!G23)</f>
        <v>0</v>
      </c>
      <c r="T70" s="1571">
        <f>IF(ISBLANK('OUT3'!H23),"##BLANK",'OUT3'!H23)</f>
        <v>0</v>
      </c>
      <c r="U70" s="1571">
        <f>IF(ISBLANK('OUT3'!I23),"##BLANK",'OUT3'!I23)</f>
        <v>0</v>
      </c>
      <c r="V70" s="1571">
        <f>IF(ISBLANK('OUT3'!J23),"##BLANK",'OUT3'!J23)</f>
        <v>0</v>
      </c>
      <c r="W70" s="1571">
        <f>IF(ISBLANK('OUT3'!K23),"##BLANK",'OUT3'!K23)</f>
        <v>0</v>
      </c>
      <c r="X70" s="1571">
        <f>IF(ISBLANK('OUT3'!L23),"##BLANK",'OUT3'!L23)</f>
        <v>0</v>
      </c>
      <c r="Y70" s="1571">
        <f>IF(ISBLANK('OUT3'!M23),"##BLANK",'OUT3'!M23)</f>
        <v>0</v>
      </c>
      <c r="Z70" s="1571">
        <f>IF(ISBLANK('OUT3'!N23),"##BLANK",'OUT3'!N23)</f>
        <v>0</v>
      </c>
      <c r="AA70" s="1571">
        <f>IF(ISBLANK('OUT3'!O23),"##BLANK",'OUT3'!O23)</f>
        <v>0</v>
      </c>
      <c r="AB70" s="1571">
        <f>IF(ISBLANK('OUT3'!P23),"##BLANK",'OUT3'!P23)</f>
        <v>0</v>
      </c>
      <c r="AC70" s="1571">
        <f>IF(ISBLANK('OUT3'!Q23),"##BLANK",'OUT3'!Q23)</f>
        <v>0</v>
      </c>
      <c r="AD70" s="1571">
        <f>IF(ISBLANK('OUT3'!R23),"##BLANK",'OUT3'!R23)</f>
        <v>0</v>
      </c>
      <c r="AE70" s="1571">
        <f>IF(ISBLANK('OUT3'!S23),"##BLANK",'OUT3'!S23)</f>
        <v>0</v>
      </c>
    </row>
    <row r="71" spans="2:31" ht="15.75" customHeight="1" x14ac:dyDescent="0.3">
      <c r="B71" s="1569" t="str">
        <f>'OUT3'!BG24</f>
        <v>OUT3_15_01_PR24</v>
      </c>
      <c r="C71" s="1567" t="str">
        <f>'OUT3'!$B$9 &amp; " - " &amp; 'OUT3'!B24</f>
        <v>Common PCs - Bathing water quality  </v>
      </c>
      <c r="D71" s="1567" t="str">
        <f>'OUT3'!$E24</f>
        <v>%</v>
      </c>
      <c r="E71" s="1567" t="s">
        <v>31</v>
      </c>
      <c r="F71" s="1572" t="str">
        <f>'OUT3'!$D24</f>
        <v>PR24_BWQ_SSC</v>
      </c>
      <c r="S71" s="1571" t="e">
        <f>IF(ISBLANK('OUT3'!G24),"##BLANK",'OUT3'!G24)</f>
        <v>#DIV/0!</v>
      </c>
      <c r="T71" s="1571" t="e">
        <f>IF(ISBLANK('OUT3'!H24),"##BLANK",'OUT3'!H24)</f>
        <v>#DIV/0!</v>
      </c>
      <c r="U71" s="1571" t="e">
        <f>IF(ISBLANK('OUT3'!I24),"##BLANK",'OUT3'!I24)</f>
        <v>#DIV/0!</v>
      </c>
      <c r="V71" s="1571" t="e">
        <f>IF(ISBLANK('OUT3'!J24),"##BLANK",'OUT3'!J24)</f>
        <v>#DIV/0!</v>
      </c>
      <c r="W71" s="1571" t="e">
        <f>IF(ISBLANK('OUT3'!K24),"##BLANK",'OUT3'!K24)</f>
        <v>#DIV/0!</v>
      </c>
      <c r="X71" s="1571" t="e">
        <f>IF(ISBLANK('OUT3'!L24),"##BLANK",'OUT3'!L24)</f>
        <v>#DIV/0!</v>
      </c>
      <c r="Y71" s="1571" t="e">
        <f>IF(ISBLANK('OUT3'!M24),"##BLANK",'OUT3'!M24)</f>
        <v>#DIV/0!</v>
      </c>
      <c r="Z71" s="1571" t="e">
        <f>IF(ISBLANK('OUT3'!N24),"##BLANK",'OUT3'!N24)</f>
        <v>#DIV/0!</v>
      </c>
      <c r="AA71" s="1571" t="e">
        <f>IF(ISBLANK('OUT3'!O24),"##BLANK",'OUT3'!O24)</f>
        <v>#DIV/0!</v>
      </c>
      <c r="AB71" s="1571" t="e">
        <f>IF(ISBLANK('OUT3'!P24),"##BLANK",'OUT3'!P24)</f>
        <v>#DIV/0!</v>
      </c>
      <c r="AC71" s="1571" t="e">
        <f>IF(ISBLANK('OUT3'!Q24),"##BLANK",'OUT3'!Q24)</f>
        <v>#DIV/0!</v>
      </c>
      <c r="AD71" s="1571" t="e">
        <f>IF(ISBLANK('OUT3'!R24),"##BLANK",'OUT3'!R24)</f>
        <v>#DIV/0!</v>
      </c>
      <c r="AE71" s="1571" t="e">
        <f>IF(ISBLANK('OUT3'!S24),"##BLANK",'OUT3'!S24)</f>
        <v>#DIV/0!</v>
      </c>
    </row>
    <row r="72" spans="2:31" ht="15.75" customHeight="1" x14ac:dyDescent="0.3">
      <c r="B72" s="1569" t="str">
        <f>'OUT3'!BG25</f>
        <v>OUT3_16_01_PR24</v>
      </c>
      <c r="C72" s="1567" t="str">
        <f>'OUT3'!$B$9 &amp; " - " &amp; 'OUT3'!B25</f>
        <v>Common PCs - River water quality (phosphorus) </v>
      </c>
      <c r="D72" s="1567" t="str">
        <f>'OUT3'!$E25</f>
        <v>Number</v>
      </c>
      <c r="E72" s="1567" t="s">
        <v>31</v>
      </c>
      <c r="F72" s="1572" t="str">
        <f>'OUT3'!$D25</f>
        <v>PR24_RWQ_SSC</v>
      </c>
      <c r="S72" s="1567" t="e">
        <f>IF(ISBLANK('OUT3'!G25),"##BLANK",'OUT3'!G25)</f>
        <v>#DIV/0!</v>
      </c>
      <c r="T72" s="1567" t="e">
        <f>IF(ISBLANK('OUT3'!H25),"##BLANK",'OUT3'!H25)</f>
        <v>#DIV/0!</v>
      </c>
      <c r="U72" s="1567" t="e">
        <f>IF(ISBLANK('OUT3'!I25),"##BLANK",'OUT3'!I25)</f>
        <v>#DIV/0!</v>
      </c>
      <c r="V72" s="1567" t="e">
        <f>IF(ISBLANK('OUT3'!J25),"##BLANK",'OUT3'!J25)</f>
        <v>#DIV/0!</v>
      </c>
      <c r="W72" s="1567" t="e">
        <f>IF(ISBLANK('OUT3'!K25),"##BLANK",'OUT3'!K25)</f>
        <v>#DIV/0!</v>
      </c>
      <c r="X72" s="1567" t="e">
        <f>IF(ISBLANK('OUT3'!L25),"##BLANK",'OUT3'!L25)</f>
        <v>#DIV/0!</v>
      </c>
      <c r="Y72" s="1567" t="e">
        <f>IF(ISBLANK('OUT3'!M25),"##BLANK",'OUT3'!M25)</f>
        <v>#DIV/0!</v>
      </c>
      <c r="Z72" s="1567" t="e">
        <f>IF(ISBLANK('OUT3'!N25),"##BLANK",'OUT3'!N25)</f>
        <v>#DIV/0!</v>
      </c>
      <c r="AA72" s="1567" t="e">
        <f>IF(ISBLANK('OUT3'!O25),"##BLANK",'OUT3'!O25)</f>
        <v>#DIV/0!</v>
      </c>
      <c r="AB72" s="1567" t="e">
        <f>IF(ISBLANK('OUT3'!P25),"##BLANK",'OUT3'!P25)</f>
        <v>#DIV/0!</v>
      </c>
      <c r="AC72" s="1567" t="e">
        <f>IF(ISBLANK('OUT3'!Q25),"##BLANK",'OUT3'!Q25)</f>
        <v>#DIV/0!</v>
      </c>
      <c r="AD72" s="1567" t="e">
        <f>IF(ISBLANK('OUT3'!R25),"##BLANK",'OUT3'!R25)</f>
        <v>#DIV/0!</v>
      </c>
      <c r="AE72" s="1567" t="e">
        <f>IF(ISBLANK('OUT3'!S25),"##BLANK",'OUT3'!S25)</f>
        <v>#DIV/0!</v>
      </c>
    </row>
    <row r="73" spans="2:31" ht="15.75" customHeight="1" x14ac:dyDescent="0.3">
      <c r="B73" s="1569" t="str">
        <f>'OUT3'!BG26</f>
        <v>OUT3_17_01_PR24</v>
      </c>
      <c r="C73" s="1567" t="str">
        <f>'OUT3'!$B$9 &amp; " - " &amp; 'OUT3'!B26</f>
        <v>Common PCs - Storm overflows  </v>
      </c>
      <c r="D73" s="1567" t="str">
        <f>'OUT3'!$E26</f>
        <v>Number</v>
      </c>
      <c r="E73" s="1567" t="s">
        <v>31</v>
      </c>
      <c r="F73" s="1572" t="str">
        <f>'OUT3'!$D26</f>
        <v>PR24_SOF_SSC</v>
      </c>
      <c r="S73" s="1567" t="e">
        <f>IF(ISBLANK('OUT3'!G26),"##BLANK",'OUT3'!G26)</f>
        <v>#DIV/0!</v>
      </c>
      <c r="T73" s="1567" t="e">
        <f>IF(ISBLANK('OUT3'!H26),"##BLANK",'OUT3'!H26)</f>
        <v>#DIV/0!</v>
      </c>
      <c r="U73" s="1567" t="e">
        <f>IF(ISBLANK('OUT3'!I26),"##BLANK",'OUT3'!I26)</f>
        <v>#DIV/0!</v>
      </c>
      <c r="V73" s="1567" t="e">
        <f>IF(ISBLANK('OUT3'!J26),"##BLANK",'OUT3'!J26)</f>
        <v>#DIV/0!</v>
      </c>
      <c r="W73" s="1567" t="e">
        <f>IF(ISBLANK('OUT3'!K26),"##BLANK",'OUT3'!K26)</f>
        <v>#DIV/0!</v>
      </c>
      <c r="X73" s="1567" t="e">
        <f>IF(ISBLANK('OUT3'!L26),"##BLANK",'OUT3'!L26)</f>
        <v>#DIV/0!</v>
      </c>
      <c r="Y73" s="1567" t="e">
        <f>IF(ISBLANK('OUT3'!M26),"##BLANK",'OUT3'!M26)</f>
        <v>#DIV/0!</v>
      </c>
      <c r="Z73" s="1567" t="e">
        <f>IF(ISBLANK('OUT3'!N26),"##BLANK",'OUT3'!N26)</f>
        <v>#DIV/0!</v>
      </c>
      <c r="AA73" s="1567" t="e">
        <f>IF(ISBLANK('OUT3'!O26),"##BLANK",'OUT3'!O26)</f>
        <v>#DIV/0!</v>
      </c>
      <c r="AB73" s="1567" t="e">
        <f>IF(ISBLANK('OUT3'!P26),"##BLANK",'OUT3'!P26)</f>
        <v>#DIV/0!</v>
      </c>
      <c r="AC73" s="1567" t="e">
        <f>IF(ISBLANK('OUT3'!Q26),"##BLANK",'OUT3'!Q26)</f>
        <v>#DIV/0!</v>
      </c>
      <c r="AD73" s="1567" t="e">
        <f>IF(ISBLANK('OUT3'!R26),"##BLANK",'OUT3'!R26)</f>
        <v>#DIV/0!</v>
      </c>
      <c r="AE73" s="1567" t="e">
        <f>IF(ISBLANK('OUT3'!S26),"##BLANK",'OUT3'!S26)</f>
        <v>#DIV/0!</v>
      </c>
    </row>
    <row r="74" spans="2:31" ht="15.75" customHeight="1" x14ac:dyDescent="0.3">
      <c r="B74" s="1569" t="str">
        <f>'OUT3'!BG27</f>
        <v>OUT3_18_01_PR24</v>
      </c>
      <c r="C74" s="1567" t="str">
        <f>'OUT3'!$B$9 &amp; " - " &amp; 'OUT3'!B27</f>
        <v>Common PCs - Mains repairs  </v>
      </c>
      <c r="D74" s="1567" t="str">
        <f>'OUT3'!$E27</f>
        <v>Number</v>
      </c>
      <c r="E74" s="1567" t="s">
        <v>31</v>
      </c>
      <c r="F74" s="1572" t="str">
        <f>'OUT3'!$D27</f>
        <v>PR24_MRP_SSC</v>
      </c>
      <c r="S74" s="1567">
        <f>IF(ISBLANK('OUT3'!G27),"##BLANK",'OUT3'!G27)</f>
        <v>7.796254044478701E-4</v>
      </c>
      <c r="T74" s="1567">
        <f>IF(ISBLANK('OUT3'!H27),"##BLANK",'OUT3'!H27)</f>
        <v>6.3908284921865288E-4</v>
      </c>
      <c r="U74" s="1567">
        <f>IF(ISBLANK('OUT3'!I27),"##BLANK",'OUT3'!I27)</f>
        <v>6.2673203279928202E-4</v>
      </c>
      <c r="V74" s="1567">
        <f>IF(ISBLANK('OUT3'!J27),"##BLANK",'OUT3'!J27)</f>
        <v>6.1450176610833296E-4</v>
      </c>
      <c r="W74" s="1567">
        <f>IF(ISBLANK('OUT3'!K27),"##BLANK",'OUT3'!K27)</f>
        <v>6.0239029279784972E-4</v>
      </c>
      <c r="X74" s="1567">
        <f>IF(ISBLANK('OUT3'!L27),"##BLANK",'OUT3'!L27)</f>
        <v>5.9039589042697571E-4</v>
      </c>
      <c r="Y74" s="1567">
        <f>IF(ISBLANK('OUT3'!M27),"##BLANK",'OUT3'!M27)</f>
        <v>5.7851686980825434E-4</v>
      </c>
      <c r="Z74" s="1567">
        <f>IF(ISBLANK('OUT3'!N27),"##BLANK",'OUT3'!N27)</f>
        <v>5.6675157392760411E-4</v>
      </c>
      <c r="AA74" s="1567">
        <f>IF(ISBLANK('OUT3'!O27),"##BLANK",'OUT3'!O27)</f>
        <v>0</v>
      </c>
      <c r="AB74" s="1567">
        <f>IF(ISBLANK('OUT3'!P27),"##BLANK",'OUT3'!P27)</f>
        <v>0</v>
      </c>
      <c r="AC74" s="1567">
        <f>IF(ISBLANK('OUT3'!Q27),"##BLANK",'OUT3'!Q27)</f>
        <v>0</v>
      </c>
      <c r="AD74" s="1567">
        <f>IF(ISBLANK('OUT3'!R27),"##BLANK",'OUT3'!R27)</f>
        <v>0</v>
      </c>
      <c r="AE74" s="1567">
        <f>IF(ISBLANK('OUT3'!S27),"##BLANK",'OUT3'!S27)</f>
        <v>0</v>
      </c>
    </row>
    <row r="75" spans="2:31" ht="15.75" customHeight="1" x14ac:dyDescent="0.3">
      <c r="B75" s="1569" t="str">
        <f>'OUT3'!BG28</f>
        <v>OUT3_19_01_PR24</v>
      </c>
      <c r="C75" s="1567" t="str">
        <f>'OUT3'!$B$9 &amp; " - " &amp; 'OUT3'!B28</f>
        <v>Common PCs - Unplanned outage </v>
      </c>
      <c r="D75" s="1567" t="str">
        <f>'OUT3'!$E28</f>
        <v>%</v>
      </c>
      <c r="E75" s="1567" t="s">
        <v>31</v>
      </c>
      <c r="F75" s="1572" t="str">
        <f>'OUT3'!$D28</f>
        <v>PR24_UNO_SSC</v>
      </c>
      <c r="S75" s="1571">
        <f>IF(ISBLANK('OUT3'!G28),"##BLANK",'OUT3'!G28)</f>
        <v>0</v>
      </c>
      <c r="T75" s="1571">
        <f>IF(ISBLANK('OUT3'!H28),"##BLANK",'OUT3'!H28)</f>
        <v>0</v>
      </c>
      <c r="U75" s="1571">
        <f>IF(ISBLANK('OUT3'!I28),"##BLANK",'OUT3'!I28)</f>
        <v>0</v>
      </c>
      <c r="V75" s="1571">
        <f>IF(ISBLANK('OUT3'!J28),"##BLANK",'OUT3'!J28)</f>
        <v>0</v>
      </c>
      <c r="W75" s="1571">
        <f>IF(ISBLANK('OUT3'!K28),"##BLANK",'OUT3'!K28)</f>
        <v>0</v>
      </c>
      <c r="X75" s="1571">
        <f>IF(ISBLANK('OUT3'!L28),"##BLANK",'OUT3'!L28)</f>
        <v>0</v>
      </c>
      <c r="Y75" s="1571">
        <f>IF(ISBLANK('OUT3'!M28),"##BLANK",'OUT3'!M28)</f>
        <v>0</v>
      </c>
      <c r="Z75" s="1571">
        <f>IF(ISBLANK('OUT3'!N28),"##BLANK",'OUT3'!N28)</f>
        <v>0</v>
      </c>
      <c r="AA75" s="1571">
        <f>IF(ISBLANK('OUT3'!O28),"##BLANK",'OUT3'!O28)</f>
        <v>0</v>
      </c>
      <c r="AB75" s="1571">
        <f>IF(ISBLANK('OUT3'!P28),"##BLANK",'OUT3'!P28)</f>
        <v>0</v>
      </c>
      <c r="AC75" s="1571">
        <f>IF(ISBLANK('OUT3'!Q28),"##BLANK",'OUT3'!Q28)</f>
        <v>0</v>
      </c>
      <c r="AD75" s="1571">
        <f>IF(ISBLANK('OUT3'!R28),"##BLANK",'OUT3'!R28)</f>
        <v>0</v>
      </c>
      <c r="AE75" s="1571">
        <f>IF(ISBLANK('OUT3'!S28),"##BLANK",'OUT3'!S28)</f>
        <v>0</v>
      </c>
    </row>
    <row r="76" spans="2:31" ht="15.75" customHeight="1" x14ac:dyDescent="0.3">
      <c r="B76" s="1569" t="str">
        <f>'OUT3'!BG29</f>
        <v>OUT3_20_01_PR24</v>
      </c>
      <c r="C76" s="1567" t="str">
        <f>'OUT3'!$B$9 &amp; " - " &amp; 'OUT3'!B29</f>
        <v>Common PCs - Sewer collapses </v>
      </c>
      <c r="D76" s="1567" t="str">
        <f>'OUT3'!$E29</f>
        <v>Number</v>
      </c>
      <c r="E76" s="1567" t="s">
        <v>31</v>
      </c>
      <c r="F76" s="1572" t="str">
        <f>'OUT3'!$D29</f>
        <v>PR24_SCO_SSC</v>
      </c>
      <c r="S76" s="1567" t="e">
        <f>IF(ISBLANK('OUT3'!G29),"##BLANK",'OUT3'!G29)</f>
        <v>#DIV/0!</v>
      </c>
      <c r="T76" s="1567" t="e">
        <f>IF(ISBLANK('OUT3'!H29),"##BLANK",'OUT3'!H29)</f>
        <v>#DIV/0!</v>
      </c>
      <c r="U76" s="1567" t="e">
        <f>IF(ISBLANK('OUT3'!I29),"##BLANK",'OUT3'!I29)</f>
        <v>#DIV/0!</v>
      </c>
      <c r="V76" s="1567" t="e">
        <f>IF(ISBLANK('OUT3'!J29),"##BLANK",'OUT3'!J29)</f>
        <v>#DIV/0!</v>
      </c>
      <c r="W76" s="1567" t="e">
        <f>IF(ISBLANK('OUT3'!K29),"##BLANK",'OUT3'!K29)</f>
        <v>#DIV/0!</v>
      </c>
      <c r="X76" s="1567" t="e">
        <f>IF(ISBLANK('OUT3'!L29),"##BLANK",'OUT3'!L29)</f>
        <v>#DIV/0!</v>
      </c>
      <c r="Y76" s="1567" t="e">
        <f>IF(ISBLANK('OUT3'!M29),"##BLANK",'OUT3'!M29)</f>
        <v>#DIV/0!</v>
      </c>
      <c r="Z76" s="1567" t="e">
        <f>IF(ISBLANK('OUT3'!N29),"##BLANK",'OUT3'!N29)</f>
        <v>#DIV/0!</v>
      </c>
      <c r="AA76" s="1567" t="e">
        <f>IF(ISBLANK('OUT3'!O29),"##BLANK",'OUT3'!O29)</f>
        <v>#DIV/0!</v>
      </c>
      <c r="AB76" s="1567" t="e">
        <f>IF(ISBLANK('OUT3'!P29),"##BLANK",'OUT3'!P29)</f>
        <v>#DIV/0!</v>
      </c>
      <c r="AC76" s="1567" t="e">
        <f>IF(ISBLANK('OUT3'!Q29),"##BLANK",'OUT3'!Q29)</f>
        <v>#DIV/0!</v>
      </c>
      <c r="AD76" s="1567" t="e">
        <f>IF(ISBLANK('OUT3'!R29),"##BLANK",'OUT3'!R29)</f>
        <v>#DIV/0!</v>
      </c>
      <c r="AE76" s="1567" t="e">
        <f>IF(ISBLANK('OUT3'!S29),"##BLANK",'OUT3'!S29)</f>
        <v>#DIV/0!</v>
      </c>
    </row>
    <row r="77" spans="2:31" ht="15.75" customHeight="1" x14ac:dyDescent="0.3">
      <c r="B77" s="1569" t="str">
        <f>'OUT3'!BG32</f>
        <v>OUT3_09_01_A1_PR24</v>
      </c>
      <c r="C77" s="1567" t="str">
        <f>'OUT3'!$B$31 &amp; " - " &amp; 'OUT3'!B32</f>
        <v>Regional PCs - Leakage - region 1</v>
      </c>
      <c r="D77" s="1567" t="str">
        <f>'OUT3'!$E32</f>
        <v>%</v>
      </c>
      <c r="E77" s="1567" t="s">
        <v>31</v>
      </c>
      <c r="F77" s="1572" t="str">
        <f>'OUT3'!$D32</f>
        <v>PR24_LEA.1_SSC</v>
      </c>
      <c r="S77" s="1571">
        <f>IF(ISBLANK('OUT3'!G32),"##BLANK",'OUT3'!G32)</f>
        <v>0</v>
      </c>
      <c r="T77" s="1571">
        <f>IF(ISBLANK('OUT3'!H32),"##BLANK",'OUT3'!H32)</f>
        <v>-1.6653345369377348E-16</v>
      </c>
      <c r="U77" s="1571">
        <f>IF(ISBLANK('OUT3'!I32),"##BLANK",'OUT3'!I32)</f>
        <v>0</v>
      </c>
      <c r="V77" s="1571">
        <f>IF(ISBLANK('OUT3'!J32),"##BLANK",'OUT3'!J32)</f>
        <v>3.6263761467888733E-3</v>
      </c>
      <c r="W77" s="1571">
        <f>IF(ISBLANK('OUT3'!K32),"##BLANK",'OUT3'!K32)</f>
        <v>1.0810321100917453E-2</v>
      </c>
      <c r="X77" s="1571">
        <f>IF(ISBLANK('OUT3'!L32),"##BLANK",'OUT3'!L32)</f>
        <v>2.1551834862385377E-2</v>
      </c>
      <c r="Y77" s="1571">
        <f>IF(ISBLANK('OUT3'!M32),"##BLANK",'OUT3'!M32)</f>
        <v>3.2224541284403913E-2</v>
      </c>
      <c r="Z77" s="1571">
        <f>IF(ISBLANK('OUT3'!N32),"##BLANK",'OUT3'!N32)</f>
        <v>4.2897247706422337E-2</v>
      </c>
      <c r="AA77" s="1571">
        <f>IF(ISBLANK('OUT3'!O32),"##BLANK",'OUT3'!O32)</f>
        <v>5.0495699541284633E-2</v>
      </c>
      <c r="AB77" s="1571">
        <f>IF(ISBLANK('OUT3'!P32),"##BLANK",'OUT3'!P32)</f>
        <v>5.5019896788991163E-2</v>
      </c>
      <c r="AC77" s="1571">
        <f>IF(ISBLANK('OUT3'!Q32),"##BLANK",'OUT3'!Q32)</f>
        <v>5.6469839449541481E-2</v>
      </c>
      <c r="AD77" s="1571">
        <f>IF(ISBLANK('OUT3'!R32),"##BLANK",'OUT3'!R32)</f>
        <v>5.7919782110091966E-2</v>
      </c>
      <c r="AE77" s="1571">
        <f>IF(ISBLANK('OUT3'!S32),"##BLANK",'OUT3'!S32)</f>
        <v>5.936972477064234E-2</v>
      </c>
    </row>
    <row r="78" spans="2:31" ht="15.75" customHeight="1" x14ac:dyDescent="0.3">
      <c r="B78" s="1569" t="str">
        <f>'OUT3'!BG33</f>
        <v>OUT3_09_01_A2_PR24</v>
      </c>
      <c r="C78" s="1567" t="str">
        <f>'OUT3'!$B$31 &amp; " - " &amp; 'OUT3'!B33</f>
        <v>Regional PCs - Leakage - region 2</v>
      </c>
      <c r="D78" s="1567" t="str">
        <f>'OUT3'!$E33</f>
        <v>%</v>
      </c>
      <c r="E78" s="1567" t="s">
        <v>31</v>
      </c>
      <c r="F78" s="1572" t="str">
        <f>'OUT3'!$D33</f>
        <v>PR24_LEA.2_SSC</v>
      </c>
      <c r="S78" s="1571">
        <f>IF(ISBLANK('OUT3'!G33),"##BLANK",'OUT3'!G33)</f>
        <v>0</v>
      </c>
      <c r="T78" s="1571">
        <f>IF(ISBLANK('OUT3'!H33),"##BLANK",'OUT3'!H33)</f>
        <v>0</v>
      </c>
      <c r="U78" s="1571">
        <f>IF(ISBLANK('OUT3'!I33),"##BLANK",'OUT3'!I33)</f>
        <v>0</v>
      </c>
      <c r="V78" s="1571">
        <f>IF(ISBLANK('OUT3'!J33),"##BLANK",'OUT3'!J33)</f>
        <v>1.0256410256407611E-3</v>
      </c>
      <c r="W78" s="1571">
        <f>IF(ISBLANK('OUT3'!K33),"##BLANK",'OUT3'!K33)</f>
        <v>3.0769230769225886E-3</v>
      </c>
      <c r="X78" s="1571">
        <f>IF(ISBLANK('OUT3'!L33),"##BLANK",'OUT3'!L33)</f>
        <v>6.1538461538455103E-3</v>
      </c>
      <c r="Y78" s="1571">
        <f>IF(ISBLANK('OUT3'!M33),"##BLANK",'OUT3'!M33)</f>
        <v>9.2307692307685152E-3</v>
      </c>
      <c r="Z78" s="1571">
        <f>IF(ISBLANK('OUT3'!N33),"##BLANK",'OUT3'!N33)</f>
        <v>1.2307692307691687E-2</v>
      </c>
      <c r="AA78" s="1571">
        <f>IF(ISBLANK('OUT3'!O33),"##BLANK",'OUT3'!O33)</f>
        <v>1.5982905982905415E-2</v>
      </c>
      <c r="AB78" s="1571">
        <f>IF(ISBLANK('OUT3'!P33),"##BLANK",'OUT3'!P33)</f>
        <v>2.0256410256409729E-2</v>
      </c>
      <c r="AC78" s="1571">
        <f>IF(ISBLANK('OUT3'!Q33),"##BLANK",'OUT3'!Q33)</f>
        <v>2.5128205128204628E-2</v>
      </c>
      <c r="AD78" s="1571">
        <f>IF(ISBLANK('OUT3'!R33),"##BLANK",'OUT3'!R33)</f>
        <v>2.9999999999999583E-2</v>
      </c>
      <c r="AE78" s="1571">
        <f>IF(ISBLANK('OUT3'!S33),"##BLANK",'OUT3'!S33)</f>
        <v>3.4871794871794592E-2</v>
      </c>
    </row>
    <row r="79" spans="2:31" ht="15.75" customHeight="1" x14ac:dyDescent="0.3">
      <c r="B79" s="1569" t="str">
        <f>'OUT3'!BG34</f>
        <v>OUT3_10_01_A1_PR24</v>
      </c>
      <c r="C79" s="1567" t="str">
        <f>'OUT3'!$B$31 &amp; " - " &amp; 'OUT3'!B34</f>
        <v>Regional PCs - Per capita consumption - region 1</v>
      </c>
      <c r="D79" s="1567" t="str">
        <f>'OUT3'!$E34</f>
        <v>%</v>
      </c>
      <c r="E79" s="1567" t="s">
        <v>31</v>
      </c>
      <c r="F79" s="1572" t="str">
        <f>'OUT3'!$D34</f>
        <v>PR24_PCC.1_SSC</v>
      </c>
      <c r="S79" s="1571">
        <f>IF(ISBLANK('OUT3'!G34),"##BLANK",'OUT3'!G34)</f>
        <v>-0.14819892454058833</v>
      </c>
      <c r="T79" s="1571">
        <f>IF(ISBLANK('OUT3'!H34),"##BLANK",'OUT3'!H34)</f>
        <v>-0.12341130343332382</v>
      </c>
      <c r="U79" s="1571">
        <f>IF(ISBLANK('OUT3'!I34),"##BLANK",'OUT3'!I34)</f>
        <v>-0.10079834795828647</v>
      </c>
      <c r="V79" s="1571">
        <f>IF(ISBLANK('OUT3'!J34),"##BLANK",'OUT3'!J34)</f>
        <v>-8.9880110844254818E-2</v>
      </c>
      <c r="W79" s="1571">
        <f>IF(ISBLANK('OUT3'!K34),"##BLANK",'OUT3'!K34)</f>
        <v>-7.732298900145293E-2</v>
      </c>
      <c r="X79" s="1571">
        <f>IF(ISBLANK('OUT3'!L34),"##BLANK",'OUT3'!L34)</f>
        <v>-6.158677594028196E-2</v>
      </c>
      <c r="Y79" s="1571">
        <f>IF(ISBLANK('OUT3'!M34),"##BLANK",'OUT3'!M34)</f>
        <v>-4.4294671418379714E-2</v>
      </c>
      <c r="Z79" s="1571">
        <f>IF(ISBLANK('OUT3'!N34),"##BLANK",'OUT3'!N34)</f>
        <v>-2.6994688156002943E-2</v>
      </c>
      <c r="AA79" s="1571">
        <f>IF(ISBLANK('OUT3'!O34),"##BLANK",'OUT3'!O34)</f>
        <v>-9.9445116573329776E-3</v>
      </c>
      <c r="AB79" s="1571">
        <f>IF(ISBLANK('OUT3'!P34),"##BLANK",'OUT3'!P34)</f>
        <v>6.8610658746168576E-3</v>
      </c>
      <c r="AC79" s="1571">
        <f>IF(ISBLANK('OUT3'!Q34),"##BLANK",'OUT3'!Q34)</f>
        <v>2.3423357053405928E-2</v>
      </c>
      <c r="AD79" s="1571">
        <f>IF(ISBLANK('OUT3'!R34),"##BLANK",'OUT3'!R34)</f>
        <v>3.9985078623948601E-2</v>
      </c>
      <c r="AE79" s="1571">
        <f>IF(ISBLANK('OUT3'!S34),"##BLANK",'OUT3'!S34)</f>
        <v>5.6546800194491265E-2</v>
      </c>
    </row>
    <row r="80" spans="2:31" ht="15.75" customHeight="1" x14ac:dyDescent="0.3">
      <c r="B80" s="1569" t="str">
        <f>'OUT3'!BG35</f>
        <v>OUT3_10_01_A2_PR24</v>
      </c>
      <c r="C80" s="1567" t="str">
        <f>'OUT3'!$B$31 &amp; " - " &amp; 'OUT3'!B35</f>
        <v>Regional PCs - Per capita consumption - region 2</v>
      </c>
      <c r="D80" s="1567" t="str">
        <f>'OUT3'!$E35</f>
        <v>%</v>
      </c>
      <c r="E80" s="1567" t="s">
        <v>31</v>
      </c>
      <c r="F80" s="1572" t="str">
        <f>'OUT3'!$D35</f>
        <v>PR24_PCC.2_SSC</v>
      </c>
      <c r="S80" s="1571">
        <f>IF(ISBLANK('OUT3'!G35),"##BLANK",'OUT3'!G35)</f>
        <v>-5.6830534915192923E-2</v>
      </c>
      <c r="T80" s="1571">
        <f>IF(ISBLANK('OUT3'!H35),"##BLANK",'OUT3'!H35)</f>
        <v>-1.1474943049479936E-4</v>
      </c>
      <c r="U80" s="1571">
        <f>IF(ISBLANK('OUT3'!I35),"##BLANK",'OUT3'!I35)</f>
        <v>3.3342481308718898E-2</v>
      </c>
      <c r="V80" s="1571">
        <f>IF(ISBLANK('OUT3'!J35),"##BLANK",'OUT3'!J35)</f>
        <v>5.6966274351019051E-2</v>
      </c>
      <c r="W80" s="1571">
        <f>IF(ISBLANK('OUT3'!K35),"##BLANK",'OUT3'!K35)</f>
        <v>6.2807271648284382E-2</v>
      </c>
      <c r="X80" s="1571">
        <f>IF(ISBLANK('OUT3'!L35),"##BLANK",'OUT3'!L35)</f>
        <v>7.1576712181001007E-2</v>
      </c>
      <c r="Y80" s="1571">
        <f>IF(ISBLANK('OUT3'!M35),"##BLANK",'OUT3'!M35)</f>
        <v>8.0482511128104936E-2</v>
      </c>
      <c r="Z80" s="1571">
        <f>IF(ISBLANK('OUT3'!N35),"##BLANK",'OUT3'!N35)</f>
        <v>8.938115569690197E-2</v>
      </c>
      <c r="AA80" s="1571">
        <f>IF(ISBLANK('OUT3'!O35),"##BLANK",'OUT3'!O35)</f>
        <v>9.6949821065163116E-2</v>
      </c>
      <c r="AB80" s="1571">
        <f>IF(ISBLANK('OUT3'!P35),"##BLANK",'OUT3'!P35)</f>
        <v>0.10311851568526456</v>
      </c>
      <c r="AC80" s="1571">
        <f>IF(ISBLANK('OUT3'!Q35),"##BLANK",'OUT3'!Q35)</f>
        <v>0.10797732292803508</v>
      </c>
      <c r="AD80" s="1571">
        <f>IF(ISBLANK('OUT3'!R35),"##BLANK",'OUT3'!R35)</f>
        <v>0.11283442371364553</v>
      </c>
      <c r="AE80" s="1571">
        <f>IF(ISBLANK('OUT3'!S35),"##BLANK",'OUT3'!S35)</f>
        <v>0.11769152449925632</v>
      </c>
    </row>
    <row r="81" spans="2:31" ht="15.75" customHeight="1" x14ac:dyDescent="0.3">
      <c r="B81" s="1569" t="str">
        <f>'OUT3'!BG36</f>
        <v>OUT3_11_01_A1_PR24</v>
      </c>
      <c r="C81" s="1567" t="str">
        <f>'OUT3'!$B$31 &amp; " - " &amp; 'OUT3'!B36</f>
        <v>Regional PCs - Business demand - region 1</v>
      </c>
      <c r="D81" s="1567" t="str">
        <f>'OUT3'!$E36</f>
        <v>%</v>
      </c>
      <c r="E81" s="1567" t="s">
        <v>31</v>
      </c>
      <c r="F81" s="1572" t="str">
        <f>'OUT3'!$D36</f>
        <v>PR24_NHH.1_SSC</v>
      </c>
      <c r="S81" s="1571">
        <f>IF(ISBLANK('OUT3'!G36),"##BLANK",'OUT3'!G36)</f>
        <v>5.9829059829059832E-2</v>
      </c>
      <c r="T81" s="1571">
        <f>IF(ISBLANK('OUT3'!H36),"##BLANK",'OUT3'!H36)</f>
        <v>1.3333333333333232E-2</v>
      </c>
      <c r="U81" s="1571">
        <f>IF(ISBLANK('OUT3'!I36),"##BLANK",'OUT3'!I36)</f>
        <v>-2.3988603988603911E-2</v>
      </c>
      <c r="V81" s="1571">
        <f>IF(ISBLANK('OUT3'!J36),"##BLANK",'OUT3'!J36)</f>
        <v>-1.2376068376068319E-2</v>
      </c>
      <c r="W81" s="1571">
        <f>IF(ISBLANK('OUT3'!K36),"##BLANK",'OUT3'!K36)</f>
        <v>-6.7008547008546313E-3</v>
      </c>
      <c r="X81" s="1571">
        <f>IF(ISBLANK('OUT3'!L36),"##BLANK",'OUT3'!L36)</f>
        <v>1.8119658119657186E-3</v>
      </c>
      <c r="Y81" s="1571">
        <f>IF(ISBLANK('OUT3'!M36),"##BLANK",'OUT3'!M36)</f>
        <v>1.0324786324786069E-2</v>
      </c>
      <c r="Z81" s="1571">
        <f>IF(ISBLANK('OUT3'!N36),"##BLANK",'OUT3'!N36)</f>
        <v>1.8837606837606782E-2</v>
      </c>
      <c r="AA81" s="1571">
        <f>IF(ISBLANK('OUT3'!O36),"##BLANK",'OUT3'!O36)</f>
        <v>2.7259259259259171E-2</v>
      </c>
      <c r="AB81" s="1571">
        <f>IF(ISBLANK('OUT3'!P36),"##BLANK",'OUT3'!P36)</f>
        <v>3.5589743589743601E-2</v>
      </c>
      <c r="AC81" s="1571">
        <f>IF(ISBLANK('OUT3'!Q36),"##BLANK",'OUT3'!Q36)</f>
        <v>4.3829059829059831E-2</v>
      </c>
      <c r="AD81" s="1571">
        <f>IF(ISBLANK('OUT3'!R36),"##BLANK",'OUT3'!R36)</f>
        <v>5.2068376068376054E-2</v>
      </c>
      <c r="AE81" s="1571">
        <f>IF(ISBLANK('OUT3'!S36),"##BLANK",'OUT3'!S36)</f>
        <v>6.0307692307692284E-2</v>
      </c>
    </row>
    <row r="82" spans="2:31" ht="15.75" customHeight="1" x14ac:dyDescent="0.3">
      <c r="B82" s="1569" t="str">
        <f>'OUT3'!BG37</f>
        <v>OUT3_11_01_A2_PR24</v>
      </c>
      <c r="C82" s="1567" t="str">
        <f>'OUT3'!$B$31 &amp; " - " &amp; 'OUT3'!B37</f>
        <v>Regional PCs - Business demand - region 2</v>
      </c>
      <c r="D82" s="1567" t="str">
        <f>'OUT3'!$E37</f>
        <v>%</v>
      </c>
      <c r="E82" s="1567" t="s">
        <v>31</v>
      </c>
      <c r="F82" s="1572" t="str">
        <f>'OUT3'!$D37</f>
        <v>PR24_NHH.2_SSC</v>
      </c>
      <c r="S82" s="1571">
        <f>IF(ISBLANK('OUT3'!G37),"##BLANK",'OUT3'!G37)</f>
        <v>2.1723595826782949E-2</v>
      </c>
      <c r="T82" s="1571">
        <f>IF(ISBLANK('OUT3'!H37),"##BLANK",'OUT3'!H37)</f>
        <v>-5.3022724024581872E-2</v>
      </c>
      <c r="U82" s="1571">
        <f>IF(ISBLANK('OUT3'!I37),"##BLANK",'OUT3'!I37)</f>
        <v>-0.12934114620551659</v>
      </c>
      <c r="V82" s="1571">
        <f>IF(ISBLANK('OUT3'!J37),"##BLANK",'OUT3'!J37)</f>
        <v>-0.17107331713591531</v>
      </c>
      <c r="W82" s="1571">
        <f>IF(ISBLANK('OUT3'!K37),"##BLANK",'OUT3'!K37)</f>
        <v>-0.20694583392882668</v>
      </c>
      <c r="X82" s="1571">
        <f>IF(ISBLANK('OUT3'!L37),"##BLANK",'OUT3'!L37)</f>
        <v>-0.213805916821495</v>
      </c>
      <c r="Y82" s="1571">
        <f>IF(ISBLANK('OUT3'!M37),"##BLANK",'OUT3'!M37)</f>
        <v>-0.22066599971416312</v>
      </c>
      <c r="Z82" s="1571">
        <f>IF(ISBLANK('OUT3'!N37),"##BLANK",'OUT3'!N37)</f>
        <v>-0.22752608260683141</v>
      </c>
      <c r="AA82" s="1571">
        <f>IF(ISBLANK('OUT3'!O37),"##BLANK",'OUT3'!O37)</f>
        <v>-0.23467200228669427</v>
      </c>
      <c r="AB82" s="1571">
        <f>IF(ISBLANK('OUT3'!P37),"##BLANK",'OUT3'!P37)</f>
        <v>-0.24210375875375151</v>
      </c>
      <c r="AC82" s="1571">
        <f>IF(ISBLANK('OUT3'!Q37),"##BLANK",'OUT3'!Q37)</f>
        <v>-0.24982135200800318</v>
      </c>
      <c r="AD82" s="1571">
        <f>IF(ISBLANK('OUT3'!R37),"##BLANK",'OUT3'!R37)</f>
        <v>-0.25753894526225513</v>
      </c>
      <c r="AE82" s="1571">
        <f>IF(ISBLANK('OUT3'!S37),"##BLANK",'OUT3'!S37)</f>
        <v>-0.2652565385165071</v>
      </c>
    </row>
    <row r="83" spans="2:31" ht="15.75" customHeight="1" x14ac:dyDescent="0.3">
      <c r="B83" s="1569" t="str">
        <f>'OUT3'!BG40</f>
        <v>OUT3_21_01_PR24</v>
      </c>
      <c r="C83" s="1567" t="str">
        <f>'OUT3'!$B$39 &amp; " - " &amp; 'OUT3'!B40</f>
        <v>Bespoke PCs - Abstraction Incentive Mechanism (AIM)</v>
      </c>
      <c r="D83" s="1567" t="str">
        <f>'OUT3'!$E40</f>
        <v>Ml</v>
      </c>
      <c r="E83" s="1567" t="s">
        <v>31</v>
      </c>
      <c r="F83" s="1572" t="str">
        <f>'OUT3'!$D40</f>
        <v>PR24_AIM_SSC</v>
      </c>
      <c r="S83" s="1567">
        <f>IF(ISBLANK('OUT3'!G40),"##BLANK",'OUT3'!G40)</f>
        <v>0</v>
      </c>
      <c r="T83" s="1567">
        <f>IF(ISBLANK('OUT3'!H40),"##BLANK",'OUT3'!H40)</f>
        <v>0</v>
      </c>
      <c r="U83" s="1567">
        <f>IF(ISBLANK('OUT3'!I40),"##BLANK",'OUT3'!I40)</f>
        <v>0</v>
      </c>
      <c r="V83" s="1567">
        <f>IF(ISBLANK('OUT3'!J40),"##BLANK",'OUT3'!J40)</f>
        <v>0</v>
      </c>
      <c r="W83" s="1567">
        <f>IF(ISBLANK('OUT3'!K40),"##BLANK",'OUT3'!K40)</f>
        <v>0</v>
      </c>
      <c r="X83" s="1567">
        <f>IF(ISBLANK('OUT3'!L40),"##BLANK",'OUT3'!L40)</f>
        <v>0</v>
      </c>
      <c r="Y83" s="1567">
        <f>IF(ISBLANK('OUT3'!M40),"##BLANK",'OUT3'!M40)</f>
        <v>0</v>
      </c>
      <c r="Z83" s="1567">
        <f>IF(ISBLANK('OUT3'!N40),"##BLANK",'OUT3'!N40)</f>
        <v>0</v>
      </c>
      <c r="AA83" s="1567">
        <f>IF(ISBLANK('OUT3'!O40),"##BLANK",'OUT3'!O40)</f>
        <v>0</v>
      </c>
      <c r="AB83" s="1567">
        <f>IF(ISBLANK('OUT3'!P40),"##BLANK",'OUT3'!P40)</f>
        <v>0</v>
      </c>
      <c r="AC83" s="1567">
        <f>IF(ISBLANK('OUT3'!Q40),"##BLANK",'OUT3'!Q40)</f>
        <v>0</v>
      </c>
      <c r="AD83" s="1567">
        <f>IF(ISBLANK('OUT3'!R40),"##BLANK",'OUT3'!R40)</f>
        <v>0</v>
      </c>
      <c r="AE83" s="1567">
        <f>IF(ISBLANK('OUT3'!S40),"##BLANK",'OUT3'!S40)</f>
        <v>0</v>
      </c>
    </row>
    <row r="84" spans="2:31" ht="15.75" customHeight="1" x14ac:dyDescent="0.3">
      <c r="B84" s="1569" t="str">
        <f>'OUT3'!BG41</f>
        <v>OUT3_22_01_PR24</v>
      </c>
      <c r="C84" s="1567" t="str">
        <f>'OUT3'!$B$39 &amp; " - " &amp; 'OUT3'!B41</f>
        <v>Bespoke PCs - Embedded greenhouse gas emissions</v>
      </c>
      <c r="D84" s="1567" t="str">
        <f>'OUT3'!$E41</f>
        <v>%</v>
      </c>
      <c r="E84" s="1567" t="s">
        <v>31</v>
      </c>
      <c r="F84" s="1572" t="str">
        <f>'OUT3'!$D41</f>
        <v>PR24_EGHG_SSC</v>
      </c>
      <c r="S84" s="1571" t="e">
        <f>IF(ISBLANK('OUT3'!G41),"##BLANK",'OUT3'!G41)</f>
        <v>#DIV/0!</v>
      </c>
      <c r="T84" s="1571" t="e">
        <f>IF(ISBLANK('OUT3'!H41),"##BLANK",'OUT3'!H41)</f>
        <v>#DIV/0!</v>
      </c>
      <c r="U84" s="1571" t="e">
        <f>IF(ISBLANK('OUT3'!I41),"##BLANK",'OUT3'!I41)</f>
        <v>#DIV/0!</v>
      </c>
      <c r="V84" s="1571" t="e">
        <f>IF(ISBLANK('OUT3'!J41),"##BLANK",'OUT3'!J41)</f>
        <v>#DIV/0!</v>
      </c>
      <c r="W84" s="1571" t="e">
        <f>IF(ISBLANK('OUT3'!K41),"##BLANK",'OUT3'!K41)</f>
        <v>#DIV/0!</v>
      </c>
      <c r="X84" s="1571" t="e">
        <f>IF(ISBLANK('OUT3'!L41),"##BLANK",'OUT3'!L41)</f>
        <v>#DIV/0!</v>
      </c>
      <c r="Y84" s="1571" t="e">
        <f>IF(ISBLANK('OUT3'!M41),"##BLANK",'OUT3'!M41)</f>
        <v>#DIV/0!</v>
      </c>
      <c r="Z84" s="1571" t="e">
        <f>IF(ISBLANK('OUT3'!N41),"##BLANK",'OUT3'!N41)</f>
        <v>#DIV/0!</v>
      </c>
      <c r="AA84" s="1571" t="e">
        <f>IF(ISBLANK('OUT3'!O41),"##BLANK",'OUT3'!O41)</f>
        <v>#DIV/0!</v>
      </c>
      <c r="AB84" s="1571" t="e">
        <f>IF(ISBLANK('OUT3'!P41),"##BLANK",'OUT3'!P41)</f>
        <v>#DIV/0!</v>
      </c>
      <c r="AC84" s="1571" t="e">
        <f>IF(ISBLANK('OUT3'!Q41),"##BLANK",'OUT3'!Q41)</f>
        <v>#DIV/0!</v>
      </c>
      <c r="AD84" s="1571" t="e">
        <f>IF(ISBLANK('OUT3'!R41),"##BLANK",'OUT3'!R41)</f>
        <v>#DIV/0!</v>
      </c>
      <c r="AE84" s="1571" t="e">
        <f>IF(ISBLANK('OUT3'!S41),"##BLANK",'OUT3'!S41)</f>
        <v>#DIV/0!</v>
      </c>
    </row>
    <row r="85" spans="2:31" ht="15.75" customHeight="1" x14ac:dyDescent="0.3">
      <c r="B85" s="1569" t="str">
        <f>'OUT3'!BG42</f>
        <v>OUT3_23_01_PR24</v>
      </c>
      <c r="C85" s="1567" t="str">
        <f>'OUT3'!$B$39 &amp; " - " &amp; 'OUT3'!B42</f>
        <v>Bespoke PCs - Low carbon concrete</v>
      </c>
      <c r="D85" s="1567" t="str">
        <f>'OUT3'!$E42</f>
        <v>%</v>
      </c>
      <c r="E85" s="1567" t="s">
        <v>31</v>
      </c>
      <c r="F85" s="1572" t="str">
        <f>'OUT3'!$D42</f>
        <v>PR24_LCC_SSC</v>
      </c>
      <c r="S85" s="1571" t="e">
        <f>IF(ISBLANK('OUT3'!G42),"##BLANK",'OUT3'!G42)</f>
        <v>#DIV/0!</v>
      </c>
      <c r="T85" s="1571" t="e">
        <f>IF(ISBLANK('OUT3'!H42),"##BLANK",'OUT3'!H42)</f>
        <v>#DIV/0!</v>
      </c>
      <c r="U85" s="1571" t="e">
        <f>IF(ISBLANK('OUT3'!I42),"##BLANK",'OUT3'!I42)</f>
        <v>#DIV/0!</v>
      </c>
      <c r="V85" s="1571" t="e">
        <f>IF(ISBLANK('OUT3'!J42),"##BLANK",'OUT3'!J42)</f>
        <v>#DIV/0!</v>
      </c>
      <c r="W85" s="1571" t="e">
        <f>IF(ISBLANK('OUT3'!K42),"##BLANK",'OUT3'!K42)</f>
        <v>#DIV/0!</v>
      </c>
      <c r="X85" s="1571" t="e">
        <f>IF(ISBLANK('OUT3'!L42),"##BLANK",'OUT3'!L42)</f>
        <v>#DIV/0!</v>
      </c>
      <c r="Y85" s="1571" t="e">
        <f>IF(ISBLANK('OUT3'!M42),"##BLANK",'OUT3'!M42)</f>
        <v>#DIV/0!</v>
      </c>
      <c r="Z85" s="1571" t="e">
        <f>IF(ISBLANK('OUT3'!N42),"##BLANK",'OUT3'!N42)</f>
        <v>#DIV/0!</v>
      </c>
      <c r="AA85" s="1571" t="e">
        <f>IF(ISBLANK('OUT3'!O42),"##BLANK",'OUT3'!O42)</f>
        <v>#DIV/0!</v>
      </c>
      <c r="AB85" s="1571" t="e">
        <f>IF(ISBLANK('OUT3'!P42),"##BLANK",'OUT3'!P42)</f>
        <v>#DIV/0!</v>
      </c>
      <c r="AC85" s="1571" t="e">
        <f>IF(ISBLANK('OUT3'!Q42),"##BLANK",'OUT3'!Q42)</f>
        <v>#DIV/0!</v>
      </c>
      <c r="AD85" s="1571" t="e">
        <f>IF(ISBLANK('OUT3'!R42),"##BLANK",'OUT3'!R42)</f>
        <v>#DIV/0!</v>
      </c>
      <c r="AE85" s="1571" t="e">
        <f>IF(ISBLANK('OUT3'!S42),"##BLANK",'OUT3'!S42)</f>
        <v>#DIV/0!</v>
      </c>
    </row>
    <row r="86" spans="2:31" ht="15.75" customHeight="1" x14ac:dyDescent="0.3">
      <c r="B86" s="1569" t="str">
        <f>'OUT3'!BG43</f>
        <v>OUT3_24_01_PR24</v>
      </c>
      <c r="C86" s="1567" t="str">
        <f>'OUT3'!$B$39 &amp; " - " &amp; 'OUT3'!B43</f>
        <v>Bespoke PCs - Low pressure</v>
      </c>
      <c r="D86" s="1567" t="str">
        <f>'OUT3'!$E43</f>
        <v>Time</v>
      </c>
      <c r="E86" s="1567" t="s">
        <v>31</v>
      </c>
      <c r="F86" s="1572" t="str">
        <f>'OUT3'!$D43</f>
        <v>PR24_LPR_SSC</v>
      </c>
      <c r="S86" s="1570" t="e">
        <f>IF(ISBLANK('OUT3'!G43),"##BLANK",'OUT3'!G43)</f>
        <v>#DIV/0!</v>
      </c>
      <c r="T86" s="1570" t="e">
        <f>IF(ISBLANK('OUT3'!H43),"##BLANK",'OUT3'!H43)</f>
        <v>#DIV/0!</v>
      </c>
      <c r="U86" s="1570" t="e">
        <f>IF(ISBLANK('OUT3'!I43),"##BLANK",'OUT3'!I43)</f>
        <v>#DIV/0!</v>
      </c>
      <c r="V86" s="1570" t="e">
        <f>IF(ISBLANK('OUT3'!J43),"##BLANK",'OUT3'!J43)</f>
        <v>#DIV/0!</v>
      </c>
      <c r="W86" s="1570" t="e">
        <f>IF(ISBLANK('OUT3'!K43),"##BLANK",'OUT3'!K43)</f>
        <v>#DIV/0!</v>
      </c>
      <c r="X86" s="1570" t="e">
        <f>IF(ISBLANK('OUT3'!L43),"##BLANK",'OUT3'!L43)</f>
        <v>#DIV/0!</v>
      </c>
      <c r="Y86" s="1570" t="e">
        <f>IF(ISBLANK('OUT3'!M43),"##BLANK",'OUT3'!M43)</f>
        <v>#DIV/0!</v>
      </c>
      <c r="Z86" s="1570" t="e">
        <f>IF(ISBLANK('OUT3'!N43),"##BLANK",'OUT3'!N43)</f>
        <v>#DIV/0!</v>
      </c>
      <c r="AA86" s="1570" t="e">
        <f>IF(ISBLANK('OUT3'!O43),"##BLANK",'OUT3'!O43)</f>
        <v>#DIV/0!</v>
      </c>
      <c r="AB86" s="1570" t="e">
        <f>IF(ISBLANK('OUT3'!P43),"##BLANK",'OUT3'!P43)</f>
        <v>#DIV/0!</v>
      </c>
      <c r="AC86" s="1570" t="e">
        <f>IF(ISBLANK('OUT3'!Q43),"##BLANK",'OUT3'!Q43)</f>
        <v>#DIV/0!</v>
      </c>
      <c r="AD86" s="1570" t="e">
        <f>IF(ISBLANK('OUT3'!R43),"##BLANK",'OUT3'!R43)</f>
        <v>#DIV/0!</v>
      </c>
      <c r="AE86" s="1570" t="e">
        <f>IF(ISBLANK('OUT3'!S43),"##BLANK",'OUT3'!S43)</f>
        <v>#DIV/0!</v>
      </c>
    </row>
    <row r="87" spans="2:31" ht="15.75" customHeight="1" x14ac:dyDescent="0.3">
      <c r="B87" s="1569" t="str">
        <f>'OUT3'!BG44</f>
        <v>OUT3_25_01_PR24</v>
      </c>
      <c r="C87" s="1567" t="str">
        <f>'OUT3'!$B$39 &amp; " - " &amp; 'OUT3'!B44</f>
        <v>Bespoke PCs - Streetworks collaboration</v>
      </c>
      <c r="D87" s="1567" t="str">
        <f>'OUT3'!$E44</f>
        <v>Number</v>
      </c>
      <c r="E87" s="1567" t="s">
        <v>31</v>
      </c>
      <c r="F87" s="1572" t="str">
        <f>'OUT3'!$D44</f>
        <v>PR24_SWC_SSC</v>
      </c>
      <c r="S87" s="1567">
        <f>IF(ISBLANK('OUT3'!G44),"##BLANK",'OUT3'!G44)</f>
        <v>0</v>
      </c>
      <c r="T87" s="1567">
        <f>IF(ISBLANK('OUT3'!H44),"##BLANK",'OUT3'!H44)</f>
        <v>0</v>
      </c>
      <c r="U87" s="1567">
        <f>IF(ISBLANK('OUT3'!I44),"##BLANK",'OUT3'!I44)</f>
        <v>0</v>
      </c>
      <c r="V87" s="1567">
        <f>IF(ISBLANK('OUT3'!J44),"##BLANK",'OUT3'!J44)</f>
        <v>0</v>
      </c>
      <c r="W87" s="1567">
        <f>IF(ISBLANK('OUT3'!K44),"##BLANK",'OUT3'!K44)</f>
        <v>0</v>
      </c>
      <c r="X87" s="1567">
        <f>IF(ISBLANK('OUT3'!L44),"##BLANK",'OUT3'!L44)</f>
        <v>0</v>
      </c>
      <c r="Y87" s="1567">
        <f>IF(ISBLANK('OUT3'!M44),"##BLANK",'OUT3'!M44)</f>
        <v>0</v>
      </c>
      <c r="Z87" s="1567">
        <f>IF(ISBLANK('OUT3'!N44),"##BLANK",'OUT3'!N44)</f>
        <v>0</v>
      </c>
      <c r="AA87" s="1567">
        <f>IF(ISBLANK('OUT3'!O44),"##BLANK",'OUT3'!O44)</f>
        <v>0</v>
      </c>
      <c r="AB87" s="1567">
        <f>IF(ISBLANK('OUT3'!P44),"##BLANK",'OUT3'!P44)</f>
        <v>0</v>
      </c>
      <c r="AC87" s="1567">
        <f>IF(ISBLANK('OUT3'!Q44),"##BLANK",'OUT3'!Q44)</f>
        <v>0</v>
      </c>
      <c r="AD87" s="1567">
        <f>IF(ISBLANK('OUT3'!R44),"##BLANK",'OUT3'!R44)</f>
        <v>0</v>
      </c>
      <c r="AE87" s="1567">
        <f>IF(ISBLANK('OUT3'!S44),"##BLANK",'OUT3'!S44)</f>
        <v>0</v>
      </c>
    </row>
    <row r="88" spans="2:31" ht="15.75" customHeight="1" x14ac:dyDescent="0.3">
      <c r="B88" s="1569" t="str">
        <f>'OUT3'!BG45</f>
        <v>OUT3_26_01_PR24</v>
      </c>
      <c r="C88" s="1567" t="str">
        <f>'OUT3'!$B$39 &amp; " - " &amp; 'OUT3'!B45</f>
        <v>Bespoke PCs - Water softening</v>
      </c>
      <c r="D88" s="1567" t="str">
        <f>'OUT3'!$E45</f>
        <v>Number</v>
      </c>
      <c r="E88" s="1567" t="s">
        <v>31</v>
      </c>
      <c r="F88" s="1572" t="str">
        <f>'OUT3'!$D45</f>
        <v>PR24_WSO_SSC</v>
      </c>
      <c r="S88" s="1567" t="e">
        <f>IF(ISBLANK('OUT3'!G45),"##BLANK",'OUT3'!G45)</f>
        <v>#DIV/0!</v>
      </c>
      <c r="T88" s="1567" t="e">
        <f>IF(ISBLANK('OUT3'!H45),"##BLANK",'OUT3'!H45)</f>
        <v>#DIV/0!</v>
      </c>
      <c r="U88" s="1567" t="e">
        <f>IF(ISBLANK('OUT3'!I45),"##BLANK",'OUT3'!I45)</f>
        <v>#DIV/0!</v>
      </c>
      <c r="V88" s="1567" t="e">
        <f>IF(ISBLANK('OUT3'!J45),"##BLANK",'OUT3'!J45)</f>
        <v>#DIV/0!</v>
      </c>
      <c r="W88" s="1567" t="e">
        <f>IF(ISBLANK('OUT3'!K45),"##BLANK",'OUT3'!K45)</f>
        <v>#DIV/0!</v>
      </c>
      <c r="X88" s="1567" t="e">
        <f>IF(ISBLANK('OUT3'!L45),"##BLANK",'OUT3'!L45)</f>
        <v>#DIV/0!</v>
      </c>
      <c r="Y88" s="1567" t="e">
        <f>IF(ISBLANK('OUT3'!M45),"##BLANK",'OUT3'!M45)</f>
        <v>#DIV/0!</v>
      </c>
      <c r="Z88" s="1567" t="e">
        <f>IF(ISBLANK('OUT3'!N45),"##BLANK",'OUT3'!N45)</f>
        <v>#DIV/0!</v>
      </c>
      <c r="AA88" s="1567" t="e">
        <f>IF(ISBLANK('OUT3'!O45),"##BLANK",'OUT3'!O45)</f>
        <v>#DIV/0!</v>
      </c>
      <c r="AB88" s="1567" t="e">
        <f>IF(ISBLANK('OUT3'!P45),"##BLANK",'OUT3'!P45)</f>
        <v>#DIV/0!</v>
      </c>
      <c r="AC88" s="1567" t="e">
        <f>IF(ISBLANK('OUT3'!Q45),"##BLANK",'OUT3'!Q45)</f>
        <v>#DIV/0!</v>
      </c>
      <c r="AD88" s="1567" t="e">
        <f>IF(ISBLANK('OUT3'!R45),"##BLANK",'OUT3'!R45)</f>
        <v>#DIV/0!</v>
      </c>
      <c r="AE88" s="1567" t="e">
        <f>IF(ISBLANK('OUT3'!S45),"##BLANK",'OUT3'!S45)</f>
        <v>#DIV/0!</v>
      </c>
    </row>
    <row r="89" spans="2:31" ht="15.75" customHeight="1" x14ac:dyDescent="0.3">
      <c r="B89" s="1569" t="str">
        <f>'OUT3'!BU10</f>
        <v>OUT3_01_02_PR24</v>
      </c>
      <c r="C89" s="1567" t="str">
        <f>'OUT3'!$B$9 &amp; " - " &amp; 'OUT3'!B10</f>
        <v>Common PCs - Water supply interruptions </v>
      </c>
      <c r="D89" s="1567" t="str">
        <f>'OUT3'!$E10</f>
        <v>Time</v>
      </c>
      <c r="E89" s="1567" t="s">
        <v>31</v>
      </c>
      <c r="F89" s="1572" t="str">
        <f>'OUT3'!$D10</f>
        <v>PR24_WSI_SSC</v>
      </c>
      <c r="S89" s="1570" t="str">
        <f>IF(ISBLANK('OUT3'!U10),"##BLANK",'OUT3'!U10)</f>
        <v>##BLANK</v>
      </c>
      <c r="T89" s="1570" t="str">
        <f>IF(ISBLANK('OUT3'!V10),"##BLANK",'OUT3'!V10)</f>
        <v>##BLANK</v>
      </c>
      <c r="U89" s="1570" t="str">
        <f>IF(ISBLANK('OUT3'!W10),"##BLANK",'OUT3'!W10)</f>
        <v>##BLANK</v>
      </c>
      <c r="V89" s="1570">
        <f>IF(ISBLANK('OUT3'!X10),"##BLANK",'OUT3'!X10)</f>
        <v>0</v>
      </c>
      <c r="W89" s="1570">
        <f>IF(ISBLANK('OUT3'!Y10),"##BLANK",'OUT3'!Y10)</f>
        <v>0</v>
      </c>
      <c r="X89" s="1570">
        <f>IF(ISBLANK('OUT3'!Z10),"##BLANK",'OUT3'!Z10)</f>
        <v>0</v>
      </c>
      <c r="Y89" s="1570">
        <f>IF(ISBLANK('OUT3'!AA10),"##BLANK",'OUT3'!AA10)</f>
        <v>0</v>
      </c>
      <c r="Z89" s="1570">
        <f>IF(ISBLANK('OUT3'!AB10),"##BLANK",'OUT3'!AB10)</f>
        <v>0</v>
      </c>
      <c r="AA89" s="1570">
        <f>IF(ISBLANK('OUT3'!AC10),"##BLANK",'OUT3'!AC10)</f>
        <v>0</v>
      </c>
      <c r="AB89" s="1570">
        <f>IF(ISBLANK('OUT3'!AD10),"##BLANK",'OUT3'!AD10)</f>
        <v>0</v>
      </c>
      <c r="AC89" s="1570">
        <f>IF(ISBLANK('OUT3'!AE10),"##BLANK",'OUT3'!AE10)</f>
        <v>0</v>
      </c>
      <c r="AD89" s="1570">
        <f>IF(ISBLANK('OUT3'!AF10),"##BLANK",'OUT3'!AF10)</f>
        <v>0</v>
      </c>
      <c r="AE89" s="1570">
        <f>IF(ISBLANK('OUT3'!AG10),"##BLANK",'OUT3'!AG10)</f>
        <v>0</v>
      </c>
    </row>
    <row r="90" spans="2:31" ht="15.75" customHeight="1" x14ac:dyDescent="0.3">
      <c r="B90" s="1569" t="str">
        <f>'OUT3'!BU11</f>
        <v>OUT3_02_02_PR24</v>
      </c>
      <c r="C90" s="1567" t="str">
        <f>'OUT3'!$B$9 &amp; " - " &amp; 'OUT3'!B11</f>
        <v>Common PCs - Compliance risk index (CRI)  </v>
      </c>
      <c r="D90" s="1567" t="str">
        <f>'OUT3'!$E11</f>
        <v>Numerical score</v>
      </c>
      <c r="E90" s="1567" t="s">
        <v>31</v>
      </c>
      <c r="F90" s="1572" t="str">
        <f>'OUT3'!$D11</f>
        <v>PR24_CRI_SSC</v>
      </c>
      <c r="S90" s="1567" t="str">
        <f>IF(ISBLANK('OUT3'!U11),"##BLANK",'OUT3'!U11)</f>
        <v>##BLANK</v>
      </c>
      <c r="T90" s="1567" t="str">
        <f>IF(ISBLANK('OUT3'!V11),"##BLANK",'OUT3'!V11)</f>
        <v>##BLANK</v>
      </c>
      <c r="U90" s="1567" t="str">
        <f>IF(ISBLANK('OUT3'!W11),"##BLANK",'OUT3'!W11)</f>
        <v>##BLANK</v>
      </c>
      <c r="V90" s="1567">
        <f>IF(ISBLANK('OUT3'!X11),"##BLANK",'OUT3'!X11)</f>
        <v>0</v>
      </c>
      <c r="W90" s="1567">
        <f>IF(ISBLANK('OUT3'!Y11),"##BLANK",'OUT3'!Y11)</f>
        <v>0.13</v>
      </c>
      <c r="X90" s="1567">
        <f>IF(ISBLANK('OUT3'!Z11),"##BLANK",'OUT3'!Z11)</f>
        <v>0.04</v>
      </c>
      <c r="Y90" s="1567">
        <f>IF(ISBLANK('OUT3'!AA11),"##BLANK",'OUT3'!AA11)</f>
        <v>0.17</v>
      </c>
      <c r="Z90" s="1567">
        <f>IF(ISBLANK('OUT3'!AB11),"##BLANK",'OUT3'!AB11)</f>
        <v>0.06</v>
      </c>
      <c r="AA90" s="1567">
        <f>IF(ISBLANK('OUT3'!AC11),"##BLANK",'OUT3'!AC11)</f>
        <v>0.06</v>
      </c>
      <c r="AB90" s="1567">
        <f>IF(ISBLANK('OUT3'!AD11),"##BLANK",'OUT3'!AD11)</f>
        <v>0.06</v>
      </c>
      <c r="AC90" s="1567">
        <f>IF(ISBLANK('OUT3'!AE11),"##BLANK",'OUT3'!AE11)</f>
        <v>0.06</v>
      </c>
      <c r="AD90" s="1567">
        <f>IF(ISBLANK('OUT3'!AF11),"##BLANK",'OUT3'!AF11)</f>
        <v>0.06</v>
      </c>
      <c r="AE90" s="1567">
        <f>IF(ISBLANK('OUT3'!AG11),"##BLANK",'OUT3'!AG11)</f>
        <v>0.06</v>
      </c>
    </row>
    <row r="91" spans="2:31" ht="15.75" customHeight="1" x14ac:dyDescent="0.3">
      <c r="B91" s="1569" t="str">
        <f>'OUT3'!BU12</f>
        <v>OUT3_03_02_PR24</v>
      </c>
      <c r="C91" s="1567" t="str">
        <f>'OUT3'!$B$9 &amp; " - " &amp; 'OUT3'!B12</f>
        <v>Common PCs - Customer contacts about water quality  </v>
      </c>
      <c r="D91" s="1567" t="str">
        <f>'OUT3'!$E12</f>
        <v>Number</v>
      </c>
      <c r="E91" s="1567" t="s">
        <v>31</v>
      </c>
      <c r="F91" s="1572" t="str">
        <f>'OUT3'!$D12</f>
        <v>PR24_WQC_SSC</v>
      </c>
      <c r="S91" s="1567" t="str">
        <f>IF(ISBLANK('OUT3'!U12),"##BLANK",'OUT3'!U12)</f>
        <v>##BLANK</v>
      </c>
      <c r="T91" s="1567" t="str">
        <f>IF(ISBLANK('OUT3'!V12),"##BLANK",'OUT3'!V12)</f>
        <v>##BLANK</v>
      </c>
      <c r="U91" s="1567" t="str">
        <f>IF(ISBLANK('OUT3'!W12),"##BLANK",'OUT3'!W12)</f>
        <v>##BLANK</v>
      </c>
      <c r="V91" s="1567">
        <f>IF(ISBLANK('OUT3'!X12),"##BLANK",'OUT3'!X12)</f>
        <v>0</v>
      </c>
      <c r="W91" s="1567">
        <f>IF(ISBLANK('OUT3'!Y12),"##BLANK",'OUT3'!Y12)</f>
        <v>0</v>
      </c>
      <c r="X91" s="1567">
        <f>IF(ISBLANK('OUT3'!Z12),"##BLANK",'OUT3'!Z12)</f>
        <v>0</v>
      </c>
      <c r="Y91" s="1567">
        <f>IF(ISBLANK('OUT3'!AA12),"##BLANK",'OUT3'!AA12)</f>
        <v>0.02</v>
      </c>
      <c r="Z91" s="1567">
        <f>IF(ISBLANK('OUT3'!AB12),"##BLANK",'OUT3'!AB12)</f>
        <v>0.02</v>
      </c>
      <c r="AA91" s="1567">
        <f>IF(ISBLANK('OUT3'!AC12),"##BLANK",'OUT3'!AC12)</f>
        <v>0.02</v>
      </c>
      <c r="AB91" s="1567">
        <f>IF(ISBLANK('OUT3'!AD12),"##BLANK",'OUT3'!AD12)</f>
        <v>0.02</v>
      </c>
      <c r="AC91" s="1567">
        <f>IF(ISBLANK('OUT3'!AE12),"##BLANK",'OUT3'!AE12)</f>
        <v>0.02</v>
      </c>
      <c r="AD91" s="1567">
        <f>IF(ISBLANK('OUT3'!AF12),"##BLANK",'OUT3'!AF12)</f>
        <v>0.02</v>
      </c>
      <c r="AE91" s="1567">
        <f>IF(ISBLANK('OUT3'!AG12),"##BLANK",'OUT3'!AG12)</f>
        <v>0.02</v>
      </c>
    </row>
    <row r="92" spans="2:31" ht="15.75" customHeight="1" x14ac:dyDescent="0.3">
      <c r="B92" s="1569" t="str">
        <f>'OUT3'!BU13</f>
        <v>OUT3_04_02_PR24</v>
      </c>
      <c r="C92" s="1567" t="str">
        <f>'OUT3'!$B$9 &amp; " - " &amp; 'OUT3'!B13</f>
        <v>Common PCs - Internal sewer flooding  </v>
      </c>
      <c r="D92" s="1567" t="str">
        <f>'OUT3'!$E13</f>
        <v>Number</v>
      </c>
      <c r="E92" s="1567" t="s">
        <v>31</v>
      </c>
      <c r="F92" s="1572" t="str">
        <f>'OUT3'!$D13</f>
        <v>PR24_ISF_SSC</v>
      </c>
      <c r="S92" s="1567" t="str">
        <f>IF(ISBLANK('OUT3'!U13),"##BLANK",'OUT3'!U13)</f>
        <v>##BLANK</v>
      </c>
      <c r="T92" s="1567" t="str">
        <f>IF(ISBLANK('OUT3'!V13),"##BLANK",'OUT3'!V13)</f>
        <v>##BLANK</v>
      </c>
      <c r="U92" s="1567" t="str">
        <f>IF(ISBLANK('OUT3'!W13),"##BLANK",'OUT3'!W13)</f>
        <v>##BLANK</v>
      </c>
      <c r="V92" s="1567">
        <f>IF(ISBLANK('OUT3'!X13),"##BLANK",'OUT3'!X13)</f>
        <v>0</v>
      </c>
      <c r="W92" s="1567">
        <f>IF(ISBLANK('OUT3'!Y13),"##BLANK",'OUT3'!Y13)</f>
        <v>0</v>
      </c>
      <c r="X92" s="1567">
        <f>IF(ISBLANK('OUT3'!Z13),"##BLANK",'OUT3'!Z13)</f>
        <v>0</v>
      </c>
      <c r="Y92" s="1567">
        <f>IF(ISBLANK('OUT3'!AA13),"##BLANK",'OUT3'!AA13)</f>
        <v>0</v>
      </c>
      <c r="Z92" s="1567">
        <f>IF(ISBLANK('OUT3'!AB13),"##BLANK",'OUT3'!AB13)</f>
        <v>0</v>
      </c>
      <c r="AA92" s="1567">
        <f>IF(ISBLANK('OUT3'!AC13),"##BLANK",'OUT3'!AC13)</f>
        <v>0</v>
      </c>
      <c r="AB92" s="1567">
        <f>IF(ISBLANK('OUT3'!AD13),"##BLANK",'OUT3'!AD13)</f>
        <v>0</v>
      </c>
      <c r="AC92" s="1567">
        <f>IF(ISBLANK('OUT3'!AE13),"##BLANK",'OUT3'!AE13)</f>
        <v>0</v>
      </c>
      <c r="AD92" s="1567">
        <f>IF(ISBLANK('OUT3'!AF13),"##BLANK",'OUT3'!AF13)</f>
        <v>0</v>
      </c>
      <c r="AE92" s="1567">
        <f>IF(ISBLANK('OUT3'!AG13),"##BLANK",'OUT3'!AG13)</f>
        <v>0</v>
      </c>
    </row>
    <row r="93" spans="2:31" ht="15.75" customHeight="1" x14ac:dyDescent="0.3">
      <c r="B93" s="1569" t="str">
        <f>'OUT3'!BU14</f>
        <v>OUT3_05_02_PR24</v>
      </c>
      <c r="C93" s="1567" t="str">
        <f>'OUT3'!$B$9 &amp; " - " &amp; 'OUT3'!B14</f>
        <v>Common PCs - External sewer flooding  </v>
      </c>
      <c r="D93" s="1567" t="str">
        <f>'OUT3'!$E14</f>
        <v>Number</v>
      </c>
      <c r="E93" s="1567" t="s">
        <v>31</v>
      </c>
      <c r="F93" s="1572" t="str">
        <f>'OUT3'!$D14</f>
        <v>PR24_ESF_SSC</v>
      </c>
      <c r="S93" s="1567" t="str">
        <f>IF(ISBLANK('OUT3'!U14),"##BLANK",'OUT3'!U14)</f>
        <v>##BLANK</v>
      </c>
      <c r="T93" s="1567" t="str">
        <f>IF(ISBLANK('OUT3'!V14),"##BLANK",'OUT3'!V14)</f>
        <v>##BLANK</v>
      </c>
      <c r="U93" s="1567" t="str">
        <f>IF(ISBLANK('OUT3'!W14),"##BLANK",'OUT3'!W14)</f>
        <v>##BLANK</v>
      </c>
      <c r="V93" s="1567">
        <f>IF(ISBLANK('OUT3'!X14),"##BLANK",'OUT3'!X14)</f>
        <v>0</v>
      </c>
      <c r="W93" s="1567">
        <f>IF(ISBLANK('OUT3'!Y14),"##BLANK",'OUT3'!Y14)</f>
        <v>0</v>
      </c>
      <c r="X93" s="1567">
        <f>IF(ISBLANK('OUT3'!Z14),"##BLANK",'OUT3'!Z14)</f>
        <v>0</v>
      </c>
      <c r="Y93" s="1567">
        <f>IF(ISBLANK('OUT3'!AA14),"##BLANK",'OUT3'!AA14)</f>
        <v>0</v>
      </c>
      <c r="Z93" s="1567">
        <f>IF(ISBLANK('OUT3'!AB14),"##BLANK",'OUT3'!AB14)</f>
        <v>0</v>
      </c>
      <c r="AA93" s="1567">
        <f>IF(ISBLANK('OUT3'!AC14),"##BLANK",'OUT3'!AC14)</f>
        <v>0</v>
      </c>
      <c r="AB93" s="1567">
        <f>IF(ISBLANK('OUT3'!AD14),"##BLANK",'OUT3'!AD14)</f>
        <v>0</v>
      </c>
      <c r="AC93" s="1567">
        <f>IF(ISBLANK('OUT3'!AE14),"##BLANK",'OUT3'!AE14)</f>
        <v>0</v>
      </c>
      <c r="AD93" s="1567">
        <f>IF(ISBLANK('OUT3'!AF14),"##BLANK",'OUT3'!AF14)</f>
        <v>0</v>
      </c>
      <c r="AE93" s="1567">
        <f>IF(ISBLANK('OUT3'!AG14),"##BLANK",'OUT3'!AG14)</f>
        <v>0</v>
      </c>
    </row>
    <row r="94" spans="2:31" ht="15.75" customHeight="1" x14ac:dyDescent="0.3">
      <c r="B94" s="1569" t="str">
        <f>'OUT3'!BU15</f>
        <v>OUT3_06_02_PR24</v>
      </c>
      <c r="C94" s="1567" t="str">
        <f>'OUT3'!$B$9 &amp; " - " &amp; 'OUT3'!B15</f>
        <v>Common PCs - Biodiversity </v>
      </c>
      <c r="D94" s="1567" t="str">
        <f>'OUT3'!$E15</f>
        <v>Number</v>
      </c>
      <c r="E94" s="1567" t="s">
        <v>31</v>
      </c>
      <c r="F94" s="1572" t="str">
        <f>'OUT3'!$D15</f>
        <v>PR24_BIO_SSC</v>
      </c>
      <c r="S94" s="1567" t="str">
        <f>IF(ISBLANK('OUT3'!U15),"##BLANK",'OUT3'!U15)</f>
        <v>##BLANK</v>
      </c>
      <c r="T94" s="1567" t="str">
        <f>IF(ISBLANK('OUT3'!V15),"##BLANK",'OUT3'!V15)</f>
        <v>##BLANK</v>
      </c>
      <c r="U94" s="1567" t="str">
        <f>IF(ISBLANK('OUT3'!W15),"##BLANK",'OUT3'!W15)</f>
        <v>##BLANK</v>
      </c>
      <c r="V94" s="1567">
        <f>IF(ISBLANK('OUT3'!X15),"##BLANK",'OUT3'!X15)</f>
        <v>423.6</v>
      </c>
      <c r="W94" s="1567">
        <f>IF(ISBLANK('OUT3'!Y15),"##BLANK",'OUT3'!Y15)</f>
        <v>504.20000000000005</v>
      </c>
      <c r="X94" s="1567">
        <f>IF(ISBLANK('OUT3'!Z15),"##BLANK",'OUT3'!Z15)</f>
        <v>758.80000000000007</v>
      </c>
      <c r="Y94" s="1567">
        <f>IF(ISBLANK('OUT3'!AA15),"##BLANK",'OUT3'!AA15)</f>
        <v>839.40000000000009</v>
      </c>
      <c r="Z94" s="1567">
        <f>IF(ISBLANK('OUT3'!AB15),"##BLANK",'OUT3'!AB15)</f>
        <v>920.00000000000011</v>
      </c>
      <c r="AA94" s="1567">
        <f>IF(ISBLANK('OUT3'!AC15),"##BLANK",'OUT3'!AC15)</f>
        <v>920.00000000000011</v>
      </c>
      <c r="AB94" s="1567">
        <f>IF(ISBLANK('OUT3'!AD15),"##BLANK",'OUT3'!AD15)</f>
        <v>920.00000000000011</v>
      </c>
      <c r="AC94" s="1567">
        <f>IF(ISBLANK('OUT3'!AE15),"##BLANK",'OUT3'!AE15)</f>
        <v>920.00000000000011</v>
      </c>
      <c r="AD94" s="1567">
        <f>IF(ISBLANK('OUT3'!AF15),"##BLANK",'OUT3'!AF15)</f>
        <v>920.00000000000011</v>
      </c>
      <c r="AE94" s="1567">
        <f>IF(ISBLANK('OUT3'!AG15),"##BLANK",'OUT3'!AG15)</f>
        <v>920.00000000000011</v>
      </c>
    </row>
    <row r="95" spans="2:31" ht="15.75" customHeight="1" x14ac:dyDescent="0.3">
      <c r="B95" s="1569" t="str">
        <f>'OUT3'!BU16</f>
        <v>OUT3_07_02_PR24</v>
      </c>
      <c r="C95" s="1567" t="str">
        <f>'OUT3'!$B$9 &amp; " - " &amp; 'OUT3'!B16</f>
        <v>Common PCs - Operational greenhouse gas emissions (water)</v>
      </c>
      <c r="D95" s="1567" t="str">
        <f>'OUT3'!$E16</f>
        <v>Tonnes</v>
      </c>
      <c r="E95" s="1567" t="s">
        <v>31</v>
      </c>
      <c r="F95" s="1572" t="str">
        <f>'OUT3'!$D16</f>
        <v>PR24_OGW_SSC</v>
      </c>
      <c r="S95" s="1567" t="str">
        <f>IF(ISBLANK('OUT3'!U16),"##BLANK",'OUT3'!U16)</f>
        <v>##BLANK</v>
      </c>
      <c r="T95" s="1567" t="str">
        <f>IF(ISBLANK('OUT3'!V16),"##BLANK",'OUT3'!V16)</f>
        <v>##BLANK</v>
      </c>
      <c r="U95" s="1567" t="str">
        <f>IF(ISBLANK('OUT3'!W16),"##BLANK",'OUT3'!W16)</f>
        <v>##BLANK</v>
      </c>
      <c r="V95" s="1567">
        <f>IF(ISBLANK('OUT3'!X16),"##BLANK",'OUT3'!X16)</f>
        <v>-377.4</v>
      </c>
      <c r="W95" s="1567">
        <f>IF(ISBLANK('OUT3'!Y16),"##BLANK",'OUT3'!Y16)</f>
        <v>-406.79999999999995</v>
      </c>
      <c r="X95" s="1567">
        <f>IF(ISBLANK('OUT3'!Z16),"##BLANK",'OUT3'!Z16)</f>
        <v>-493.19999999999993</v>
      </c>
      <c r="Y95" s="1567">
        <f>IF(ISBLANK('OUT3'!AA16),"##BLANK",'OUT3'!AA16)</f>
        <v>99.692000000000121</v>
      </c>
      <c r="Z95" s="1567">
        <f>IF(ISBLANK('OUT3'!AB16),"##BLANK",'OUT3'!AB16)</f>
        <v>1084.2920000000001</v>
      </c>
      <c r="AA95" s="1567">
        <f>IF(ISBLANK('OUT3'!AC16),"##BLANK",'OUT3'!AC16)</f>
        <v>1084.2920000000001</v>
      </c>
      <c r="AB95" s="1567">
        <f>IF(ISBLANK('OUT3'!AD16),"##BLANK",'OUT3'!AD16)</f>
        <v>1084.2920000000001</v>
      </c>
      <c r="AC95" s="1567">
        <f>IF(ISBLANK('OUT3'!AE16),"##BLANK",'OUT3'!AE16)</f>
        <v>1084.2920000000001</v>
      </c>
      <c r="AD95" s="1567">
        <f>IF(ISBLANK('OUT3'!AF16),"##BLANK",'OUT3'!AF16)</f>
        <v>1084.2920000000001</v>
      </c>
      <c r="AE95" s="1567">
        <f>IF(ISBLANK('OUT3'!AG16),"##BLANK",'OUT3'!AG16)</f>
        <v>1084.2920000000001</v>
      </c>
    </row>
    <row r="96" spans="2:31" ht="15.75" customHeight="1" x14ac:dyDescent="0.3">
      <c r="B96" s="1569" t="str">
        <f>'OUT3'!BU17</f>
        <v>OUT3_08_02_PR24</v>
      </c>
      <c r="C96" s="1567" t="str">
        <f>'OUT3'!$B$9 &amp; " - " &amp; 'OUT3'!B17</f>
        <v>Common PCs - Operational greenhouse gas emissions (wastewater)</v>
      </c>
      <c r="D96" s="1567" t="str">
        <f>'OUT3'!$E17</f>
        <v>Tonnes</v>
      </c>
      <c r="E96" s="1567" t="s">
        <v>31</v>
      </c>
      <c r="F96" s="1572" t="str">
        <f>'OUT3'!$D17</f>
        <v>PR24_OGWW_SSC</v>
      </c>
      <c r="S96" s="1567" t="str">
        <f>IF(ISBLANK('OUT3'!U17),"##BLANK",'OUT3'!U17)</f>
        <v>##BLANK</v>
      </c>
      <c r="T96" s="1567" t="str">
        <f>IF(ISBLANK('OUT3'!V17),"##BLANK",'OUT3'!V17)</f>
        <v>##BLANK</v>
      </c>
      <c r="U96" s="1567" t="str">
        <f>IF(ISBLANK('OUT3'!W17),"##BLANK",'OUT3'!W17)</f>
        <v>##BLANK</v>
      </c>
      <c r="V96" s="1567">
        <f>IF(ISBLANK('OUT3'!X17),"##BLANK",'OUT3'!X17)</f>
        <v>0</v>
      </c>
      <c r="W96" s="1567">
        <f>IF(ISBLANK('OUT3'!Y17),"##BLANK",'OUT3'!Y17)</f>
        <v>0</v>
      </c>
      <c r="X96" s="1567">
        <f>IF(ISBLANK('OUT3'!Z17),"##BLANK",'OUT3'!Z17)</f>
        <v>0</v>
      </c>
      <c r="Y96" s="1567">
        <f>IF(ISBLANK('OUT3'!AA17),"##BLANK",'OUT3'!AA17)</f>
        <v>0</v>
      </c>
      <c r="Z96" s="1567">
        <f>IF(ISBLANK('OUT3'!AB17),"##BLANK",'OUT3'!AB17)</f>
        <v>0</v>
      </c>
      <c r="AA96" s="1567">
        <f>IF(ISBLANK('OUT3'!AC17),"##BLANK",'OUT3'!AC17)</f>
        <v>0</v>
      </c>
      <c r="AB96" s="1567">
        <f>IF(ISBLANK('OUT3'!AD17),"##BLANK",'OUT3'!AD17)</f>
        <v>0</v>
      </c>
      <c r="AC96" s="1567">
        <f>IF(ISBLANK('OUT3'!AE17),"##BLANK",'OUT3'!AE17)</f>
        <v>0</v>
      </c>
      <c r="AD96" s="1567">
        <f>IF(ISBLANK('OUT3'!AF17),"##BLANK",'OUT3'!AF17)</f>
        <v>0</v>
      </c>
      <c r="AE96" s="1567">
        <f>IF(ISBLANK('OUT3'!AG17),"##BLANK",'OUT3'!AG17)</f>
        <v>0</v>
      </c>
    </row>
    <row r="97" spans="2:31" ht="15.75" customHeight="1" x14ac:dyDescent="0.3">
      <c r="B97" s="1569" t="str">
        <f>'OUT3'!BU18</f>
        <v>OUT3_09_02_PR24</v>
      </c>
      <c r="C97" s="1567" t="str">
        <f>'OUT3'!$B$9 &amp; " - " &amp; 'OUT3'!B18</f>
        <v>Common PCs - Leakage  </v>
      </c>
      <c r="D97" s="1567" t="str">
        <f>'OUT3'!$E18</f>
        <v>%</v>
      </c>
      <c r="E97" s="1567" t="s">
        <v>31</v>
      </c>
      <c r="F97" s="1572" t="str">
        <f>'OUT3'!$D18</f>
        <v>PR24_LEA_SSC</v>
      </c>
      <c r="S97" s="1571" t="str">
        <f>IF(ISBLANK('OUT3'!U18),"##BLANK",'OUT3'!U18)</f>
        <v>##BLANK</v>
      </c>
      <c r="T97" s="1571" t="str">
        <f>IF(ISBLANK('OUT3'!V18),"##BLANK",'OUT3'!V18)</f>
        <v>##BLANK</v>
      </c>
      <c r="U97" s="1571" t="str">
        <f>IF(ISBLANK('OUT3'!W18),"##BLANK",'OUT3'!W18)</f>
        <v>##BLANK</v>
      </c>
      <c r="V97" s="1571">
        <f>IF(ISBLANK('OUT3'!X18),"##BLANK",'OUT3'!X18)</f>
        <v>1.68</v>
      </c>
      <c r="W97" s="1571">
        <f>IF(ISBLANK('OUT3'!Y18),"##BLANK",'OUT3'!Y18)</f>
        <v>3.36</v>
      </c>
      <c r="X97" s="1571">
        <f>IF(ISBLANK('OUT3'!Z18),"##BLANK",'OUT3'!Z18)</f>
        <v>5.04</v>
      </c>
      <c r="Y97" s="1571">
        <f>IF(ISBLANK('OUT3'!AA18),"##BLANK",'OUT3'!AA18)</f>
        <v>6.72</v>
      </c>
      <c r="Z97" s="1571">
        <f>IF(ISBLANK('OUT3'!AB18),"##BLANK",'OUT3'!AB18)</f>
        <v>8.4</v>
      </c>
      <c r="AA97" s="1571">
        <f>IF(ISBLANK('OUT3'!AC18),"##BLANK",'OUT3'!AC18)</f>
        <v>8.4</v>
      </c>
      <c r="AB97" s="1571">
        <f>IF(ISBLANK('OUT3'!AD18),"##BLANK",'OUT3'!AD18)</f>
        <v>8.4</v>
      </c>
      <c r="AC97" s="1571">
        <f>IF(ISBLANK('OUT3'!AE18),"##BLANK",'OUT3'!AE18)</f>
        <v>8.4</v>
      </c>
      <c r="AD97" s="1571">
        <f>IF(ISBLANK('OUT3'!AF18),"##BLANK",'OUT3'!AF18)</f>
        <v>8.4</v>
      </c>
      <c r="AE97" s="1571">
        <f>IF(ISBLANK('OUT3'!AG18),"##BLANK",'OUT3'!AG18)</f>
        <v>8.4</v>
      </c>
    </row>
    <row r="98" spans="2:31" ht="15.75" customHeight="1" x14ac:dyDescent="0.3">
      <c r="B98" s="1569" t="str">
        <f>'OUT3'!BU19</f>
        <v>OUT3_10_02_PR24</v>
      </c>
      <c r="C98" s="1567" t="str">
        <f>'OUT3'!$B$9 &amp; " - " &amp; 'OUT3'!B19</f>
        <v>Common PCs - Per capita consumption  </v>
      </c>
      <c r="D98" s="1567" t="str">
        <f>'OUT3'!$E19</f>
        <v>%</v>
      </c>
      <c r="E98" s="1567" t="s">
        <v>31</v>
      </c>
      <c r="F98" s="1572" t="str">
        <f>'OUT3'!$D19</f>
        <v>PR24_PCC_SSC</v>
      </c>
      <c r="S98" s="1571" t="str">
        <f>IF(ISBLANK('OUT3'!U19),"##BLANK",'OUT3'!U19)</f>
        <v>##BLANK</v>
      </c>
      <c r="T98" s="1571" t="str">
        <f>IF(ISBLANK('OUT3'!V19),"##BLANK",'OUT3'!V19)</f>
        <v>##BLANK</v>
      </c>
      <c r="U98" s="1571" t="str">
        <f>IF(ISBLANK('OUT3'!W19),"##BLANK",'OUT3'!W19)</f>
        <v>##BLANK</v>
      </c>
      <c r="V98" s="1571">
        <f>IF(ISBLANK('OUT3'!X19),"##BLANK",'OUT3'!X19)</f>
        <v>0.9</v>
      </c>
      <c r="W98" s="1571">
        <f>IF(ISBLANK('OUT3'!Y19),"##BLANK",'OUT3'!Y19)</f>
        <v>1.8</v>
      </c>
      <c r="X98" s="1571">
        <f>IF(ISBLANK('OUT3'!Z19),"##BLANK",'OUT3'!Z19)</f>
        <v>2.7</v>
      </c>
      <c r="Y98" s="1571">
        <f>IF(ISBLANK('OUT3'!AA19),"##BLANK",'OUT3'!AA19)</f>
        <v>3.6</v>
      </c>
      <c r="Z98" s="1571">
        <f>IF(ISBLANK('OUT3'!AB19),"##BLANK",'OUT3'!AB19)</f>
        <v>4.5</v>
      </c>
      <c r="AA98" s="1571">
        <f>IF(ISBLANK('OUT3'!AC19),"##BLANK",'OUT3'!AC19)</f>
        <v>4.5</v>
      </c>
      <c r="AB98" s="1571">
        <f>IF(ISBLANK('OUT3'!AD19),"##BLANK",'OUT3'!AD19)</f>
        <v>4.5</v>
      </c>
      <c r="AC98" s="1571">
        <f>IF(ISBLANK('OUT3'!AE19),"##BLANK",'OUT3'!AE19)</f>
        <v>4.5</v>
      </c>
      <c r="AD98" s="1571">
        <f>IF(ISBLANK('OUT3'!AF19),"##BLANK",'OUT3'!AF19)</f>
        <v>4.5</v>
      </c>
      <c r="AE98" s="1571">
        <f>IF(ISBLANK('OUT3'!AG19),"##BLANK",'OUT3'!AG19)</f>
        <v>4.5</v>
      </c>
    </row>
    <row r="99" spans="2:31" ht="15.75" customHeight="1" x14ac:dyDescent="0.3">
      <c r="B99" s="1569" t="str">
        <f>'OUT3'!BU20</f>
        <v>OUT3_11_02_PR24</v>
      </c>
      <c r="C99" s="1567" t="str">
        <f>'OUT3'!$B$9 &amp; " - " &amp; 'OUT3'!B20</f>
        <v>Common PCs - Business demand  </v>
      </c>
      <c r="D99" s="1567" t="str">
        <f>'OUT3'!$E20</f>
        <v>%</v>
      </c>
      <c r="E99" s="1567" t="s">
        <v>31</v>
      </c>
      <c r="F99" s="1572" t="str">
        <f>'OUT3'!$D20</f>
        <v>PR24_NHH_SSC</v>
      </c>
      <c r="S99" s="1571" t="str">
        <f>IF(ISBLANK('OUT3'!U20),"##BLANK",'OUT3'!U20)</f>
        <v>##BLANK</v>
      </c>
      <c r="T99" s="1571" t="str">
        <f>IF(ISBLANK('OUT3'!V20),"##BLANK",'OUT3'!V20)</f>
        <v>##BLANK</v>
      </c>
      <c r="U99" s="1571" t="str">
        <f>IF(ISBLANK('OUT3'!W20),"##BLANK",'OUT3'!W20)</f>
        <v>##BLANK</v>
      </c>
      <c r="V99" s="1571">
        <f>IF(ISBLANK('OUT3'!X20),"##BLANK",'OUT3'!X20)</f>
        <v>1.3</v>
      </c>
      <c r="W99" s="1571">
        <f>IF(ISBLANK('OUT3'!Y20),"##BLANK",'OUT3'!Y20)</f>
        <v>2.6</v>
      </c>
      <c r="X99" s="1571">
        <f>IF(ISBLANK('OUT3'!Z20),"##BLANK",'OUT3'!Z20)</f>
        <v>3.9000000000000004</v>
      </c>
      <c r="Y99" s="1571">
        <f>IF(ISBLANK('OUT3'!AA20),"##BLANK",'OUT3'!AA20)</f>
        <v>5.2</v>
      </c>
      <c r="Z99" s="1571">
        <f>IF(ISBLANK('OUT3'!AB20),"##BLANK",'OUT3'!AB20)</f>
        <v>6.5</v>
      </c>
      <c r="AA99" s="1571">
        <f>IF(ISBLANK('OUT3'!AC20),"##BLANK",'OUT3'!AC20)</f>
        <v>6.5</v>
      </c>
      <c r="AB99" s="1571">
        <f>IF(ISBLANK('OUT3'!AD20),"##BLANK",'OUT3'!AD20)</f>
        <v>6.5</v>
      </c>
      <c r="AC99" s="1571">
        <f>IF(ISBLANK('OUT3'!AE20),"##BLANK",'OUT3'!AE20)</f>
        <v>6.5</v>
      </c>
      <c r="AD99" s="1571">
        <f>IF(ISBLANK('OUT3'!AF20),"##BLANK",'OUT3'!AF20)</f>
        <v>6.5</v>
      </c>
      <c r="AE99" s="1571">
        <f>IF(ISBLANK('OUT3'!AG20),"##BLANK",'OUT3'!AG20)</f>
        <v>6.5</v>
      </c>
    </row>
    <row r="100" spans="2:31" ht="15.75" customHeight="1" x14ac:dyDescent="0.3">
      <c r="B100" s="1569" t="str">
        <f>'OUT3'!BU21</f>
        <v>OUT3_12_02_PR24</v>
      </c>
      <c r="C100" s="1567" t="str">
        <f>'OUT3'!$B$9 &amp; " - " &amp; 'OUT3'!B21</f>
        <v>Common PCs - Total pollution incidents  </v>
      </c>
      <c r="D100" s="1567" t="str">
        <f>'OUT3'!$E21</f>
        <v>Number</v>
      </c>
      <c r="E100" s="1567" t="s">
        <v>31</v>
      </c>
      <c r="F100" s="1572" t="str">
        <f>'OUT3'!$D21</f>
        <v>PR24_POL_SSC</v>
      </c>
      <c r="S100" s="1567" t="str">
        <f>IF(ISBLANK('OUT3'!U21),"##BLANK",'OUT3'!U21)</f>
        <v>##BLANK</v>
      </c>
      <c r="T100" s="1567" t="str">
        <f>IF(ISBLANK('OUT3'!V21),"##BLANK",'OUT3'!V21)</f>
        <v>##BLANK</v>
      </c>
      <c r="U100" s="1567" t="str">
        <f>IF(ISBLANK('OUT3'!W21),"##BLANK",'OUT3'!W21)</f>
        <v>##BLANK</v>
      </c>
      <c r="V100" s="1567">
        <f>IF(ISBLANK('OUT3'!X21),"##BLANK",'OUT3'!X21)</f>
        <v>0</v>
      </c>
      <c r="W100" s="1567">
        <f>IF(ISBLANK('OUT3'!Y21),"##BLANK",'OUT3'!Y21)</f>
        <v>0</v>
      </c>
      <c r="X100" s="1567">
        <f>IF(ISBLANK('OUT3'!Z21),"##BLANK",'OUT3'!Z21)</f>
        <v>0</v>
      </c>
      <c r="Y100" s="1567">
        <f>IF(ISBLANK('OUT3'!AA21),"##BLANK",'OUT3'!AA21)</f>
        <v>0</v>
      </c>
      <c r="Z100" s="1567">
        <f>IF(ISBLANK('OUT3'!AB21),"##BLANK",'OUT3'!AB21)</f>
        <v>0</v>
      </c>
      <c r="AA100" s="1567">
        <f>IF(ISBLANK('OUT3'!AC21),"##BLANK",'OUT3'!AC21)</f>
        <v>0</v>
      </c>
      <c r="AB100" s="1567">
        <f>IF(ISBLANK('OUT3'!AD21),"##BLANK",'OUT3'!AD21)</f>
        <v>0</v>
      </c>
      <c r="AC100" s="1567">
        <f>IF(ISBLANK('OUT3'!AE21),"##BLANK",'OUT3'!AE21)</f>
        <v>0</v>
      </c>
      <c r="AD100" s="1567">
        <f>IF(ISBLANK('OUT3'!AF21),"##BLANK",'OUT3'!AF21)</f>
        <v>0</v>
      </c>
      <c r="AE100" s="1567">
        <f>IF(ISBLANK('OUT3'!AG21),"##BLANK",'OUT3'!AG21)</f>
        <v>0</v>
      </c>
    </row>
    <row r="101" spans="2:31" ht="15.75" customHeight="1" x14ac:dyDescent="0.3">
      <c r="B101" s="1569" t="str">
        <f>'OUT3'!BU22</f>
        <v>OUT3_13_02_PR24</v>
      </c>
      <c r="C101" s="1567" t="str">
        <f>'OUT3'!$B$9 &amp; " - " &amp; 'OUT3'!B22</f>
        <v>Common PCs - Serious pollution incidents </v>
      </c>
      <c r="D101" s="1567" t="str">
        <f>'OUT3'!$E22</f>
        <v>Number</v>
      </c>
      <c r="E101" s="1567" t="s">
        <v>31</v>
      </c>
      <c r="F101" s="1572" t="str">
        <f>'OUT3'!$D22</f>
        <v>PR24_SPL_SSC</v>
      </c>
      <c r="S101" s="1567" t="str">
        <f>IF(ISBLANK('OUT3'!U22),"##BLANK",'OUT3'!U22)</f>
        <v>##BLANK</v>
      </c>
      <c r="T101" s="1567" t="str">
        <f>IF(ISBLANK('OUT3'!V22),"##BLANK",'OUT3'!V22)</f>
        <v>##BLANK</v>
      </c>
      <c r="U101" s="1567" t="str">
        <f>IF(ISBLANK('OUT3'!W22),"##BLANK",'OUT3'!W22)</f>
        <v>##BLANK</v>
      </c>
      <c r="V101" s="1567">
        <f>IF(ISBLANK('OUT3'!X22),"##BLANK",'OUT3'!X22)</f>
        <v>0</v>
      </c>
      <c r="W101" s="1567">
        <f>IF(ISBLANK('OUT3'!Y22),"##BLANK",'OUT3'!Y22)</f>
        <v>0</v>
      </c>
      <c r="X101" s="1567">
        <f>IF(ISBLANK('OUT3'!Z22),"##BLANK",'OUT3'!Z22)</f>
        <v>0</v>
      </c>
      <c r="Y101" s="1567">
        <f>IF(ISBLANK('OUT3'!AA22),"##BLANK",'OUT3'!AA22)</f>
        <v>0</v>
      </c>
      <c r="Z101" s="1567">
        <f>IF(ISBLANK('OUT3'!AB22),"##BLANK",'OUT3'!AB22)</f>
        <v>0</v>
      </c>
      <c r="AA101" s="1567">
        <f>IF(ISBLANK('OUT3'!AC22),"##BLANK",'OUT3'!AC22)</f>
        <v>0</v>
      </c>
      <c r="AB101" s="1567">
        <f>IF(ISBLANK('OUT3'!AD22),"##BLANK",'OUT3'!AD22)</f>
        <v>0</v>
      </c>
      <c r="AC101" s="1567">
        <f>IF(ISBLANK('OUT3'!AE22),"##BLANK",'OUT3'!AE22)</f>
        <v>0</v>
      </c>
      <c r="AD101" s="1567">
        <f>IF(ISBLANK('OUT3'!AF22),"##BLANK",'OUT3'!AF22)</f>
        <v>0</v>
      </c>
      <c r="AE101" s="1567">
        <f>IF(ISBLANK('OUT3'!AG22),"##BLANK",'OUT3'!AG22)</f>
        <v>0</v>
      </c>
    </row>
    <row r="102" spans="2:31" ht="15.75" customHeight="1" x14ac:dyDescent="0.3">
      <c r="B102" s="1569" t="str">
        <f>'OUT3'!BU23</f>
        <v>OUT3_14_02_PR24</v>
      </c>
      <c r="C102" s="1567" t="str">
        <f>'OUT3'!$B$9 &amp; " - " &amp; 'OUT3'!B23</f>
        <v>Common PCs - Discharge permit compliance  </v>
      </c>
      <c r="D102" s="1567" t="str">
        <f>'OUT3'!$E23</f>
        <v>%</v>
      </c>
      <c r="E102" s="1567" t="s">
        <v>31</v>
      </c>
      <c r="F102" s="1572" t="str">
        <f>'OUT3'!$D23</f>
        <v>PR24_DPC_SSC</v>
      </c>
      <c r="S102" s="1571" t="str">
        <f>IF(ISBLANK('OUT3'!U23),"##BLANK",'OUT3'!U23)</f>
        <v>##BLANK</v>
      </c>
      <c r="T102" s="1571" t="str">
        <f>IF(ISBLANK('OUT3'!V23),"##BLANK",'OUT3'!V23)</f>
        <v>##BLANK</v>
      </c>
      <c r="U102" s="1571" t="str">
        <f>IF(ISBLANK('OUT3'!W23),"##BLANK",'OUT3'!W23)</f>
        <v>##BLANK</v>
      </c>
      <c r="V102" s="1571">
        <f>IF(ISBLANK('OUT3'!X23),"##BLANK",'OUT3'!X23)</f>
        <v>0</v>
      </c>
      <c r="W102" s="1571">
        <f>IF(ISBLANK('OUT3'!Y23),"##BLANK",'OUT3'!Y23)</f>
        <v>0</v>
      </c>
      <c r="X102" s="1571">
        <f>IF(ISBLANK('OUT3'!Z23),"##BLANK",'OUT3'!Z23)</f>
        <v>0</v>
      </c>
      <c r="Y102" s="1571">
        <f>IF(ISBLANK('OUT3'!AA23),"##BLANK",'OUT3'!AA23)</f>
        <v>0</v>
      </c>
      <c r="Z102" s="1571">
        <f>IF(ISBLANK('OUT3'!AB23),"##BLANK",'OUT3'!AB23)</f>
        <v>0</v>
      </c>
      <c r="AA102" s="1571">
        <f>IF(ISBLANK('OUT3'!AC23),"##BLANK",'OUT3'!AC23)</f>
        <v>0</v>
      </c>
      <c r="AB102" s="1571">
        <f>IF(ISBLANK('OUT3'!AD23),"##BLANK",'OUT3'!AD23)</f>
        <v>0</v>
      </c>
      <c r="AC102" s="1571">
        <f>IF(ISBLANK('OUT3'!AE23),"##BLANK",'OUT3'!AE23)</f>
        <v>0</v>
      </c>
      <c r="AD102" s="1571">
        <f>IF(ISBLANK('OUT3'!AF23),"##BLANK",'OUT3'!AF23)</f>
        <v>0</v>
      </c>
      <c r="AE102" s="1571">
        <f>IF(ISBLANK('OUT3'!AG23),"##BLANK",'OUT3'!AG23)</f>
        <v>0</v>
      </c>
    </row>
    <row r="103" spans="2:31" ht="15.75" customHeight="1" x14ac:dyDescent="0.3">
      <c r="B103" s="1569" t="str">
        <f>'OUT3'!BU24</f>
        <v>OUT3_15_02_PR24</v>
      </c>
      <c r="C103" s="1567" t="str">
        <f>'OUT3'!$B$9 &amp; " - " &amp; 'OUT3'!B24</f>
        <v>Common PCs - Bathing water quality  </v>
      </c>
      <c r="D103" s="1567" t="str">
        <f>'OUT3'!$E24</f>
        <v>%</v>
      </c>
      <c r="E103" s="1567" t="s">
        <v>31</v>
      </c>
      <c r="F103" s="1572" t="str">
        <f>'OUT3'!$D24</f>
        <v>PR24_BWQ_SSC</v>
      </c>
      <c r="S103" s="1571" t="str">
        <f>IF(ISBLANK('OUT3'!U24),"##BLANK",'OUT3'!U24)</f>
        <v>##BLANK</v>
      </c>
      <c r="T103" s="1571" t="str">
        <f>IF(ISBLANK('OUT3'!V24),"##BLANK",'OUT3'!V24)</f>
        <v>##BLANK</v>
      </c>
      <c r="U103" s="1571" t="str">
        <f>IF(ISBLANK('OUT3'!W24),"##BLANK",'OUT3'!W24)</f>
        <v>##BLANK</v>
      </c>
      <c r="V103" s="1571">
        <f>IF(ISBLANK('OUT3'!X24),"##BLANK",'OUT3'!X24)</f>
        <v>0</v>
      </c>
      <c r="W103" s="1571">
        <f>IF(ISBLANK('OUT3'!Y24),"##BLANK",'OUT3'!Y24)</f>
        <v>0</v>
      </c>
      <c r="X103" s="1571">
        <f>IF(ISBLANK('OUT3'!Z24),"##BLANK",'OUT3'!Z24)</f>
        <v>0</v>
      </c>
      <c r="Y103" s="1571">
        <f>IF(ISBLANK('OUT3'!AA24),"##BLANK",'OUT3'!AA24)</f>
        <v>0</v>
      </c>
      <c r="Z103" s="1571">
        <f>IF(ISBLANK('OUT3'!AB24),"##BLANK",'OUT3'!AB24)</f>
        <v>0</v>
      </c>
      <c r="AA103" s="1571">
        <f>IF(ISBLANK('OUT3'!AC24),"##BLANK",'OUT3'!AC24)</f>
        <v>0</v>
      </c>
      <c r="AB103" s="1571">
        <f>IF(ISBLANK('OUT3'!AD24),"##BLANK",'OUT3'!AD24)</f>
        <v>0</v>
      </c>
      <c r="AC103" s="1571">
        <f>IF(ISBLANK('OUT3'!AE24),"##BLANK",'OUT3'!AE24)</f>
        <v>0</v>
      </c>
      <c r="AD103" s="1571">
        <f>IF(ISBLANK('OUT3'!AF24),"##BLANK",'OUT3'!AF24)</f>
        <v>0</v>
      </c>
      <c r="AE103" s="1571">
        <f>IF(ISBLANK('OUT3'!AG24),"##BLANK",'OUT3'!AG24)</f>
        <v>0</v>
      </c>
    </row>
    <row r="104" spans="2:31" ht="15.75" customHeight="1" x14ac:dyDescent="0.3">
      <c r="B104" s="1569" t="str">
        <f>'OUT3'!BU25</f>
        <v>OUT3_16_02_PR24</v>
      </c>
      <c r="C104" s="1567" t="str">
        <f>'OUT3'!$B$9 &amp; " - " &amp; 'OUT3'!B25</f>
        <v>Common PCs - River water quality (phosphorus) </v>
      </c>
      <c r="D104" s="1567" t="str">
        <f>'OUT3'!$E25</f>
        <v>Number</v>
      </c>
      <c r="E104" s="1567" t="s">
        <v>31</v>
      </c>
      <c r="F104" s="1572" t="str">
        <f>'OUT3'!$D25</f>
        <v>PR24_RWQ_SSC</v>
      </c>
      <c r="S104" s="1567" t="str">
        <f>IF(ISBLANK('OUT3'!U25),"##BLANK",'OUT3'!U25)</f>
        <v>##BLANK</v>
      </c>
      <c r="T104" s="1567" t="str">
        <f>IF(ISBLANK('OUT3'!V25),"##BLANK",'OUT3'!V25)</f>
        <v>##BLANK</v>
      </c>
      <c r="U104" s="1567" t="str">
        <f>IF(ISBLANK('OUT3'!W25),"##BLANK",'OUT3'!W25)</f>
        <v>##BLANK</v>
      </c>
      <c r="V104" s="1567">
        <f>IF(ISBLANK('OUT3'!X25),"##BLANK",'OUT3'!X25)</f>
        <v>0</v>
      </c>
      <c r="W104" s="1567">
        <f>IF(ISBLANK('OUT3'!Y25),"##BLANK",'OUT3'!Y25)</f>
        <v>0</v>
      </c>
      <c r="X104" s="1567">
        <f>IF(ISBLANK('OUT3'!Z25),"##BLANK",'OUT3'!Z25)</f>
        <v>0</v>
      </c>
      <c r="Y104" s="1567">
        <f>IF(ISBLANK('OUT3'!AA25),"##BLANK",'OUT3'!AA25)</f>
        <v>0</v>
      </c>
      <c r="Z104" s="1567">
        <f>IF(ISBLANK('OUT3'!AB25),"##BLANK",'OUT3'!AB25)</f>
        <v>0</v>
      </c>
      <c r="AA104" s="1567">
        <f>IF(ISBLANK('OUT3'!AC25),"##BLANK",'OUT3'!AC25)</f>
        <v>0</v>
      </c>
      <c r="AB104" s="1567">
        <f>IF(ISBLANK('OUT3'!AD25),"##BLANK",'OUT3'!AD25)</f>
        <v>0</v>
      </c>
      <c r="AC104" s="1567">
        <f>IF(ISBLANK('OUT3'!AE25),"##BLANK",'OUT3'!AE25)</f>
        <v>0</v>
      </c>
      <c r="AD104" s="1567">
        <f>IF(ISBLANK('OUT3'!AF25),"##BLANK",'OUT3'!AF25)</f>
        <v>0</v>
      </c>
      <c r="AE104" s="1567">
        <f>IF(ISBLANK('OUT3'!AG25),"##BLANK",'OUT3'!AG25)</f>
        <v>0</v>
      </c>
    </row>
    <row r="105" spans="2:31" ht="15.75" customHeight="1" x14ac:dyDescent="0.3">
      <c r="B105" s="1569" t="str">
        <f>'OUT3'!BU26</f>
        <v>OUT3_17_02_PR24</v>
      </c>
      <c r="C105" s="1567" t="str">
        <f>'OUT3'!$B$9 &amp; " - " &amp; 'OUT3'!B26</f>
        <v>Common PCs - Storm overflows  </v>
      </c>
      <c r="D105" s="1567" t="str">
        <f>'OUT3'!$E26</f>
        <v>Number</v>
      </c>
      <c r="E105" s="1567" t="s">
        <v>31</v>
      </c>
      <c r="F105" s="1572" t="str">
        <f>'OUT3'!$D26</f>
        <v>PR24_SOF_SSC</v>
      </c>
      <c r="S105" s="1567" t="str">
        <f>IF(ISBLANK('OUT3'!U26),"##BLANK",'OUT3'!U26)</f>
        <v>##BLANK</v>
      </c>
      <c r="T105" s="1567" t="str">
        <f>IF(ISBLANK('OUT3'!V26),"##BLANK",'OUT3'!V26)</f>
        <v>##BLANK</v>
      </c>
      <c r="U105" s="1567" t="str">
        <f>IF(ISBLANK('OUT3'!W26),"##BLANK",'OUT3'!W26)</f>
        <v>##BLANK</v>
      </c>
      <c r="V105" s="1567">
        <f>IF(ISBLANK('OUT3'!X26),"##BLANK",'OUT3'!X26)</f>
        <v>0</v>
      </c>
      <c r="W105" s="1567">
        <f>IF(ISBLANK('OUT3'!Y26),"##BLANK",'OUT3'!Y26)</f>
        <v>0</v>
      </c>
      <c r="X105" s="1567">
        <f>IF(ISBLANK('OUT3'!Z26),"##BLANK",'OUT3'!Z26)</f>
        <v>0</v>
      </c>
      <c r="Y105" s="1567">
        <f>IF(ISBLANK('OUT3'!AA26),"##BLANK",'OUT3'!AA26)</f>
        <v>0</v>
      </c>
      <c r="Z105" s="1567">
        <f>IF(ISBLANK('OUT3'!AB26),"##BLANK",'OUT3'!AB26)</f>
        <v>0</v>
      </c>
      <c r="AA105" s="1567">
        <f>IF(ISBLANK('OUT3'!AC26),"##BLANK",'OUT3'!AC26)</f>
        <v>0</v>
      </c>
      <c r="AB105" s="1567">
        <f>IF(ISBLANK('OUT3'!AD26),"##BLANK",'OUT3'!AD26)</f>
        <v>0</v>
      </c>
      <c r="AC105" s="1567">
        <f>IF(ISBLANK('OUT3'!AE26),"##BLANK",'OUT3'!AE26)</f>
        <v>0</v>
      </c>
      <c r="AD105" s="1567">
        <f>IF(ISBLANK('OUT3'!AF26),"##BLANK",'OUT3'!AF26)</f>
        <v>0</v>
      </c>
      <c r="AE105" s="1567">
        <f>IF(ISBLANK('OUT3'!AG26),"##BLANK",'OUT3'!AG26)</f>
        <v>0</v>
      </c>
    </row>
    <row r="106" spans="2:31" ht="15.75" customHeight="1" x14ac:dyDescent="0.3">
      <c r="B106" s="1569" t="str">
        <f>'OUT3'!BU27</f>
        <v>OUT3_18_02_PR24</v>
      </c>
      <c r="C106" s="1567" t="str">
        <f>'OUT3'!$B$9 &amp; " - " &amp; 'OUT3'!B27</f>
        <v>Common PCs - Mains repairs  </v>
      </c>
      <c r="D106" s="1567" t="str">
        <f>'OUT3'!$E27</f>
        <v>Number</v>
      </c>
      <c r="E106" s="1567" t="s">
        <v>31</v>
      </c>
      <c r="F106" s="1572" t="str">
        <f>'OUT3'!$D27</f>
        <v>PR24_MRP_SSC</v>
      </c>
      <c r="S106" s="1567" t="str">
        <f>IF(ISBLANK('OUT3'!U27),"##BLANK",'OUT3'!U27)</f>
        <v>##BLANK</v>
      </c>
      <c r="T106" s="1567" t="str">
        <f>IF(ISBLANK('OUT3'!V27),"##BLANK",'OUT3'!V27)</f>
        <v>##BLANK</v>
      </c>
      <c r="U106" s="1567" t="str">
        <f>IF(ISBLANK('OUT3'!W27),"##BLANK",'OUT3'!W27)</f>
        <v>##BLANK</v>
      </c>
      <c r="V106" s="1567">
        <f>IF(ISBLANK('OUT3'!X27),"##BLANK",'OUT3'!X27)</f>
        <v>0</v>
      </c>
      <c r="W106" s="1567">
        <f>IF(ISBLANK('OUT3'!Y27),"##BLANK",'OUT3'!Y27)</f>
        <v>0</v>
      </c>
      <c r="X106" s="1567">
        <f>IF(ISBLANK('OUT3'!Z27),"##BLANK",'OUT3'!Z27)</f>
        <v>0</v>
      </c>
      <c r="Y106" s="1567">
        <f>IF(ISBLANK('OUT3'!AA27),"##BLANK",'OUT3'!AA27)</f>
        <v>0</v>
      </c>
      <c r="Z106" s="1567">
        <f>IF(ISBLANK('OUT3'!AB27),"##BLANK",'OUT3'!AB27)</f>
        <v>0</v>
      </c>
      <c r="AA106" s="1567">
        <f>IF(ISBLANK('OUT3'!AC27),"##BLANK",'OUT3'!AC27)</f>
        <v>0</v>
      </c>
      <c r="AB106" s="1567">
        <f>IF(ISBLANK('OUT3'!AD27),"##BLANK",'OUT3'!AD27)</f>
        <v>0</v>
      </c>
      <c r="AC106" s="1567">
        <f>IF(ISBLANK('OUT3'!AE27),"##BLANK",'OUT3'!AE27)</f>
        <v>0</v>
      </c>
      <c r="AD106" s="1567">
        <f>IF(ISBLANK('OUT3'!AF27),"##BLANK",'OUT3'!AF27)</f>
        <v>0</v>
      </c>
      <c r="AE106" s="1567">
        <f>IF(ISBLANK('OUT3'!AG27),"##BLANK",'OUT3'!AG27)</f>
        <v>0</v>
      </c>
    </row>
    <row r="107" spans="2:31" ht="15.75" customHeight="1" x14ac:dyDescent="0.3">
      <c r="B107" s="1569" t="str">
        <f>'OUT3'!BU28</f>
        <v>OUT3_19_02_PR24</v>
      </c>
      <c r="C107" s="1567" t="str">
        <f>'OUT3'!$B$9 &amp; " - " &amp; 'OUT3'!B28</f>
        <v>Common PCs - Unplanned outage </v>
      </c>
      <c r="D107" s="1567" t="str">
        <f>'OUT3'!$E28</f>
        <v>%</v>
      </c>
      <c r="E107" s="1567" t="s">
        <v>31</v>
      </c>
      <c r="F107" s="1572" t="str">
        <f>'OUT3'!$D28</f>
        <v>PR24_UNO_SSC</v>
      </c>
      <c r="S107" s="1571" t="str">
        <f>IF(ISBLANK('OUT3'!U28),"##BLANK",'OUT3'!U28)</f>
        <v>##BLANK</v>
      </c>
      <c r="T107" s="1571" t="str">
        <f>IF(ISBLANK('OUT3'!V28),"##BLANK",'OUT3'!V28)</f>
        <v>##BLANK</v>
      </c>
      <c r="U107" s="1571" t="str">
        <f>IF(ISBLANK('OUT3'!W28),"##BLANK",'OUT3'!W28)</f>
        <v>##BLANK</v>
      </c>
      <c r="V107" s="1571">
        <f>IF(ISBLANK('OUT3'!X28),"##BLANK",'OUT3'!X28)</f>
        <v>0</v>
      </c>
      <c r="W107" s="1571">
        <f>IF(ISBLANK('OUT3'!Y28),"##BLANK",'OUT3'!Y28)</f>
        <v>0</v>
      </c>
      <c r="X107" s="1571">
        <f>IF(ISBLANK('OUT3'!Z28),"##BLANK",'OUT3'!Z28)</f>
        <v>0</v>
      </c>
      <c r="Y107" s="1571">
        <f>IF(ISBLANK('OUT3'!AA28),"##BLANK",'OUT3'!AA28)</f>
        <v>0</v>
      </c>
      <c r="Z107" s="1571">
        <f>IF(ISBLANK('OUT3'!AB28),"##BLANK",'OUT3'!AB28)</f>
        <v>0</v>
      </c>
      <c r="AA107" s="1571">
        <f>IF(ISBLANK('OUT3'!AC28),"##BLANK",'OUT3'!AC28)</f>
        <v>0</v>
      </c>
      <c r="AB107" s="1571">
        <f>IF(ISBLANK('OUT3'!AD28),"##BLANK",'OUT3'!AD28)</f>
        <v>0</v>
      </c>
      <c r="AC107" s="1571">
        <f>IF(ISBLANK('OUT3'!AE28),"##BLANK",'OUT3'!AE28)</f>
        <v>0</v>
      </c>
      <c r="AD107" s="1571">
        <f>IF(ISBLANK('OUT3'!AF28),"##BLANK",'OUT3'!AF28)</f>
        <v>0</v>
      </c>
      <c r="AE107" s="1571">
        <f>IF(ISBLANK('OUT3'!AG28),"##BLANK",'OUT3'!AG28)</f>
        <v>0</v>
      </c>
    </row>
    <row r="108" spans="2:31" ht="15.75" customHeight="1" x14ac:dyDescent="0.3">
      <c r="B108" s="1569" t="str">
        <f>'OUT3'!BU29</f>
        <v>OUT3_20_02_PR24</v>
      </c>
      <c r="C108" s="1567" t="str">
        <f>'OUT3'!$B$9 &amp; " - " &amp; 'OUT3'!B29</f>
        <v>Common PCs - Sewer collapses </v>
      </c>
      <c r="D108" s="1567" t="str">
        <f>'OUT3'!$E29</f>
        <v>Number</v>
      </c>
      <c r="E108" s="1567" t="s">
        <v>31</v>
      </c>
      <c r="F108" s="1572" t="str">
        <f>'OUT3'!$D29</f>
        <v>PR24_SCO_SSC</v>
      </c>
      <c r="S108" s="1567" t="str">
        <f>IF(ISBLANK('OUT3'!U29),"##BLANK",'OUT3'!U29)</f>
        <v>##BLANK</v>
      </c>
      <c r="T108" s="1567" t="str">
        <f>IF(ISBLANK('OUT3'!V29),"##BLANK",'OUT3'!V29)</f>
        <v>##BLANK</v>
      </c>
      <c r="U108" s="1567" t="str">
        <f>IF(ISBLANK('OUT3'!W29),"##BLANK",'OUT3'!W29)</f>
        <v>##BLANK</v>
      </c>
      <c r="V108" s="1567">
        <f>IF(ISBLANK('OUT3'!X29),"##BLANK",'OUT3'!X29)</f>
        <v>0</v>
      </c>
      <c r="W108" s="1567">
        <f>IF(ISBLANK('OUT3'!Y29),"##BLANK",'OUT3'!Y29)</f>
        <v>0</v>
      </c>
      <c r="X108" s="1567">
        <f>IF(ISBLANK('OUT3'!Z29),"##BLANK",'OUT3'!Z29)</f>
        <v>0</v>
      </c>
      <c r="Y108" s="1567">
        <f>IF(ISBLANK('OUT3'!AA29),"##BLANK",'OUT3'!AA29)</f>
        <v>0</v>
      </c>
      <c r="Z108" s="1567">
        <f>IF(ISBLANK('OUT3'!AB29),"##BLANK",'OUT3'!AB29)</f>
        <v>0</v>
      </c>
      <c r="AA108" s="1567">
        <f>IF(ISBLANK('OUT3'!AC29),"##BLANK",'OUT3'!AC29)</f>
        <v>0</v>
      </c>
      <c r="AB108" s="1567">
        <f>IF(ISBLANK('OUT3'!AD29),"##BLANK",'OUT3'!AD29)</f>
        <v>0</v>
      </c>
      <c r="AC108" s="1567">
        <f>IF(ISBLANK('OUT3'!AE29),"##BLANK",'OUT3'!AE29)</f>
        <v>0</v>
      </c>
      <c r="AD108" s="1567">
        <f>IF(ISBLANK('OUT3'!AF29),"##BLANK",'OUT3'!AF29)</f>
        <v>0</v>
      </c>
      <c r="AE108" s="1567">
        <f>IF(ISBLANK('OUT3'!AG29),"##BLANK",'OUT3'!AG29)</f>
        <v>0</v>
      </c>
    </row>
    <row r="109" spans="2:31" ht="15.75" customHeight="1" x14ac:dyDescent="0.3">
      <c r="B109" s="1569" t="str">
        <f>'OUT3'!BU32</f>
        <v>OUT3_09_02_A1_PR24</v>
      </c>
      <c r="C109" s="1567" t="str">
        <f>'OUT3'!$B$31 &amp; " - " &amp; 'OUT3'!B32</f>
        <v>Regional PCs - Leakage - region 1</v>
      </c>
      <c r="D109" s="1567" t="str">
        <f>'OUT3'!$E32</f>
        <v>%</v>
      </c>
      <c r="E109" s="1567" t="s">
        <v>31</v>
      </c>
      <c r="F109" s="1572" t="str">
        <f>'OUT3'!$D32</f>
        <v>PR24_LEA.1_SSC</v>
      </c>
      <c r="S109" s="1571" t="str">
        <f>IF(ISBLANK('OUT3'!U32),"##BLANK",'OUT3'!U32)</f>
        <v>##BLANK</v>
      </c>
      <c r="T109" s="1571" t="str">
        <f>IF(ISBLANK('OUT3'!V32),"##BLANK",'OUT3'!V32)</f>
        <v>##BLANK</v>
      </c>
      <c r="U109" s="1571" t="str">
        <f>IF(ISBLANK('OUT3'!W32),"##BLANK",'OUT3'!W32)</f>
        <v>##BLANK</v>
      </c>
      <c r="V109" s="1571">
        <f>IF(ISBLANK('OUT3'!X32),"##BLANK",'OUT3'!X32)</f>
        <v>0</v>
      </c>
      <c r="W109" s="1571">
        <f>IF(ISBLANK('OUT3'!Y32),"##BLANK",'OUT3'!Y32)</f>
        <v>0</v>
      </c>
      <c r="X109" s="1571">
        <f>IF(ISBLANK('OUT3'!Z32),"##BLANK",'OUT3'!Z32)</f>
        <v>0</v>
      </c>
      <c r="Y109" s="1571">
        <f>IF(ISBLANK('OUT3'!AA32),"##BLANK",'OUT3'!AA32)</f>
        <v>0</v>
      </c>
      <c r="Z109" s="1571">
        <f>IF(ISBLANK('OUT3'!AB32),"##BLANK",'OUT3'!AB32)</f>
        <v>0</v>
      </c>
      <c r="AA109" s="1571">
        <f>IF(ISBLANK('OUT3'!AC32),"##BLANK",'OUT3'!AC32)</f>
        <v>0</v>
      </c>
      <c r="AB109" s="1571">
        <f>IF(ISBLANK('OUT3'!AD32),"##BLANK",'OUT3'!AD32)</f>
        <v>0</v>
      </c>
      <c r="AC109" s="1571">
        <f>IF(ISBLANK('OUT3'!AE32),"##BLANK",'OUT3'!AE32)</f>
        <v>0</v>
      </c>
      <c r="AD109" s="1571">
        <f>IF(ISBLANK('OUT3'!AF32),"##BLANK",'OUT3'!AF32)</f>
        <v>0</v>
      </c>
      <c r="AE109" s="1571">
        <f>IF(ISBLANK('OUT3'!AG32),"##BLANK",'OUT3'!AG32)</f>
        <v>0</v>
      </c>
    </row>
    <row r="110" spans="2:31" ht="15.75" customHeight="1" x14ac:dyDescent="0.3">
      <c r="B110" s="1569" t="str">
        <f>'OUT3'!BU33</f>
        <v>OUT3_09_02_A2_PR24</v>
      </c>
      <c r="C110" s="1567" t="str">
        <f>'OUT3'!$B$31 &amp; " - " &amp; 'OUT3'!B33</f>
        <v>Regional PCs - Leakage - region 2</v>
      </c>
      <c r="D110" s="1567" t="str">
        <f>'OUT3'!$E33</f>
        <v>%</v>
      </c>
      <c r="E110" s="1567" t="s">
        <v>31</v>
      </c>
      <c r="F110" s="1572" t="str">
        <f>'OUT3'!$D33</f>
        <v>PR24_LEA.2_SSC</v>
      </c>
      <c r="S110" s="1571" t="str">
        <f>IF(ISBLANK('OUT3'!U33),"##BLANK",'OUT3'!U33)</f>
        <v>##BLANK</v>
      </c>
      <c r="T110" s="1571" t="str">
        <f>IF(ISBLANK('OUT3'!V33),"##BLANK",'OUT3'!V33)</f>
        <v>##BLANK</v>
      </c>
      <c r="U110" s="1571" t="str">
        <f>IF(ISBLANK('OUT3'!W33),"##BLANK",'OUT3'!W33)</f>
        <v>##BLANK</v>
      </c>
      <c r="V110" s="1571">
        <f>IF(ISBLANK('OUT3'!X33),"##BLANK",'OUT3'!X33)</f>
        <v>0</v>
      </c>
      <c r="W110" s="1571">
        <f>IF(ISBLANK('OUT3'!Y33),"##BLANK",'OUT3'!Y33)</f>
        <v>0</v>
      </c>
      <c r="X110" s="1571">
        <f>IF(ISBLANK('OUT3'!Z33),"##BLANK",'OUT3'!Z33)</f>
        <v>0</v>
      </c>
      <c r="Y110" s="1571">
        <f>IF(ISBLANK('OUT3'!AA33),"##BLANK",'OUT3'!AA33)</f>
        <v>0</v>
      </c>
      <c r="Z110" s="1571">
        <f>IF(ISBLANK('OUT3'!AB33),"##BLANK",'OUT3'!AB33)</f>
        <v>0</v>
      </c>
      <c r="AA110" s="1571">
        <f>IF(ISBLANK('OUT3'!AC33),"##BLANK",'OUT3'!AC33)</f>
        <v>0</v>
      </c>
      <c r="AB110" s="1571">
        <f>IF(ISBLANK('OUT3'!AD33),"##BLANK",'OUT3'!AD33)</f>
        <v>0</v>
      </c>
      <c r="AC110" s="1571">
        <f>IF(ISBLANK('OUT3'!AE33),"##BLANK",'OUT3'!AE33)</f>
        <v>0</v>
      </c>
      <c r="AD110" s="1571">
        <f>IF(ISBLANK('OUT3'!AF33),"##BLANK",'OUT3'!AF33)</f>
        <v>0</v>
      </c>
      <c r="AE110" s="1571">
        <f>IF(ISBLANK('OUT3'!AG33),"##BLANK",'OUT3'!AG33)</f>
        <v>0</v>
      </c>
    </row>
    <row r="111" spans="2:31" ht="15.75" customHeight="1" x14ac:dyDescent="0.3">
      <c r="B111" s="1569" t="str">
        <f>'OUT3'!BU34</f>
        <v>OUT3_10_02_A1_PR24</v>
      </c>
      <c r="C111" s="1567" t="str">
        <f>'OUT3'!$B$31 &amp; " - " &amp; 'OUT3'!B34</f>
        <v>Regional PCs - Per capita consumption - region 1</v>
      </c>
      <c r="D111" s="1567" t="str">
        <f>'OUT3'!$E34</f>
        <v>%</v>
      </c>
      <c r="E111" s="1567" t="s">
        <v>31</v>
      </c>
      <c r="F111" s="1572" t="str">
        <f>'OUT3'!$D34</f>
        <v>PR24_PCC.1_SSC</v>
      </c>
      <c r="S111" s="1571" t="str">
        <f>IF(ISBLANK('OUT3'!U34),"##BLANK",'OUT3'!U34)</f>
        <v>##BLANK</v>
      </c>
      <c r="T111" s="1571" t="str">
        <f>IF(ISBLANK('OUT3'!V34),"##BLANK",'OUT3'!V34)</f>
        <v>##BLANK</v>
      </c>
      <c r="U111" s="1571" t="str">
        <f>IF(ISBLANK('OUT3'!W34),"##BLANK",'OUT3'!W34)</f>
        <v>##BLANK</v>
      </c>
      <c r="V111" s="1571">
        <f>IF(ISBLANK('OUT3'!X34),"##BLANK",'OUT3'!X34)</f>
        <v>0</v>
      </c>
      <c r="W111" s="1571">
        <f>IF(ISBLANK('OUT3'!Y34),"##BLANK",'OUT3'!Y34)</f>
        <v>0</v>
      </c>
      <c r="X111" s="1571">
        <f>IF(ISBLANK('OUT3'!Z34),"##BLANK",'OUT3'!Z34)</f>
        <v>0</v>
      </c>
      <c r="Y111" s="1571">
        <f>IF(ISBLANK('OUT3'!AA34),"##BLANK",'OUT3'!AA34)</f>
        <v>0</v>
      </c>
      <c r="Z111" s="1571">
        <f>IF(ISBLANK('OUT3'!AB34),"##BLANK",'OUT3'!AB34)</f>
        <v>0</v>
      </c>
      <c r="AA111" s="1571">
        <f>IF(ISBLANK('OUT3'!AC34),"##BLANK",'OUT3'!AC34)</f>
        <v>0</v>
      </c>
      <c r="AB111" s="1571">
        <f>IF(ISBLANK('OUT3'!AD34),"##BLANK",'OUT3'!AD34)</f>
        <v>0</v>
      </c>
      <c r="AC111" s="1571">
        <f>IF(ISBLANK('OUT3'!AE34),"##BLANK",'OUT3'!AE34)</f>
        <v>0</v>
      </c>
      <c r="AD111" s="1571">
        <f>IF(ISBLANK('OUT3'!AF34),"##BLANK",'OUT3'!AF34)</f>
        <v>0</v>
      </c>
      <c r="AE111" s="1571">
        <f>IF(ISBLANK('OUT3'!AG34),"##BLANK",'OUT3'!AG34)</f>
        <v>0</v>
      </c>
    </row>
    <row r="112" spans="2:31" ht="15.75" customHeight="1" x14ac:dyDescent="0.3">
      <c r="B112" s="1569" t="str">
        <f>'OUT3'!BU35</f>
        <v>OUT3_10_02_A2_PR24</v>
      </c>
      <c r="C112" s="1567" t="str">
        <f>'OUT3'!$B$31 &amp; " - " &amp; 'OUT3'!B35</f>
        <v>Regional PCs - Per capita consumption - region 2</v>
      </c>
      <c r="D112" s="1567" t="str">
        <f>'OUT3'!$E35</f>
        <v>%</v>
      </c>
      <c r="E112" s="1567" t="s">
        <v>31</v>
      </c>
      <c r="F112" s="1572" t="str">
        <f>'OUT3'!$D35</f>
        <v>PR24_PCC.2_SSC</v>
      </c>
      <c r="S112" s="1571" t="str">
        <f>IF(ISBLANK('OUT3'!U35),"##BLANK",'OUT3'!U35)</f>
        <v>##BLANK</v>
      </c>
      <c r="T112" s="1571" t="str">
        <f>IF(ISBLANK('OUT3'!V35),"##BLANK",'OUT3'!V35)</f>
        <v>##BLANK</v>
      </c>
      <c r="U112" s="1571" t="str">
        <f>IF(ISBLANK('OUT3'!W35),"##BLANK",'OUT3'!W35)</f>
        <v>##BLANK</v>
      </c>
      <c r="V112" s="1571">
        <f>IF(ISBLANK('OUT3'!X35),"##BLANK",'OUT3'!X35)</f>
        <v>0</v>
      </c>
      <c r="W112" s="1571">
        <f>IF(ISBLANK('OUT3'!Y35),"##BLANK",'OUT3'!Y35)</f>
        <v>0</v>
      </c>
      <c r="X112" s="1571">
        <f>IF(ISBLANK('OUT3'!Z35),"##BLANK",'OUT3'!Z35)</f>
        <v>0</v>
      </c>
      <c r="Y112" s="1571">
        <f>IF(ISBLANK('OUT3'!AA35),"##BLANK",'OUT3'!AA35)</f>
        <v>0</v>
      </c>
      <c r="Z112" s="1571">
        <f>IF(ISBLANK('OUT3'!AB35),"##BLANK",'OUT3'!AB35)</f>
        <v>0</v>
      </c>
      <c r="AA112" s="1571">
        <f>IF(ISBLANK('OUT3'!AC35),"##BLANK",'OUT3'!AC35)</f>
        <v>0</v>
      </c>
      <c r="AB112" s="1571">
        <f>IF(ISBLANK('OUT3'!AD35),"##BLANK",'OUT3'!AD35)</f>
        <v>0</v>
      </c>
      <c r="AC112" s="1571">
        <f>IF(ISBLANK('OUT3'!AE35),"##BLANK",'OUT3'!AE35)</f>
        <v>0</v>
      </c>
      <c r="AD112" s="1571">
        <f>IF(ISBLANK('OUT3'!AF35),"##BLANK",'OUT3'!AF35)</f>
        <v>0</v>
      </c>
      <c r="AE112" s="1571">
        <f>IF(ISBLANK('OUT3'!AG35),"##BLANK",'OUT3'!AG35)</f>
        <v>0</v>
      </c>
    </row>
    <row r="113" spans="2:31" ht="15.75" customHeight="1" x14ac:dyDescent="0.3">
      <c r="B113" s="1569" t="str">
        <f>'OUT3'!BU36</f>
        <v>OUT3_11_02_A1_PR24</v>
      </c>
      <c r="C113" s="1567" t="str">
        <f>'OUT3'!$B$31 &amp; " - " &amp; 'OUT3'!B36</f>
        <v>Regional PCs - Business demand - region 1</v>
      </c>
      <c r="D113" s="1567" t="str">
        <f>'OUT3'!$E36</f>
        <v>%</v>
      </c>
      <c r="E113" s="1567" t="s">
        <v>31</v>
      </c>
      <c r="F113" s="1572" t="str">
        <f>'OUT3'!$D36</f>
        <v>PR24_NHH.1_SSC</v>
      </c>
      <c r="S113" s="1571" t="str">
        <f>IF(ISBLANK('OUT3'!U36),"##BLANK",'OUT3'!U36)</f>
        <v>##BLANK</v>
      </c>
      <c r="T113" s="1571" t="str">
        <f>IF(ISBLANK('OUT3'!V36),"##BLANK",'OUT3'!V36)</f>
        <v>##BLANK</v>
      </c>
      <c r="U113" s="1571" t="str">
        <f>IF(ISBLANK('OUT3'!W36),"##BLANK",'OUT3'!W36)</f>
        <v>##BLANK</v>
      </c>
      <c r="V113" s="1571">
        <f>IF(ISBLANK('OUT3'!X36),"##BLANK",'OUT3'!X36)</f>
        <v>0</v>
      </c>
      <c r="W113" s="1571">
        <f>IF(ISBLANK('OUT3'!Y36),"##BLANK",'OUT3'!Y36)</f>
        <v>0</v>
      </c>
      <c r="X113" s="1571">
        <f>IF(ISBLANK('OUT3'!Z36),"##BLANK",'OUT3'!Z36)</f>
        <v>0</v>
      </c>
      <c r="Y113" s="1571">
        <f>IF(ISBLANK('OUT3'!AA36),"##BLANK",'OUT3'!AA36)</f>
        <v>0</v>
      </c>
      <c r="Z113" s="1571">
        <f>IF(ISBLANK('OUT3'!AB36),"##BLANK",'OUT3'!AB36)</f>
        <v>0</v>
      </c>
      <c r="AA113" s="1571">
        <f>IF(ISBLANK('OUT3'!AC36),"##BLANK",'OUT3'!AC36)</f>
        <v>0</v>
      </c>
      <c r="AB113" s="1571">
        <f>IF(ISBLANK('OUT3'!AD36),"##BLANK",'OUT3'!AD36)</f>
        <v>0</v>
      </c>
      <c r="AC113" s="1571">
        <f>IF(ISBLANK('OUT3'!AE36),"##BLANK",'OUT3'!AE36)</f>
        <v>0</v>
      </c>
      <c r="AD113" s="1571">
        <f>IF(ISBLANK('OUT3'!AF36),"##BLANK",'OUT3'!AF36)</f>
        <v>0</v>
      </c>
      <c r="AE113" s="1571">
        <f>IF(ISBLANK('OUT3'!AG36),"##BLANK",'OUT3'!AG36)</f>
        <v>0</v>
      </c>
    </row>
    <row r="114" spans="2:31" ht="15.75" customHeight="1" x14ac:dyDescent="0.3">
      <c r="B114" s="1569" t="str">
        <f>'OUT3'!BU37</f>
        <v>OUT3_11_02_A2_PR24</v>
      </c>
      <c r="C114" s="1567" t="str">
        <f>'OUT3'!$B$31 &amp; " - " &amp; 'OUT3'!B37</f>
        <v>Regional PCs - Business demand - region 2</v>
      </c>
      <c r="D114" s="1567" t="str">
        <f>'OUT3'!$E37</f>
        <v>%</v>
      </c>
      <c r="E114" s="1567" t="s">
        <v>31</v>
      </c>
      <c r="F114" s="1572" t="str">
        <f>'OUT3'!$D37</f>
        <v>PR24_NHH.2_SSC</v>
      </c>
      <c r="S114" s="1571" t="str">
        <f>IF(ISBLANK('OUT3'!U37),"##BLANK",'OUT3'!U37)</f>
        <v>##BLANK</v>
      </c>
      <c r="T114" s="1571" t="str">
        <f>IF(ISBLANK('OUT3'!V37),"##BLANK",'OUT3'!V37)</f>
        <v>##BLANK</v>
      </c>
      <c r="U114" s="1571" t="str">
        <f>IF(ISBLANK('OUT3'!W37),"##BLANK",'OUT3'!W37)</f>
        <v>##BLANK</v>
      </c>
      <c r="V114" s="1571">
        <f>IF(ISBLANK('OUT3'!X37),"##BLANK",'OUT3'!X37)</f>
        <v>0</v>
      </c>
      <c r="W114" s="1571">
        <f>IF(ISBLANK('OUT3'!Y37),"##BLANK",'OUT3'!Y37)</f>
        <v>0</v>
      </c>
      <c r="X114" s="1571">
        <f>IF(ISBLANK('OUT3'!Z37),"##BLANK",'OUT3'!Z37)</f>
        <v>0</v>
      </c>
      <c r="Y114" s="1571">
        <f>IF(ISBLANK('OUT3'!AA37),"##BLANK",'OUT3'!AA37)</f>
        <v>0</v>
      </c>
      <c r="Z114" s="1571">
        <f>IF(ISBLANK('OUT3'!AB37),"##BLANK",'OUT3'!AB37)</f>
        <v>0</v>
      </c>
      <c r="AA114" s="1571">
        <f>IF(ISBLANK('OUT3'!AC37),"##BLANK",'OUT3'!AC37)</f>
        <v>0</v>
      </c>
      <c r="AB114" s="1571">
        <f>IF(ISBLANK('OUT3'!AD37),"##BLANK",'OUT3'!AD37)</f>
        <v>0</v>
      </c>
      <c r="AC114" s="1571">
        <f>IF(ISBLANK('OUT3'!AE37),"##BLANK",'OUT3'!AE37)</f>
        <v>0</v>
      </c>
      <c r="AD114" s="1571">
        <f>IF(ISBLANK('OUT3'!AF37),"##BLANK",'OUT3'!AF37)</f>
        <v>0</v>
      </c>
      <c r="AE114" s="1571">
        <f>IF(ISBLANK('OUT3'!AG37),"##BLANK",'OUT3'!AG37)</f>
        <v>0</v>
      </c>
    </row>
    <row r="115" spans="2:31" ht="15.75" customHeight="1" x14ac:dyDescent="0.3">
      <c r="B115" s="1569" t="str">
        <f>'OUT3'!BU40</f>
        <v>OUT3_21_02_PR24</v>
      </c>
      <c r="C115" s="1567" t="str">
        <f>'OUT3'!$B$39 &amp; " - " &amp; 'OUT3'!B40</f>
        <v>Bespoke PCs - Abstraction Incentive Mechanism (AIM)</v>
      </c>
      <c r="D115" s="1567" t="str">
        <f>'OUT3'!$E40</f>
        <v>Ml</v>
      </c>
      <c r="E115" s="1567" t="s">
        <v>31</v>
      </c>
      <c r="F115" s="1572" t="str">
        <f>'OUT3'!$D40</f>
        <v>PR24_AIM_SSC</v>
      </c>
      <c r="S115" s="1567" t="str">
        <f>IF(ISBLANK('OUT3'!U40),"##BLANK",'OUT3'!U40)</f>
        <v>##BLANK</v>
      </c>
      <c r="T115" s="1567" t="str">
        <f>IF(ISBLANK('OUT3'!V40),"##BLANK",'OUT3'!V40)</f>
        <v>##BLANK</v>
      </c>
      <c r="U115" s="1567" t="str">
        <f>IF(ISBLANK('OUT3'!W40),"##BLANK",'OUT3'!W40)</f>
        <v>##BLANK</v>
      </c>
      <c r="V115" s="1567">
        <f>IF(ISBLANK('OUT3'!X40),"##BLANK",'OUT3'!X40)</f>
        <v>0</v>
      </c>
      <c r="W115" s="1567">
        <f>IF(ISBLANK('OUT3'!Y40),"##BLANK",'OUT3'!Y40)</f>
        <v>0</v>
      </c>
      <c r="X115" s="1567">
        <f>IF(ISBLANK('OUT3'!Z40),"##BLANK",'OUT3'!Z40)</f>
        <v>0</v>
      </c>
      <c r="Y115" s="1567">
        <f>IF(ISBLANK('OUT3'!AA40),"##BLANK",'OUT3'!AA40)</f>
        <v>0</v>
      </c>
      <c r="Z115" s="1567">
        <f>IF(ISBLANK('OUT3'!AB40),"##BLANK",'OUT3'!AB40)</f>
        <v>0</v>
      </c>
      <c r="AA115" s="1567">
        <f>IF(ISBLANK('OUT3'!AC40),"##BLANK",'OUT3'!AC40)</f>
        <v>0</v>
      </c>
      <c r="AB115" s="1567">
        <f>IF(ISBLANK('OUT3'!AD40),"##BLANK",'OUT3'!AD40)</f>
        <v>0</v>
      </c>
      <c r="AC115" s="1567">
        <f>IF(ISBLANK('OUT3'!AE40),"##BLANK",'OUT3'!AE40)</f>
        <v>0</v>
      </c>
      <c r="AD115" s="1567">
        <f>IF(ISBLANK('OUT3'!AF40),"##BLANK",'OUT3'!AF40)</f>
        <v>0</v>
      </c>
      <c r="AE115" s="1567">
        <f>IF(ISBLANK('OUT3'!AG40),"##BLANK",'OUT3'!AG40)</f>
        <v>0</v>
      </c>
    </row>
    <row r="116" spans="2:31" ht="15.75" customHeight="1" x14ac:dyDescent="0.3">
      <c r="B116" s="1569" t="str">
        <f>'OUT3'!BU41</f>
        <v>OUT3_22_02_PR24</v>
      </c>
      <c r="C116" s="1567" t="str">
        <f>'OUT3'!$B$39 &amp; " - " &amp; 'OUT3'!B41</f>
        <v>Bespoke PCs - Embedded greenhouse gas emissions</v>
      </c>
      <c r="D116" s="1567" t="str">
        <f>'OUT3'!$E41</f>
        <v>%</v>
      </c>
      <c r="E116" s="1567" t="s">
        <v>31</v>
      </c>
      <c r="F116" s="1572" t="str">
        <f>'OUT3'!$D41</f>
        <v>PR24_EGHG_SSC</v>
      </c>
      <c r="S116" s="1571" t="str">
        <f>IF(ISBLANK('OUT3'!U41),"##BLANK",'OUT3'!U41)</f>
        <v>##BLANK</v>
      </c>
      <c r="T116" s="1571" t="str">
        <f>IF(ISBLANK('OUT3'!V41),"##BLANK",'OUT3'!V41)</f>
        <v>##BLANK</v>
      </c>
      <c r="U116" s="1571" t="str">
        <f>IF(ISBLANK('OUT3'!W41),"##BLANK",'OUT3'!W41)</f>
        <v>##BLANK</v>
      </c>
      <c r="V116" s="1571">
        <f>IF(ISBLANK('OUT3'!X41),"##BLANK",'OUT3'!X41)</f>
        <v>0</v>
      </c>
      <c r="W116" s="1571">
        <f>IF(ISBLANK('OUT3'!Y41),"##BLANK",'OUT3'!Y41)</f>
        <v>0</v>
      </c>
      <c r="X116" s="1571">
        <f>IF(ISBLANK('OUT3'!Z41),"##BLANK",'OUT3'!Z41)</f>
        <v>0</v>
      </c>
      <c r="Y116" s="1571">
        <f>IF(ISBLANK('OUT3'!AA41),"##BLANK",'OUT3'!AA41)</f>
        <v>0</v>
      </c>
      <c r="Z116" s="1571">
        <f>IF(ISBLANK('OUT3'!AB41),"##BLANK",'OUT3'!AB41)</f>
        <v>0</v>
      </c>
      <c r="AA116" s="1571">
        <f>IF(ISBLANK('OUT3'!AC41),"##BLANK",'OUT3'!AC41)</f>
        <v>0</v>
      </c>
      <c r="AB116" s="1571">
        <f>IF(ISBLANK('OUT3'!AD41),"##BLANK",'OUT3'!AD41)</f>
        <v>0</v>
      </c>
      <c r="AC116" s="1571">
        <f>IF(ISBLANK('OUT3'!AE41),"##BLANK",'OUT3'!AE41)</f>
        <v>0</v>
      </c>
      <c r="AD116" s="1571">
        <f>IF(ISBLANK('OUT3'!AF41),"##BLANK",'OUT3'!AF41)</f>
        <v>0</v>
      </c>
      <c r="AE116" s="1571">
        <f>IF(ISBLANK('OUT3'!AG41),"##BLANK",'OUT3'!AG41)</f>
        <v>0</v>
      </c>
    </row>
    <row r="117" spans="2:31" ht="15.75" customHeight="1" x14ac:dyDescent="0.3">
      <c r="B117" s="1569" t="str">
        <f>'OUT3'!BU42</f>
        <v>OUT3_23_02_PR24</v>
      </c>
      <c r="C117" s="1567" t="str">
        <f>'OUT3'!$B$39 &amp; " - " &amp; 'OUT3'!B42</f>
        <v>Bespoke PCs - Low carbon concrete</v>
      </c>
      <c r="D117" s="1567" t="str">
        <f>'OUT3'!$E42</f>
        <v>%</v>
      </c>
      <c r="E117" s="1567" t="s">
        <v>31</v>
      </c>
      <c r="F117" s="1572" t="str">
        <f>'OUT3'!$D42</f>
        <v>PR24_LCC_SSC</v>
      </c>
      <c r="S117" s="1571" t="str">
        <f>IF(ISBLANK('OUT3'!U42),"##BLANK",'OUT3'!U42)</f>
        <v>##BLANK</v>
      </c>
      <c r="T117" s="1571" t="str">
        <f>IF(ISBLANK('OUT3'!V42),"##BLANK",'OUT3'!V42)</f>
        <v>##BLANK</v>
      </c>
      <c r="U117" s="1571" t="str">
        <f>IF(ISBLANK('OUT3'!W42),"##BLANK",'OUT3'!W42)</f>
        <v>##BLANK</v>
      </c>
      <c r="V117" s="1571">
        <f>IF(ISBLANK('OUT3'!X42),"##BLANK",'OUT3'!X42)</f>
        <v>0</v>
      </c>
      <c r="W117" s="1571">
        <f>IF(ISBLANK('OUT3'!Y42),"##BLANK",'OUT3'!Y42)</f>
        <v>0</v>
      </c>
      <c r="X117" s="1571">
        <f>IF(ISBLANK('OUT3'!Z42),"##BLANK",'OUT3'!Z42)</f>
        <v>0</v>
      </c>
      <c r="Y117" s="1571">
        <f>IF(ISBLANK('OUT3'!AA42),"##BLANK",'OUT3'!AA42)</f>
        <v>0</v>
      </c>
      <c r="Z117" s="1571">
        <f>IF(ISBLANK('OUT3'!AB42),"##BLANK",'OUT3'!AB42)</f>
        <v>0</v>
      </c>
      <c r="AA117" s="1571">
        <f>IF(ISBLANK('OUT3'!AC42),"##BLANK",'OUT3'!AC42)</f>
        <v>0</v>
      </c>
      <c r="AB117" s="1571">
        <f>IF(ISBLANK('OUT3'!AD42),"##BLANK",'OUT3'!AD42)</f>
        <v>0</v>
      </c>
      <c r="AC117" s="1571">
        <f>IF(ISBLANK('OUT3'!AE42),"##BLANK",'OUT3'!AE42)</f>
        <v>0</v>
      </c>
      <c r="AD117" s="1571">
        <f>IF(ISBLANK('OUT3'!AF42),"##BLANK",'OUT3'!AF42)</f>
        <v>0</v>
      </c>
      <c r="AE117" s="1571">
        <f>IF(ISBLANK('OUT3'!AG42),"##BLANK",'OUT3'!AG42)</f>
        <v>0</v>
      </c>
    </row>
    <row r="118" spans="2:31" ht="15.75" customHeight="1" x14ac:dyDescent="0.3">
      <c r="B118" s="1569" t="str">
        <f>'OUT3'!BU43</f>
        <v>OUT3_24_02_PR24</v>
      </c>
      <c r="C118" s="1567" t="str">
        <f>'OUT3'!$B$39 &amp; " - " &amp; 'OUT3'!B43</f>
        <v>Bespoke PCs - Low pressure</v>
      </c>
      <c r="D118" s="1567" t="str">
        <f>'OUT3'!$E43</f>
        <v>Time</v>
      </c>
      <c r="E118" s="1567" t="s">
        <v>31</v>
      </c>
      <c r="F118" s="1572" t="str">
        <f>'OUT3'!$D43</f>
        <v>PR24_LPR_SSC</v>
      </c>
      <c r="S118" s="1570" t="str">
        <f>IF(ISBLANK('OUT3'!U43),"##BLANK",'OUT3'!U43)</f>
        <v>##BLANK</v>
      </c>
      <c r="T118" s="1570" t="str">
        <f>IF(ISBLANK('OUT3'!V43),"##BLANK",'OUT3'!V43)</f>
        <v>##BLANK</v>
      </c>
      <c r="U118" s="1570" t="str">
        <f>IF(ISBLANK('OUT3'!W43),"##BLANK",'OUT3'!W43)</f>
        <v>##BLANK</v>
      </c>
      <c r="V118" s="1570">
        <f>IF(ISBLANK('OUT3'!X43),"##BLANK",'OUT3'!X43)</f>
        <v>0</v>
      </c>
      <c r="W118" s="1570">
        <f>IF(ISBLANK('OUT3'!Y43),"##BLANK",'OUT3'!Y43)</f>
        <v>0</v>
      </c>
      <c r="X118" s="1570">
        <f>IF(ISBLANK('OUT3'!Z43),"##BLANK",'OUT3'!Z43)</f>
        <v>0</v>
      </c>
      <c r="Y118" s="1570">
        <f>IF(ISBLANK('OUT3'!AA43),"##BLANK",'OUT3'!AA43)</f>
        <v>0</v>
      </c>
      <c r="Z118" s="1570">
        <f>IF(ISBLANK('OUT3'!AB43),"##BLANK",'OUT3'!AB43)</f>
        <v>0</v>
      </c>
      <c r="AA118" s="1570">
        <f>IF(ISBLANK('OUT3'!AC43),"##BLANK",'OUT3'!AC43)</f>
        <v>0</v>
      </c>
      <c r="AB118" s="1570">
        <f>IF(ISBLANK('OUT3'!AD43),"##BLANK",'OUT3'!AD43)</f>
        <v>0</v>
      </c>
      <c r="AC118" s="1570">
        <f>IF(ISBLANK('OUT3'!AE43),"##BLANK",'OUT3'!AE43)</f>
        <v>0</v>
      </c>
      <c r="AD118" s="1570">
        <f>IF(ISBLANK('OUT3'!AF43),"##BLANK",'OUT3'!AF43)</f>
        <v>0</v>
      </c>
      <c r="AE118" s="1570">
        <f>IF(ISBLANK('OUT3'!AG43),"##BLANK",'OUT3'!AG43)</f>
        <v>0</v>
      </c>
    </row>
    <row r="119" spans="2:31" ht="15.75" customHeight="1" x14ac:dyDescent="0.3">
      <c r="B119" s="1569" t="str">
        <f>'OUT3'!BU44</f>
        <v>OUT3_25_02_PR24</v>
      </c>
      <c r="C119" s="1567" t="str">
        <f>'OUT3'!$B$39 &amp; " - " &amp; 'OUT3'!B44</f>
        <v>Bespoke PCs - Streetworks collaboration</v>
      </c>
      <c r="D119" s="1567" t="str">
        <f>'OUT3'!$E44</f>
        <v>Number</v>
      </c>
      <c r="E119" s="1567" t="s">
        <v>31</v>
      </c>
      <c r="F119" s="1572" t="str">
        <f>'OUT3'!$D44</f>
        <v>PR24_SWC_SSC</v>
      </c>
      <c r="S119" s="1567" t="str">
        <f>IF(ISBLANK('OUT3'!U44),"##BLANK",'OUT3'!U44)</f>
        <v>##BLANK</v>
      </c>
      <c r="T119" s="1567" t="str">
        <f>IF(ISBLANK('OUT3'!V44),"##BLANK",'OUT3'!V44)</f>
        <v>##BLANK</v>
      </c>
      <c r="U119" s="1567" t="str">
        <f>IF(ISBLANK('OUT3'!W44),"##BLANK",'OUT3'!W44)</f>
        <v>##BLANK</v>
      </c>
      <c r="V119" s="1567">
        <f>IF(ISBLANK('OUT3'!X44),"##BLANK",'OUT3'!X44)</f>
        <v>0</v>
      </c>
      <c r="W119" s="1567">
        <f>IF(ISBLANK('OUT3'!Y44),"##BLANK",'OUT3'!Y44)</f>
        <v>0</v>
      </c>
      <c r="X119" s="1567">
        <f>IF(ISBLANK('OUT3'!Z44),"##BLANK",'OUT3'!Z44)</f>
        <v>0</v>
      </c>
      <c r="Y119" s="1567">
        <f>IF(ISBLANK('OUT3'!AA44),"##BLANK",'OUT3'!AA44)</f>
        <v>0</v>
      </c>
      <c r="Z119" s="1567">
        <f>IF(ISBLANK('OUT3'!AB44),"##BLANK",'OUT3'!AB44)</f>
        <v>0</v>
      </c>
      <c r="AA119" s="1567">
        <f>IF(ISBLANK('OUT3'!AC44),"##BLANK",'OUT3'!AC44)</f>
        <v>0</v>
      </c>
      <c r="AB119" s="1567">
        <f>IF(ISBLANK('OUT3'!AD44),"##BLANK",'OUT3'!AD44)</f>
        <v>0</v>
      </c>
      <c r="AC119" s="1567">
        <f>IF(ISBLANK('OUT3'!AE44),"##BLANK",'OUT3'!AE44)</f>
        <v>0</v>
      </c>
      <c r="AD119" s="1567">
        <f>IF(ISBLANK('OUT3'!AF44),"##BLANK",'OUT3'!AF44)</f>
        <v>0</v>
      </c>
      <c r="AE119" s="1567">
        <f>IF(ISBLANK('OUT3'!AG44),"##BLANK",'OUT3'!AG44)</f>
        <v>0</v>
      </c>
    </row>
    <row r="120" spans="2:31" ht="15.75" customHeight="1" x14ac:dyDescent="0.3">
      <c r="B120" s="1569" t="str">
        <f>'OUT3'!BU45</f>
        <v>OUT3_26_02_PR24</v>
      </c>
      <c r="C120" s="1567" t="str">
        <f>'OUT3'!$B$39 &amp; " - " &amp; 'OUT3'!B45</f>
        <v>Bespoke PCs - Water softening</v>
      </c>
      <c r="D120" s="1567" t="str">
        <f>'OUT3'!$E45</f>
        <v>Number</v>
      </c>
      <c r="E120" s="1567" t="s">
        <v>31</v>
      </c>
      <c r="F120" s="1572" t="str">
        <f>'OUT3'!$D45</f>
        <v>PR24_WSO_SSC</v>
      </c>
      <c r="S120" s="1567" t="str">
        <f>IF(ISBLANK('OUT3'!U45),"##BLANK",'OUT3'!U45)</f>
        <v>##BLANK</v>
      </c>
      <c r="T120" s="1567" t="str">
        <f>IF(ISBLANK('OUT3'!V45),"##BLANK",'OUT3'!V45)</f>
        <v>##BLANK</v>
      </c>
      <c r="U120" s="1567" t="str">
        <f>IF(ISBLANK('OUT3'!W45),"##BLANK",'OUT3'!W45)</f>
        <v>##BLANK</v>
      </c>
      <c r="V120" s="1567">
        <f>IF(ISBLANK('OUT3'!X45),"##BLANK",'OUT3'!X45)</f>
        <v>0</v>
      </c>
      <c r="W120" s="1567">
        <f>IF(ISBLANK('OUT3'!Y45),"##BLANK",'OUT3'!Y45)</f>
        <v>0</v>
      </c>
      <c r="X120" s="1567">
        <f>IF(ISBLANK('OUT3'!Z45),"##BLANK",'OUT3'!Z45)</f>
        <v>0</v>
      </c>
      <c r="Y120" s="1567">
        <f>IF(ISBLANK('OUT3'!AA45),"##BLANK",'OUT3'!AA45)</f>
        <v>0</v>
      </c>
      <c r="Z120" s="1567">
        <f>IF(ISBLANK('OUT3'!AB45),"##BLANK",'OUT3'!AB45)</f>
        <v>0</v>
      </c>
      <c r="AA120" s="1567">
        <f>IF(ISBLANK('OUT3'!AC45),"##BLANK",'OUT3'!AC45)</f>
        <v>0</v>
      </c>
      <c r="AB120" s="1567">
        <f>IF(ISBLANK('OUT3'!AD45),"##BLANK",'OUT3'!AD45)</f>
        <v>0</v>
      </c>
      <c r="AC120" s="1567">
        <f>IF(ISBLANK('OUT3'!AE45),"##BLANK",'OUT3'!AE45)</f>
        <v>0</v>
      </c>
      <c r="AD120" s="1567">
        <f>IF(ISBLANK('OUT3'!AF45),"##BLANK",'OUT3'!AF45)</f>
        <v>0</v>
      </c>
      <c r="AE120" s="1567">
        <f>IF(ISBLANK('OUT3'!AG45),"##BLANK",'OUT3'!AG45)</f>
        <v>0</v>
      </c>
    </row>
    <row r="121" spans="2:31" ht="15.75" customHeight="1" x14ac:dyDescent="0.3">
      <c r="B121" s="1569" t="str">
        <f>'OUT3'!CI10</f>
        <v>OUT3_01_04_PR24</v>
      </c>
      <c r="C121" s="1567" t="str">
        <f>'OUT3'!$B$9 &amp; " - " &amp; 'OUT3'!B10</f>
        <v>Common PCs - Water supply interruptions </v>
      </c>
      <c r="D121" s="1567" t="str">
        <f>'OUT3'!$E10</f>
        <v>Time</v>
      </c>
      <c r="E121" s="1567" t="s">
        <v>31</v>
      </c>
      <c r="F121" s="1572" t="str">
        <f>'OUT3'!$D10</f>
        <v>PR24_WSI_SSC</v>
      </c>
      <c r="S121" s="1570" t="str">
        <f>IF(ISBLANK('OUT3'!AI10),"##BLANK",'OUT3'!AI10)</f>
        <v>##BLANK</v>
      </c>
      <c r="T121" s="1570" t="str">
        <f>IF(ISBLANK('OUT3'!AJ10),"##BLANK",'OUT3'!AJ10)</f>
        <v>##BLANK</v>
      </c>
      <c r="U121" s="1570" t="str">
        <f>IF(ISBLANK('OUT3'!AK10),"##BLANK",'OUT3'!AK10)</f>
        <v>##BLANK</v>
      </c>
      <c r="V121" s="1570" t="b">
        <f>IF(ISBLANK('OUT3'!AL10),"##BLANK",'OUT3'!AL10)</f>
        <v>1</v>
      </c>
      <c r="W121" s="1570" t="b">
        <f>IF(ISBLANK('OUT3'!AM10),"##BLANK",'OUT3'!AM10)</f>
        <v>1</v>
      </c>
      <c r="X121" s="1570" t="b">
        <f>IF(ISBLANK('OUT3'!AN10),"##BLANK",'OUT3'!AN10)</f>
        <v>1</v>
      </c>
      <c r="Y121" s="1570" t="b">
        <f>IF(ISBLANK('OUT3'!AO10),"##BLANK",'OUT3'!AO10)</f>
        <v>1</v>
      </c>
      <c r="Z121" s="1570" t="b">
        <f>IF(ISBLANK('OUT3'!AP10),"##BLANK",'OUT3'!AP10)</f>
        <v>1</v>
      </c>
      <c r="AA121" s="1570" t="b">
        <f>IF(ISBLANK('OUT3'!AQ10),"##BLANK",'OUT3'!AQ10)</f>
        <v>1</v>
      </c>
      <c r="AB121" s="1570" t="b">
        <f>IF(ISBLANK('OUT3'!AR10),"##BLANK",'OUT3'!AR10)</f>
        <v>1</v>
      </c>
      <c r="AC121" s="1570" t="b">
        <f>IF(ISBLANK('OUT3'!AS10),"##BLANK",'OUT3'!AS10)</f>
        <v>1</v>
      </c>
      <c r="AD121" s="1570" t="b">
        <f>IF(ISBLANK('OUT3'!AT10),"##BLANK",'OUT3'!AT10)</f>
        <v>1</v>
      </c>
      <c r="AE121" s="1570" t="b">
        <f>IF(ISBLANK('OUT3'!AU10),"##BLANK",'OUT3'!AU10)</f>
        <v>1</v>
      </c>
    </row>
    <row r="122" spans="2:31" ht="15.75" customHeight="1" x14ac:dyDescent="0.3">
      <c r="B122" s="1569" t="str">
        <f>'OUT3'!CI11</f>
        <v>OUT3_02_04_PR24</v>
      </c>
      <c r="C122" s="1567" t="str">
        <f>'OUT3'!$B$9 &amp; " - " &amp; 'OUT3'!B11</f>
        <v>Common PCs - Compliance risk index (CRI)  </v>
      </c>
      <c r="D122" s="1567" t="str">
        <f>'OUT3'!$E11</f>
        <v>Numerical score</v>
      </c>
      <c r="E122" s="1567" t="s">
        <v>31</v>
      </c>
      <c r="F122" s="1572" t="str">
        <f>'OUT3'!$D11</f>
        <v>PR24_CRI_SSC</v>
      </c>
      <c r="S122" s="1567" t="str">
        <f>IF(ISBLANK('OUT3'!AI11),"##BLANK",'OUT3'!AI11)</f>
        <v>##BLANK</v>
      </c>
      <c r="T122" s="1567" t="str">
        <f>IF(ISBLANK('OUT3'!AJ11),"##BLANK",'OUT3'!AJ11)</f>
        <v>##BLANK</v>
      </c>
      <c r="U122" s="1567" t="str">
        <f>IF(ISBLANK('OUT3'!AK11),"##BLANK",'OUT3'!AK11)</f>
        <v>##BLANK</v>
      </c>
      <c r="V122" s="1567" t="b">
        <f>IF(ISBLANK('OUT3'!AL11),"##BLANK",'OUT3'!AL11)</f>
        <v>1</v>
      </c>
      <c r="W122" s="1567" t="b">
        <f>IF(ISBLANK('OUT3'!AM11),"##BLANK",'OUT3'!AM11)</f>
        <v>0</v>
      </c>
      <c r="X122" s="1567" t="b">
        <f>IF(ISBLANK('OUT3'!AN11),"##BLANK",'OUT3'!AN11)</f>
        <v>0</v>
      </c>
      <c r="Y122" s="1567" t="b">
        <f>IF(ISBLANK('OUT3'!AO11),"##BLANK",'OUT3'!AO11)</f>
        <v>0</v>
      </c>
      <c r="Z122" s="1567" t="b">
        <f>IF(ISBLANK('OUT3'!AP11),"##BLANK",'OUT3'!AP11)</f>
        <v>0</v>
      </c>
      <c r="AA122" s="1567" t="b">
        <f>IF(ISBLANK('OUT3'!AQ11),"##BLANK",'OUT3'!AQ11)</f>
        <v>0</v>
      </c>
      <c r="AB122" s="1567" t="b">
        <f>IF(ISBLANK('OUT3'!AR11),"##BLANK",'OUT3'!AR11)</f>
        <v>0</v>
      </c>
      <c r="AC122" s="1567" t="b">
        <f>IF(ISBLANK('OUT3'!AS11),"##BLANK",'OUT3'!AS11)</f>
        <v>0</v>
      </c>
      <c r="AD122" s="1567" t="b">
        <f>IF(ISBLANK('OUT3'!AT11),"##BLANK",'OUT3'!AT11)</f>
        <v>0</v>
      </c>
      <c r="AE122" s="1567" t="b">
        <f>IF(ISBLANK('OUT3'!AU11),"##BLANK",'OUT3'!AU11)</f>
        <v>0</v>
      </c>
    </row>
    <row r="123" spans="2:31" ht="15.75" customHeight="1" x14ac:dyDescent="0.3">
      <c r="B123" s="1569" t="str">
        <f>'OUT3'!CI12</f>
        <v>OUT3_03_04_PR24</v>
      </c>
      <c r="C123" s="1567" t="str">
        <f>'OUT3'!$B$9 &amp; " - " &amp; 'OUT3'!B12</f>
        <v>Common PCs - Customer contacts about water quality  </v>
      </c>
      <c r="D123" s="1567" t="str">
        <f>'OUT3'!$E12</f>
        <v>Number</v>
      </c>
      <c r="E123" s="1567" t="s">
        <v>31</v>
      </c>
      <c r="F123" s="1572" t="str">
        <f>'OUT3'!$D12</f>
        <v>PR24_WQC_SSC</v>
      </c>
      <c r="S123" s="1567" t="str">
        <f>IF(ISBLANK('OUT3'!AI12),"##BLANK",'OUT3'!AI12)</f>
        <v>##BLANK</v>
      </c>
      <c r="T123" s="1567" t="str">
        <f>IF(ISBLANK('OUT3'!AJ12),"##BLANK",'OUT3'!AJ12)</f>
        <v>##BLANK</v>
      </c>
      <c r="U123" s="1567" t="str">
        <f>IF(ISBLANK('OUT3'!AK12),"##BLANK",'OUT3'!AK12)</f>
        <v>##BLANK</v>
      </c>
      <c r="V123" s="1567" t="b">
        <f>IF(ISBLANK('OUT3'!AL12),"##BLANK",'OUT3'!AL12)</f>
        <v>1</v>
      </c>
      <c r="W123" s="1567" t="b">
        <f>IF(ISBLANK('OUT3'!AM12),"##BLANK",'OUT3'!AM12)</f>
        <v>1</v>
      </c>
      <c r="X123" s="1567" t="b">
        <f>IF(ISBLANK('OUT3'!AN12),"##BLANK",'OUT3'!AN12)</f>
        <v>1</v>
      </c>
      <c r="Y123" s="1567" t="b">
        <f>IF(ISBLANK('OUT3'!AO12),"##BLANK",'OUT3'!AO12)</f>
        <v>1</v>
      </c>
      <c r="Z123" s="1567" t="b">
        <f>IF(ISBLANK('OUT3'!AP12),"##BLANK",'OUT3'!AP12)</f>
        <v>1</v>
      </c>
      <c r="AA123" s="1567" t="b">
        <f>IF(ISBLANK('OUT3'!AQ12),"##BLANK",'OUT3'!AQ12)</f>
        <v>1</v>
      </c>
      <c r="AB123" s="1567" t="b">
        <f>IF(ISBLANK('OUT3'!AR12),"##BLANK",'OUT3'!AR12)</f>
        <v>1</v>
      </c>
      <c r="AC123" s="1567" t="b">
        <f>IF(ISBLANK('OUT3'!AS12),"##BLANK",'OUT3'!AS12)</f>
        <v>1</v>
      </c>
      <c r="AD123" s="1567" t="b">
        <f>IF(ISBLANK('OUT3'!AT12),"##BLANK",'OUT3'!AT12)</f>
        <v>1</v>
      </c>
      <c r="AE123" s="1567" t="b">
        <f>IF(ISBLANK('OUT3'!AU12),"##BLANK",'OUT3'!AU12)</f>
        <v>1</v>
      </c>
    </row>
    <row r="124" spans="2:31" ht="15.75" customHeight="1" x14ac:dyDescent="0.3">
      <c r="B124" s="1569" t="str">
        <f>'OUT3'!CI13</f>
        <v>OUT3_04_04_PR24</v>
      </c>
      <c r="C124" s="1567" t="str">
        <f>'OUT3'!$B$9 &amp; " - " &amp; 'OUT3'!B13</f>
        <v>Common PCs - Internal sewer flooding  </v>
      </c>
      <c r="D124" s="1567" t="str">
        <f>'OUT3'!$E13</f>
        <v>Number</v>
      </c>
      <c r="E124" s="1567" t="s">
        <v>31</v>
      </c>
      <c r="F124" s="1572" t="str">
        <f>'OUT3'!$D13</f>
        <v>PR24_ISF_SSC</v>
      </c>
      <c r="S124" s="1567" t="str">
        <f>IF(ISBLANK('OUT3'!AI13),"##BLANK",'OUT3'!AI13)</f>
        <v>##BLANK</v>
      </c>
      <c r="T124" s="1567" t="str">
        <f>IF(ISBLANK('OUT3'!AJ13),"##BLANK",'OUT3'!AJ13)</f>
        <v>##BLANK</v>
      </c>
      <c r="U124" s="1567" t="str">
        <f>IF(ISBLANK('OUT3'!AK13),"##BLANK",'OUT3'!AK13)</f>
        <v>##BLANK</v>
      </c>
      <c r="V124" s="1567" t="e">
        <f>IF(ISBLANK('OUT3'!AL13),"##BLANK",'OUT3'!AL13)</f>
        <v>#DIV/0!</v>
      </c>
      <c r="W124" s="1567" t="e">
        <f>IF(ISBLANK('OUT3'!AM13),"##BLANK",'OUT3'!AM13)</f>
        <v>#DIV/0!</v>
      </c>
      <c r="X124" s="1567" t="e">
        <f>IF(ISBLANK('OUT3'!AN13),"##BLANK",'OUT3'!AN13)</f>
        <v>#DIV/0!</v>
      </c>
      <c r="Y124" s="1567" t="e">
        <f>IF(ISBLANK('OUT3'!AO13),"##BLANK",'OUT3'!AO13)</f>
        <v>#DIV/0!</v>
      </c>
      <c r="Z124" s="1567" t="e">
        <f>IF(ISBLANK('OUT3'!AP13),"##BLANK",'OUT3'!AP13)</f>
        <v>#DIV/0!</v>
      </c>
      <c r="AA124" s="1567" t="e">
        <f>IF(ISBLANK('OUT3'!AQ13),"##BLANK",'OUT3'!AQ13)</f>
        <v>#DIV/0!</v>
      </c>
      <c r="AB124" s="1567" t="e">
        <f>IF(ISBLANK('OUT3'!AR13),"##BLANK",'OUT3'!AR13)</f>
        <v>#DIV/0!</v>
      </c>
      <c r="AC124" s="1567" t="e">
        <f>IF(ISBLANK('OUT3'!AS13),"##BLANK",'OUT3'!AS13)</f>
        <v>#DIV/0!</v>
      </c>
      <c r="AD124" s="1567" t="e">
        <f>IF(ISBLANK('OUT3'!AT13),"##BLANK",'OUT3'!AT13)</f>
        <v>#DIV/0!</v>
      </c>
      <c r="AE124" s="1567" t="e">
        <f>IF(ISBLANK('OUT3'!AU13),"##BLANK",'OUT3'!AU13)</f>
        <v>#DIV/0!</v>
      </c>
    </row>
    <row r="125" spans="2:31" ht="15.75" customHeight="1" x14ac:dyDescent="0.3">
      <c r="B125" s="1569" t="str">
        <f>'OUT3'!CI14</f>
        <v>OUT3_05_04_PR24</v>
      </c>
      <c r="C125" s="1567" t="str">
        <f>'OUT3'!$B$9 &amp; " - " &amp; 'OUT3'!B14</f>
        <v>Common PCs - External sewer flooding  </v>
      </c>
      <c r="D125" s="1567" t="str">
        <f>'OUT3'!$E14</f>
        <v>Number</v>
      </c>
      <c r="E125" s="1567" t="s">
        <v>31</v>
      </c>
      <c r="F125" s="1572" t="str">
        <f>'OUT3'!$D14</f>
        <v>PR24_ESF_SSC</v>
      </c>
      <c r="S125" s="1567" t="str">
        <f>IF(ISBLANK('OUT3'!AI14),"##BLANK",'OUT3'!AI14)</f>
        <v>##BLANK</v>
      </c>
      <c r="T125" s="1567" t="str">
        <f>IF(ISBLANK('OUT3'!AJ14),"##BLANK",'OUT3'!AJ14)</f>
        <v>##BLANK</v>
      </c>
      <c r="U125" s="1567" t="str">
        <f>IF(ISBLANK('OUT3'!AK14),"##BLANK",'OUT3'!AK14)</f>
        <v>##BLANK</v>
      </c>
      <c r="V125" s="1567" t="e">
        <f>IF(ISBLANK('OUT3'!AL14),"##BLANK",'OUT3'!AL14)</f>
        <v>#DIV/0!</v>
      </c>
      <c r="W125" s="1567" t="e">
        <f>IF(ISBLANK('OUT3'!AM14),"##BLANK",'OUT3'!AM14)</f>
        <v>#DIV/0!</v>
      </c>
      <c r="X125" s="1567" t="e">
        <f>IF(ISBLANK('OUT3'!AN14),"##BLANK",'OUT3'!AN14)</f>
        <v>#DIV/0!</v>
      </c>
      <c r="Y125" s="1567" t="e">
        <f>IF(ISBLANK('OUT3'!AO14),"##BLANK",'OUT3'!AO14)</f>
        <v>#DIV/0!</v>
      </c>
      <c r="Z125" s="1567" t="e">
        <f>IF(ISBLANK('OUT3'!AP14),"##BLANK",'OUT3'!AP14)</f>
        <v>#DIV/0!</v>
      </c>
      <c r="AA125" s="1567" t="e">
        <f>IF(ISBLANK('OUT3'!AQ14),"##BLANK",'OUT3'!AQ14)</f>
        <v>#DIV/0!</v>
      </c>
      <c r="AB125" s="1567" t="e">
        <f>IF(ISBLANK('OUT3'!AR14),"##BLANK",'OUT3'!AR14)</f>
        <v>#DIV/0!</v>
      </c>
      <c r="AC125" s="1567" t="e">
        <f>IF(ISBLANK('OUT3'!AS14),"##BLANK",'OUT3'!AS14)</f>
        <v>#DIV/0!</v>
      </c>
      <c r="AD125" s="1567" t="e">
        <f>IF(ISBLANK('OUT3'!AT14),"##BLANK",'OUT3'!AT14)</f>
        <v>#DIV/0!</v>
      </c>
      <c r="AE125" s="1567" t="e">
        <f>IF(ISBLANK('OUT3'!AU14),"##BLANK",'OUT3'!AU14)</f>
        <v>#DIV/0!</v>
      </c>
    </row>
    <row r="126" spans="2:31" ht="15.75" customHeight="1" x14ac:dyDescent="0.3">
      <c r="B126" s="1569" t="str">
        <f>'OUT3'!CI15</f>
        <v>OUT3_06_04_PR24</v>
      </c>
      <c r="C126" s="1567" t="str">
        <f>'OUT3'!$B$9 &amp; " - " &amp; 'OUT3'!B15</f>
        <v>Common PCs - Biodiversity </v>
      </c>
      <c r="D126" s="1567" t="str">
        <f>'OUT3'!$E15</f>
        <v>Number</v>
      </c>
      <c r="E126" s="1567" t="s">
        <v>31</v>
      </c>
      <c r="F126" s="1572" t="str">
        <f>'OUT3'!$D15</f>
        <v>PR24_BIO_SSC</v>
      </c>
      <c r="S126" s="1567" t="str">
        <f>IF(ISBLANK('OUT3'!AI15),"##BLANK",'OUT3'!AI15)</f>
        <v>##BLANK</v>
      </c>
      <c r="T126" s="1567" t="str">
        <f>IF(ISBLANK('OUT3'!AJ15),"##BLANK",'OUT3'!AJ15)</f>
        <v>##BLANK</v>
      </c>
      <c r="U126" s="1567" t="str">
        <f>IF(ISBLANK('OUT3'!AK15),"##BLANK",'OUT3'!AK15)</f>
        <v>##BLANK</v>
      </c>
      <c r="V126" s="1567" t="b">
        <f>IF(ISBLANK('OUT3'!AL15),"##BLANK",'OUT3'!AL15)</f>
        <v>0</v>
      </c>
      <c r="W126" s="1567" t="b">
        <f>IF(ISBLANK('OUT3'!AM15),"##BLANK",'OUT3'!AM15)</f>
        <v>0</v>
      </c>
      <c r="X126" s="1567" t="b">
        <f>IF(ISBLANK('OUT3'!AN15),"##BLANK",'OUT3'!AN15)</f>
        <v>0</v>
      </c>
      <c r="Y126" s="1567" t="b">
        <f>IF(ISBLANK('OUT3'!AO15),"##BLANK",'OUT3'!AO15)</f>
        <v>0</v>
      </c>
      <c r="Z126" s="1567" t="b">
        <f>IF(ISBLANK('OUT3'!AP15),"##BLANK",'OUT3'!AP15)</f>
        <v>0</v>
      </c>
      <c r="AA126" s="1567" t="b">
        <f>IF(ISBLANK('OUT3'!AQ15),"##BLANK",'OUT3'!AQ15)</f>
        <v>0</v>
      </c>
      <c r="AB126" s="1567" t="b">
        <f>IF(ISBLANK('OUT3'!AR15),"##BLANK",'OUT3'!AR15)</f>
        <v>0</v>
      </c>
      <c r="AC126" s="1567" t="b">
        <f>IF(ISBLANK('OUT3'!AS15),"##BLANK",'OUT3'!AS15)</f>
        <v>0</v>
      </c>
      <c r="AD126" s="1567" t="b">
        <f>IF(ISBLANK('OUT3'!AT15),"##BLANK",'OUT3'!AT15)</f>
        <v>0</v>
      </c>
      <c r="AE126" s="1567" t="b">
        <f>IF(ISBLANK('OUT3'!AU15),"##BLANK",'OUT3'!AU15)</f>
        <v>0</v>
      </c>
    </row>
    <row r="127" spans="2:31" ht="15.75" customHeight="1" x14ac:dyDescent="0.3">
      <c r="B127" s="1569" t="str">
        <f>'OUT3'!CI16</f>
        <v>OUT3_07_04_PR24</v>
      </c>
      <c r="C127" s="1567" t="str">
        <f>'OUT3'!$B$9 &amp; " - " &amp; 'OUT3'!B16</f>
        <v>Common PCs - Operational greenhouse gas emissions (water)</v>
      </c>
      <c r="D127" s="1567" t="str">
        <f>'OUT3'!$E16</f>
        <v>Tonnes</v>
      </c>
      <c r="E127" s="1567" t="s">
        <v>31</v>
      </c>
      <c r="F127" s="1572" t="str">
        <f>'OUT3'!$D16</f>
        <v>PR24_OGW_SSC</v>
      </c>
      <c r="S127" s="1567" t="str">
        <f>IF(ISBLANK('OUT3'!AI16),"##BLANK",'OUT3'!AI16)</f>
        <v>##BLANK</v>
      </c>
      <c r="T127" s="1567" t="str">
        <f>IF(ISBLANK('OUT3'!AJ16),"##BLANK",'OUT3'!AJ16)</f>
        <v>##BLANK</v>
      </c>
      <c r="U127" s="1567" t="str">
        <f>IF(ISBLANK('OUT3'!AK16),"##BLANK",'OUT3'!AK16)</f>
        <v>##BLANK</v>
      </c>
      <c r="V127" s="1567" t="b">
        <f>IF(ISBLANK('OUT3'!AL16),"##BLANK",'OUT3'!AL16)</f>
        <v>0</v>
      </c>
      <c r="W127" s="1567" t="b">
        <f>IF(ISBLANK('OUT3'!AM16),"##BLANK",'OUT3'!AM16)</f>
        <v>0</v>
      </c>
      <c r="X127" s="1567" t="b">
        <f>IF(ISBLANK('OUT3'!AN16),"##BLANK",'OUT3'!AN16)</f>
        <v>0</v>
      </c>
      <c r="Y127" s="1567" t="b">
        <f>IF(ISBLANK('OUT3'!AO16),"##BLANK",'OUT3'!AO16)</f>
        <v>0</v>
      </c>
      <c r="Z127" s="1567" t="b">
        <f>IF(ISBLANK('OUT3'!AP16),"##BLANK",'OUT3'!AP16)</f>
        <v>0</v>
      </c>
      <c r="AA127" s="1567" t="b">
        <f>IF(ISBLANK('OUT3'!AQ16),"##BLANK",'OUT3'!AQ16)</f>
        <v>0</v>
      </c>
      <c r="AB127" s="1567" t="b">
        <f>IF(ISBLANK('OUT3'!AR16),"##BLANK",'OUT3'!AR16)</f>
        <v>0</v>
      </c>
      <c r="AC127" s="1567" t="b">
        <f>IF(ISBLANK('OUT3'!AS16),"##BLANK",'OUT3'!AS16)</f>
        <v>0</v>
      </c>
      <c r="AD127" s="1567" t="b">
        <f>IF(ISBLANK('OUT3'!AT16),"##BLANK",'OUT3'!AT16)</f>
        <v>0</v>
      </c>
      <c r="AE127" s="1567" t="b">
        <f>IF(ISBLANK('OUT3'!AU16),"##BLANK",'OUT3'!AU16)</f>
        <v>0</v>
      </c>
    </row>
    <row r="128" spans="2:31" ht="15.75" customHeight="1" x14ac:dyDescent="0.3">
      <c r="B128" s="1569" t="str">
        <f>'OUT3'!CI17</f>
        <v>OUT3_08_04_PR24</v>
      </c>
      <c r="C128" s="1567" t="str">
        <f>'OUT3'!$B$9 &amp; " - " &amp; 'OUT3'!B17</f>
        <v>Common PCs - Operational greenhouse gas emissions (wastewater)</v>
      </c>
      <c r="D128" s="1567" t="str">
        <f>'OUT3'!$E17</f>
        <v>Tonnes</v>
      </c>
      <c r="E128" s="1567" t="s">
        <v>31</v>
      </c>
      <c r="F128" s="1572" t="str">
        <f>'OUT3'!$D17</f>
        <v>PR24_OGWW_SSC</v>
      </c>
      <c r="S128" s="1567" t="str">
        <f>IF(ISBLANK('OUT3'!AI17),"##BLANK",'OUT3'!AI17)</f>
        <v>##BLANK</v>
      </c>
      <c r="T128" s="1567" t="str">
        <f>IF(ISBLANK('OUT3'!AJ17),"##BLANK",'OUT3'!AJ17)</f>
        <v>##BLANK</v>
      </c>
      <c r="U128" s="1567" t="str">
        <f>IF(ISBLANK('OUT3'!AK17),"##BLANK",'OUT3'!AK17)</f>
        <v>##BLANK</v>
      </c>
      <c r="V128" s="1567" t="b">
        <f>IF(ISBLANK('OUT3'!AL17),"##BLANK",'OUT3'!AL17)</f>
        <v>1</v>
      </c>
      <c r="W128" s="1567" t="b">
        <f>IF(ISBLANK('OUT3'!AM17),"##BLANK",'OUT3'!AM17)</f>
        <v>1</v>
      </c>
      <c r="X128" s="1567" t="b">
        <f>IF(ISBLANK('OUT3'!AN17),"##BLANK",'OUT3'!AN17)</f>
        <v>1</v>
      </c>
      <c r="Y128" s="1567" t="b">
        <f>IF(ISBLANK('OUT3'!AO17),"##BLANK",'OUT3'!AO17)</f>
        <v>1</v>
      </c>
      <c r="Z128" s="1567" t="b">
        <f>IF(ISBLANK('OUT3'!AP17),"##BLANK",'OUT3'!AP17)</f>
        <v>1</v>
      </c>
      <c r="AA128" s="1567" t="b">
        <f>IF(ISBLANK('OUT3'!AQ17),"##BLANK",'OUT3'!AQ17)</f>
        <v>1</v>
      </c>
      <c r="AB128" s="1567" t="b">
        <f>IF(ISBLANK('OUT3'!AR17),"##BLANK",'OUT3'!AR17)</f>
        <v>1</v>
      </c>
      <c r="AC128" s="1567" t="b">
        <f>IF(ISBLANK('OUT3'!AS17),"##BLANK",'OUT3'!AS17)</f>
        <v>1</v>
      </c>
      <c r="AD128" s="1567" t="b">
        <f>IF(ISBLANK('OUT3'!AT17),"##BLANK",'OUT3'!AT17)</f>
        <v>1</v>
      </c>
      <c r="AE128" s="1567" t="b">
        <f>IF(ISBLANK('OUT3'!AU17),"##BLANK",'OUT3'!AU17)</f>
        <v>1</v>
      </c>
    </row>
    <row r="129" spans="2:31" ht="15.75" customHeight="1" x14ac:dyDescent="0.3">
      <c r="B129" s="1569" t="str">
        <f>'OUT3'!CI18</f>
        <v>OUT3_09_04_PR24</v>
      </c>
      <c r="C129" s="1567" t="str">
        <f>'OUT3'!$B$9 &amp; " - " &amp; 'OUT3'!B18</f>
        <v>Common PCs - Leakage  </v>
      </c>
      <c r="D129" s="1567" t="str">
        <f>'OUT3'!$E18</f>
        <v>%</v>
      </c>
      <c r="E129" s="1567" t="s">
        <v>31</v>
      </c>
      <c r="F129" s="1572" t="str">
        <f>'OUT3'!$D18</f>
        <v>PR24_LEA_SSC</v>
      </c>
      <c r="S129" s="1571" t="str">
        <f>IF(ISBLANK('OUT3'!AI18),"##BLANK",'OUT3'!AI18)</f>
        <v>##BLANK</v>
      </c>
      <c r="T129" s="1571" t="str">
        <f>IF(ISBLANK('OUT3'!AJ18),"##BLANK",'OUT3'!AJ18)</f>
        <v>##BLANK</v>
      </c>
      <c r="U129" s="1571" t="str">
        <f>IF(ISBLANK('OUT3'!AK18),"##BLANK",'OUT3'!AK18)</f>
        <v>##BLANK</v>
      </c>
      <c r="V129" s="1571" t="b">
        <f>IF(ISBLANK('OUT3'!AL18),"##BLANK",'OUT3'!AL18)</f>
        <v>0</v>
      </c>
      <c r="W129" s="1571" t="b">
        <f>IF(ISBLANK('OUT3'!AM18),"##BLANK",'OUT3'!AM18)</f>
        <v>0</v>
      </c>
      <c r="X129" s="1571" t="b">
        <f>IF(ISBLANK('OUT3'!AN18),"##BLANK",'OUT3'!AN18)</f>
        <v>0</v>
      </c>
      <c r="Y129" s="1571" t="b">
        <f>IF(ISBLANK('OUT3'!AO18),"##BLANK",'OUT3'!AO18)</f>
        <v>0</v>
      </c>
      <c r="Z129" s="1571" t="b">
        <f>IF(ISBLANK('OUT3'!AP18),"##BLANK",'OUT3'!AP18)</f>
        <v>0</v>
      </c>
      <c r="AA129" s="1571" t="b">
        <f>IF(ISBLANK('OUT3'!AQ18),"##BLANK",'OUT3'!AQ18)</f>
        <v>0</v>
      </c>
      <c r="AB129" s="1571" t="b">
        <f>IF(ISBLANK('OUT3'!AR18),"##BLANK",'OUT3'!AR18)</f>
        <v>0</v>
      </c>
      <c r="AC129" s="1571" t="b">
        <f>IF(ISBLANK('OUT3'!AS18),"##BLANK",'OUT3'!AS18)</f>
        <v>0</v>
      </c>
      <c r="AD129" s="1571" t="b">
        <f>IF(ISBLANK('OUT3'!AT18),"##BLANK",'OUT3'!AT18)</f>
        <v>0</v>
      </c>
      <c r="AE129" s="1571" t="b">
        <f>IF(ISBLANK('OUT3'!AU18),"##BLANK",'OUT3'!AU18)</f>
        <v>0</v>
      </c>
    </row>
    <row r="130" spans="2:31" ht="15.75" customHeight="1" x14ac:dyDescent="0.3">
      <c r="B130" s="1569" t="str">
        <f>'OUT3'!CI19</f>
        <v>OUT3_10_04_PR24</v>
      </c>
      <c r="C130" s="1567" t="str">
        <f>'OUT3'!$B$9 &amp; " - " &amp; 'OUT3'!B19</f>
        <v>Common PCs - Per capita consumption  </v>
      </c>
      <c r="D130" s="1567" t="str">
        <f>'OUT3'!$E19</f>
        <v>%</v>
      </c>
      <c r="E130" s="1567" t="s">
        <v>31</v>
      </c>
      <c r="F130" s="1572" t="str">
        <f>'OUT3'!$D19</f>
        <v>PR24_PCC_SSC</v>
      </c>
      <c r="S130" s="1571" t="str">
        <f>IF(ISBLANK('OUT3'!AI19),"##BLANK",'OUT3'!AI19)</f>
        <v>##BLANK</v>
      </c>
      <c r="T130" s="1571" t="str">
        <f>IF(ISBLANK('OUT3'!AJ19),"##BLANK",'OUT3'!AJ19)</f>
        <v>##BLANK</v>
      </c>
      <c r="U130" s="1571" t="str">
        <f>IF(ISBLANK('OUT3'!AK19),"##BLANK",'OUT3'!AK19)</f>
        <v>##BLANK</v>
      </c>
      <c r="V130" s="1571" t="b">
        <f>IF(ISBLANK('OUT3'!AL19),"##BLANK",'OUT3'!AL19)</f>
        <v>0</v>
      </c>
      <c r="W130" s="1571" t="b">
        <f>IF(ISBLANK('OUT3'!AM19),"##BLANK",'OUT3'!AM19)</f>
        <v>0</v>
      </c>
      <c r="X130" s="1571" t="b">
        <f>IF(ISBLANK('OUT3'!AN19),"##BLANK",'OUT3'!AN19)</f>
        <v>0</v>
      </c>
      <c r="Y130" s="1571" t="b">
        <f>IF(ISBLANK('OUT3'!AO19),"##BLANK",'OUT3'!AO19)</f>
        <v>0</v>
      </c>
      <c r="Z130" s="1571" t="b">
        <f>IF(ISBLANK('OUT3'!AP19),"##BLANK",'OUT3'!AP19)</f>
        <v>0</v>
      </c>
      <c r="AA130" s="1571" t="b">
        <f>IF(ISBLANK('OUT3'!AQ19),"##BLANK",'OUT3'!AQ19)</f>
        <v>0</v>
      </c>
      <c r="AB130" s="1571" t="b">
        <f>IF(ISBLANK('OUT3'!AR19),"##BLANK",'OUT3'!AR19)</f>
        <v>0</v>
      </c>
      <c r="AC130" s="1571" t="b">
        <f>IF(ISBLANK('OUT3'!AS19),"##BLANK",'OUT3'!AS19)</f>
        <v>0</v>
      </c>
      <c r="AD130" s="1571" t="b">
        <f>IF(ISBLANK('OUT3'!AT19),"##BLANK",'OUT3'!AT19)</f>
        <v>0</v>
      </c>
      <c r="AE130" s="1571" t="b">
        <f>IF(ISBLANK('OUT3'!AU19),"##BLANK",'OUT3'!AU19)</f>
        <v>0</v>
      </c>
    </row>
    <row r="131" spans="2:31" ht="15.75" customHeight="1" x14ac:dyDescent="0.3">
      <c r="B131" s="1569" t="str">
        <f>'OUT3'!CI20</f>
        <v>OUT3_11_04_PR24</v>
      </c>
      <c r="C131" s="1567" t="str">
        <f>'OUT3'!$B$9 &amp; " - " &amp; 'OUT3'!B20</f>
        <v>Common PCs - Business demand  </v>
      </c>
      <c r="D131" s="1567" t="str">
        <f>'OUT3'!$E20</f>
        <v>%</v>
      </c>
      <c r="E131" s="1567" t="s">
        <v>31</v>
      </c>
      <c r="F131" s="1572" t="str">
        <f>'OUT3'!$D20</f>
        <v>PR24_NHH_SSC</v>
      </c>
      <c r="S131" s="1571" t="str">
        <f>IF(ISBLANK('OUT3'!AI20),"##BLANK",'OUT3'!AI20)</f>
        <v>##BLANK</v>
      </c>
      <c r="T131" s="1571" t="str">
        <f>IF(ISBLANK('OUT3'!AJ20),"##BLANK",'OUT3'!AJ20)</f>
        <v>##BLANK</v>
      </c>
      <c r="U131" s="1571" t="str">
        <f>IF(ISBLANK('OUT3'!AK20),"##BLANK",'OUT3'!AK20)</f>
        <v>##BLANK</v>
      </c>
      <c r="V131" s="1571" t="b">
        <f>IF(ISBLANK('OUT3'!AL20),"##BLANK",'OUT3'!AL20)</f>
        <v>0</v>
      </c>
      <c r="W131" s="1571" t="b">
        <f>IF(ISBLANK('OUT3'!AM20),"##BLANK",'OUT3'!AM20)</f>
        <v>0</v>
      </c>
      <c r="X131" s="1571" t="b">
        <f>IF(ISBLANK('OUT3'!AN20),"##BLANK",'OUT3'!AN20)</f>
        <v>0</v>
      </c>
      <c r="Y131" s="1571" t="b">
        <f>IF(ISBLANK('OUT3'!AO20),"##BLANK",'OUT3'!AO20)</f>
        <v>0</v>
      </c>
      <c r="Z131" s="1571" t="b">
        <f>IF(ISBLANK('OUT3'!AP20),"##BLANK",'OUT3'!AP20)</f>
        <v>0</v>
      </c>
      <c r="AA131" s="1571" t="b">
        <f>IF(ISBLANK('OUT3'!AQ20),"##BLANK",'OUT3'!AQ20)</f>
        <v>0</v>
      </c>
      <c r="AB131" s="1571" t="b">
        <f>IF(ISBLANK('OUT3'!AR20),"##BLANK",'OUT3'!AR20)</f>
        <v>0</v>
      </c>
      <c r="AC131" s="1571" t="b">
        <f>IF(ISBLANK('OUT3'!AS20),"##BLANK",'OUT3'!AS20)</f>
        <v>0</v>
      </c>
      <c r="AD131" s="1571" t="b">
        <f>IF(ISBLANK('OUT3'!AT20),"##BLANK",'OUT3'!AT20)</f>
        <v>0</v>
      </c>
      <c r="AE131" s="1571" t="b">
        <f>IF(ISBLANK('OUT3'!AU20),"##BLANK",'OUT3'!AU20)</f>
        <v>0</v>
      </c>
    </row>
    <row r="132" spans="2:31" ht="15.75" customHeight="1" x14ac:dyDescent="0.3">
      <c r="B132" s="1569" t="str">
        <f>'OUT3'!CI21</f>
        <v>OUT3_12_04_PR24</v>
      </c>
      <c r="C132" s="1567" t="str">
        <f>'OUT3'!$B$9 &amp; " - " &amp; 'OUT3'!B21</f>
        <v>Common PCs - Total pollution incidents  </v>
      </c>
      <c r="D132" s="1567" t="str">
        <f>'OUT3'!$E21</f>
        <v>Number</v>
      </c>
      <c r="E132" s="1567" t="s">
        <v>31</v>
      </c>
      <c r="F132" s="1572" t="str">
        <f>'OUT3'!$D21</f>
        <v>PR24_POL_SSC</v>
      </c>
      <c r="S132" s="1567" t="str">
        <f>IF(ISBLANK('OUT3'!AI21),"##BLANK",'OUT3'!AI21)</f>
        <v>##BLANK</v>
      </c>
      <c r="T132" s="1567" t="str">
        <f>IF(ISBLANK('OUT3'!AJ21),"##BLANK",'OUT3'!AJ21)</f>
        <v>##BLANK</v>
      </c>
      <c r="U132" s="1567" t="str">
        <f>IF(ISBLANK('OUT3'!AK21),"##BLANK",'OUT3'!AK21)</f>
        <v>##BLANK</v>
      </c>
      <c r="V132" s="1567" t="e">
        <f>IF(ISBLANK('OUT3'!AL21),"##BLANK",'OUT3'!AL21)</f>
        <v>#DIV/0!</v>
      </c>
      <c r="W132" s="1567" t="e">
        <f>IF(ISBLANK('OUT3'!AM21),"##BLANK",'OUT3'!AM21)</f>
        <v>#DIV/0!</v>
      </c>
      <c r="X132" s="1567" t="e">
        <f>IF(ISBLANK('OUT3'!AN21),"##BLANK",'OUT3'!AN21)</f>
        <v>#DIV/0!</v>
      </c>
      <c r="Y132" s="1567" t="e">
        <f>IF(ISBLANK('OUT3'!AO21),"##BLANK",'OUT3'!AO21)</f>
        <v>#DIV/0!</v>
      </c>
      <c r="Z132" s="1567" t="e">
        <f>IF(ISBLANK('OUT3'!AP21),"##BLANK",'OUT3'!AP21)</f>
        <v>#DIV/0!</v>
      </c>
      <c r="AA132" s="1567" t="e">
        <f>IF(ISBLANK('OUT3'!AQ21),"##BLANK",'OUT3'!AQ21)</f>
        <v>#DIV/0!</v>
      </c>
      <c r="AB132" s="1567" t="e">
        <f>IF(ISBLANK('OUT3'!AR21),"##BLANK",'OUT3'!AR21)</f>
        <v>#DIV/0!</v>
      </c>
      <c r="AC132" s="1567" t="e">
        <f>IF(ISBLANK('OUT3'!AS21),"##BLANK",'OUT3'!AS21)</f>
        <v>#DIV/0!</v>
      </c>
      <c r="AD132" s="1567" t="e">
        <f>IF(ISBLANK('OUT3'!AT21),"##BLANK",'OUT3'!AT21)</f>
        <v>#DIV/0!</v>
      </c>
      <c r="AE132" s="1567" t="e">
        <f>IF(ISBLANK('OUT3'!AU21),"##BLANK",'OUT3'!AU21)</f>
        <v>#DIV/0!</v>
      </c>
    </row>
    <row r="133" spans="2:31" ht="15.75" customHeight="1" x14ac:dyDescent="0.3">
      <c r="B133" s="1569" t="str">
        <f>'OUT3'!CI22</f>
        <v>OUT3_13_04_PR24</v>
      </c>
      <c r="C133" s="1567" t="str">
        <f>'OUT3'!$B$9 &amp; " - " &amp; 'OUT3'!B22</f>
        <v>Common PCs - Serious pollution incidents </v>
      </c>
      <c r="D133" s="1567" t="str">
        <f>'OUT3'!$E22</f>
        <v>Number</v>
      </c>
      <c r="E133" s="1567" t="s">
        <v>31</v>
      </c>
      <c r="F133" s="1572" t="str">
        <f>'OUT3'!$D22</f>
        <v>PR24_SPL_SSC</v>
      </c>
      <c r="S133" s="1567" t="str">
        <f>IF(ISBLANK('OUT3'!AI22),"##BLANK",'OUT3'!AI22)</f>
        <v>##BLANK</v>
      </c>
      <c r="T133" s="1567" t="str">
        <f>IF(ISBLANK('OUT3'!AJ22),"##BLANK",'OUT3'!AJ22)</f>
        <v>##BLANK</v>
      </c>
      <c r="U133" s="1567" t="str">
        <f>IF(ISBLANK('OUT3'!AK22),"##BLANK",'OUT3'!AK22)</f>
        <v>##BLANK</v>
      </c>
      <c r="V133" s="1567" t="b">
        <f>IF(ISBLANK('OUT3'!AL22),"##BLANK",'OUT3'!AL22)</f>
        <v>1</v>
      </c>
      <c r="W133" s="1567" t="b">
        <f>IF(ISBLANK('OUT3'!AM22),"##BLANK",'OUT3'!AM22)</f>
        <v>1</v>
      </c>
      <c r="X133" s="1567" t="b">
        <f>IF(ISBLANK('OUT3'!AN22),"##BLANK",'OUT3'!AN22)</f>
        <v>1</v>
      </c>
      <c r="Y133" s="1567" t="b">
        <f>IF(ISBLANK('OUT3'!AO22),"##BLANK",'OUT3'!AO22)</f>
        <v>1</v>
      </c>
      <c r="Z133" s="1567" t="b">
        <f>IF(ISBLANK('OUT3'!AP22),"##BLANK",'OUT3'!AP22)</f>
        <v>1</v>
      </c>
      <c r="AA133" s="1567" t="b">
        <f>IF(ISBLANK('OUT3'!AQ22),"##BLANK",'OUT3'!AQ22)</f>
        <v>1</v>
      </c>
      <c r="AB133" s="1567" t="b">
        <f>IF(ISBLANK('OUT3'!AR22),"##BLANK",'OUT3'!AR22)</f>
        <v>1</v>
      </c>
      <c r="AC133" s="1567" t="b">
        <f>IF(ISBLANK('OUT3'!AS22),"##BLANK",'OUT3'!AS22)</f>
        <v>1</v>
      </c>
      <c r="AD133" s="1567" t="b">
        <f>IF(ISBLANK('OUT3'!AT22),"##BLANK",'OUT3'!AT22)</f>
        <v>1</v>
      </c>
      <c r="AE133" s="1567" t="b">
        <f>IF(ISBLANK('OUT3'!AU22),"##BLANK",'OUT3'!AU22)</f>
        <v>1</v>
      </c>
    </row>
    <row r="134" spans="2:31" ht="15.75" customHeight="1" x14ac:dyDescent="0.3">
      <c r="B134" s="1569" t="str">
        <f>'OUT3'!CI23</f>
        <v>OUT3_14_04_PR24</v>
      </c>
      <c r="C134" s="1567" t="str">
        <f>'OUT3'!$B$9 &amp; " - " &amp; 'OUT3'!B23</f>
        <v>Common PCs - Discharge permit compliance  </v>
      </c>
      <c r="D134" s="1567" t="str">
        <f>'OUT3'!$E23</f>
        <v>%</v>
      </c>
      <c r="E134" s="1567" t="s">
        <v>31</v>
      </c>
      <c r="F134" s="1572" t="str">
        <f>'OUT3'!$D23</f>
        <v>PR24_DPC_SSC</v>
      </c>
      <c r="S134" s="1571" t="str">
        <f>IF(ISBLANK('OUT3'!AI23),"##BLANK",'OUT3'!AI23)</f>
        <v>##BLANK</v>
      </c>
      <c r="T134" s="1571" t="str">
        <f>IF(ISBLANK('OUT3'!AJ23),"##BLANK",'OUT3'!AJ23)</f>
        <v>##BLANK</v>
      </c>
      <c r="U134" s="1571" t="str">
        <f>IF(ISBLANK('OUT3'!AK23),"##BLANK",'OUT3'!AK23)</f>
        <v>##BLANK</v>
      </c>
      <c r="V134" s="1571" t="b">
        <f>IF(ISBLANK('OUT3'!AL23),"##BLANK",'OUT3'!AL23)</f>
        <v>1</v>
      </c>
      <c r="W134" s="1571" t="b">
        <f>IF(ISBLANK('OUT3'!AM23),"##BLANK",'OUT3'!AM23)</f>
        <v>1</v>
      </c>
      <c r="X134" s="1571" t="b">
        <f>IF(ISBLANK('OUT3'!AN23),"##BLANK",'OUT3'!AN23)</f>
        <v>1</v>
      </c>
      <c r="Y134" s="1571" t="b">
        <f>IF(ISBLANK('OUT3'!AO23),"##BLANK",'OUT3'!AO23)</f>
        <v>1</v>
      </c>
      <c r="Z134" s="1571" t="b">
        <f>IF(ISBLANK('OUT3'!AP23),"##BLANK",'OUT3'!AP23)</f>
        <v>1</v>
      </c>
      <c r="AA134" s="1571" t="b">
        <f>IF(ISBLANK('OUT3'!AQ23),"##BLANK",'OUT3'!AQ23)</f>
        <v>1</v>
      </c>
      <c r="AB134" s="1571" t="b">
        <f>IF(ISBLANK('OUT3'!AR23),"##BLANK",'OUT3'!AR23)</f>
        <v>1</v>
      </c>
      <c r="AC134" s="1571" t="b">
        <f>IF(ISBLANK('OUT3'!AS23),"##BLANK",'OUT3'!AS23)</f>
        <v>1</v>
      </c>
      <c r="AD134" s="1571" t="b">
        <f>IF(ISBLANK('OUT3'!AT23),"##BLANK",'OUT3'!AT23)</f>
        <v>1</v>
      </c>
      <c r="AE134" s="1571" t="b">
        <f>IF(ISBLANK('OUT3'!AU23),"##BLANK",'OUT3'!AU23)</f>
        <v>1</v>
      </c>
    </row>
    <row r="135" spans="2:31" ht="15.75" customHeight="1" x14ac:dyDescent="0.3">
      <c r="B135" s="1569" t="str">
        <f>'OUT3'!CI24</f>
        <v>OUT3_15_04_PR24</v>
      </c>
      <c r="C135" s="1567" t="str">
        <f>'OUT3'!$B$9 &amp; " - " &amp; 'OUT3'!B24</f>
        <v>Common PCs - Bathing water quality  </v>
      </c>
      <c r="D135" s="1567" t="str">
        <f>'OUT3'!$E24</f>
        <v>%</v>
      </c>
      <c r="E135" s="1567" t="s">
        <v>31</v>
      </c>
      <c r="F135" s="1572" t="str">
        <f>'OUT3'!$D24</f>
        <v>PR24_BWQ_SSC</v>
      </c>
      <c r="S135" s="1571" t="str">
        <f>IF(ISBLANK('OUT3'!AI24),"##BLANK",'OUT3'!AI24)</f>
        <v>##BLANK</v>
      </c>
      <c r="T135" s="1571" t="str">
        <f>IF(ISBLANK('OUT3'!AJ24),"##BLANK",'OUT3'!AJ24)</f>
        <v>##BLANK</v>
      </c>
      <c r="U135" s="1571" t="str">
        <f>IF(ISBLANK('OUT3'!AK24),"##BLANK",'OUT3'!AK24)</f>
        <v>##BLANK</v>
      </c>
      <c r="V135" s="1571" t="e">
        <f>IF(ISBLANK('OUT3'!AL24),"##BLANK",'OUT3'!AL24)</f>
        <v>#DIV/0!</v>
      </c>
      <c r="W135" s="1571" t="e">
        <f>IF(ISBLANK('OUT3'!AM24),"##BLANK",'OUT3'!AM24)</f>
        <v>#DIV/0!</v>
      </c>
      <c r="X135" s="1571" t="e">
        <f>IF(ISBLANK('OUT3'!AN24),"##BLANK",'OUT3'!AN24)</f>
        <v>#DIV/0!</v>
      </c>
      <c r="Y135" s="1571" t="e">
        <f>IF(ISBLANK('OUT3'!AO24),"##BLANK",'OUT3'!AO24)</f>
        <v>#DIV/0!</v>
      </c>
      <c r="Z135" s="1571" t="e">
        <f>IF(ISBLANK('OUT3'!AP24),"##BLANK",'OUT3'!AP24)</f>
        <v>#DIV/0!</v>
      </c>
      <c r="AA135" s="1571" t="e">
        <f>IF(ISBLANK('OUT3'!AQ24),"##BLANK",'OUT3'!AQ24)</f>
        <v>#DIV/0!</v>
      </c>
      <c r="AB135" s="1571" t="e">
        <f>IF(ISBLANK('OUT3'!AR24),"##BLANK",'OUT3'!AR24)</f>
        <v>#DIV/0!</v>
      </c>
      <c r="AC135" s="1571" t="e">
        <f>IF(ISBLANK('OUT3'!AS24),"##BLANK",'OUT3'!AS24)</f>
        <v>#DIV/0!</v>
      </c>
      <c r="AD135" s="1571" t="e">
        <f>IF(ISBLANK('OUT3'!AT24),"##BLANK",'OUT3'!AT24)</f>
        <v>#DIV/0!</v>
      </c>
      <c r="AE135" s="1571" t="e">
        <f>IF(ISBLANK('OUT3'!AU24),"##BLANK",'OUT3'!AU24)</f>
        <v>#DIV/0!</v>
      </c>
    </row>
    <row r="136" spans="2:31" ht="15.75" customHeight="1" x14ac:dyDescent="0.3">
      <c r="B136" s="1569" t="str">
        <f>'OUT3'!CI25</f>
        <v>OUT3_16_04_PR24</v>
      </c>
      <c r="C136" s="1567" t="str">
        <f>'OUT3'!$B$9 &amp; " - " &amp; 'OUT3'!B25</f>
        <v>Common PCs - River water quality (phosphorus) </v>
      </c>
      <c r="D136" s="1567" t="str">
        <f>'OUT3'!$E25</f>
        <v>Number</v>
      </c>
      <c r="E136" s="1567" t="s">
        <v>31</v>
      </c>
      <c r="F136" s="1572" t="str">
        <f>'OUT3'!$D25</f>
        <v>PR24_RWQ_SSC</v>
      </c>
      <c r="S136" s="1567" t="str">
        <f>IF(ISBLANK('OUT3'!AI25),"##BLANK",'OUT3'!AI25)</f>
        <v>##BLANK</v>
      </c>
      <c r="T136" s="1567" t="str">
        <f>IF(ISBLANK('OUT3'!AJ25),"##BLANK",'OUT3'!AJ25)</f>
        <v>##BLANK</v>
      </c>
      <c r="U136" s="1567" t="str">
        <f>IF(ISBLANK('OUT3'!AK25),"##BLANK",'OUT3'!AK25)</f>
        <v>##BLANK</v>
      </c>
      <c r="V136" s="1567" t="e">
        <f>IF(ISBLANK('OUT3'!AL25),"##BLANK",'OUT3'!AL25)</f>
        <v>#DIV/0!</v>
      </c>
      <c r="W136" s="1567" t="e">
        <f>IF(ISBLANK('OUT3'!AM25),"##BLANK",'OUT3'!AM25)</f>
        <v>#DIV/0!</v>
      </c>
      <c r="X136" s="1567" t="e">
        <f>IF(ISBLANK('OUT3'!AN25),"##BLANK",'OUT3'!AN25)</f>
        <v>#DIV/0!</v>
      </c>
      <c r="Y136" s="1567" t="e">
        <f>IF(ISBLANK('OUT3'!AO25),"##BLANK",'OUT3'!AO25)</f>
        <v>#DIV/0!</v>
      </c>
      <c r="Z136" s="1567" t="e">
        <f>IF(ISBLANK('OUT3'!AP25),"##BLANK",'OUT3'!AP25)</f>
        <v>#DIV/0!</v>
      </c>
      <c r="AA136" s="1567" t="e">
        <f>IF(ISBLANK('OUT3'!AQ25),"##BLANK",'OUT3'!AQ25)</f>
        <v>#DIV/0!</v>
      </c>
      <c r="AB136" s="1567" t="e">
        <f>IF(ISBLANK('OUT3'!AR25),"##BLANK",'OUT3'!AR25)</f>
        <v>#DIV/0!</v>
      </c>
      <c r="AC136" s="1567" t="e">
        <f>IF(ISBLANK('OUT3'!AS25),"##BLANK",'OUT3'!AS25)</f>
        <v>#DIV/0!</v>
      </c>
      <c r="AD136" s="1567" t="e">
        <f>IF(ISBLANK('OUT3'!AT25),"##BLANK",'OUT3'!AT25)</f>
        <v>#DIV/0!</v>
      </c>
      <c r="AE136" s="1567" t="e">
        <f>IF(ISBLANK('OUT3'!AU25),"##BLANK",'OUT3'!AU25)</f>
        <v>#DIV/0!</v>
      </c>
    </row>
    <row r="137" spans="2:31" ht="15.75" customHeight="1" x14ac:dyDescent="0.3">
      <c r="B137" s="1569" t="str">
        <f>'OUT3'!CI26</f>
        <v>OUT3_17_04_PR24</v>
      </c>
      <c r="C137" s="1567" t="str">
        <f>'OUT3'!$B$9 &amp; " - " &amp; 'OUT3'!B26</f>
        <v>Common PCs - Storm overflows  </v>
      </c>
      <c r="D137" s="1567" t="str">
        <f>'OUT3'!$E26</f>
        <v>Number</v>
      </c>
      <c r="E137" s="1567" t="s">
        <v>31</v>
      </c>
      <c r="F137" s="1572" t="str">
        <f>'OUT3'!$D26</f>
        <v>PR24_SOF_SSC</v>
      </c>
      <c r="S137" s="1567" t="str">
        <f>IF(ISBLANK('OUT3'!AI26),"##BLANK",'OUT3'!AI26)</f>
        <v>##BLANK</v>
      </c>
      <c r="T137" s="1567" t="str">
        <f>IF(ISBLANK('OUT3'!AJ26),"##BLANK",'OUT3'!AJ26)</f>
        <v>##BLANK</v>
      </c>
      <c r="U137" s="1567" t="str">
        <f>IF(ISBLANK('OUT3'!AK26),"##BLANK",'OUT3'!AK26)</f>
        <v>##BLANK</v>
      </c>
      <c r="V137" s="1567" t="e">
        <f>IF(ISBLANK('OUT3'!AL26),"##BLANK",'OUT3'!AL26)</f>
        <v>#DIV/0!</v>
      </c>
      <c r="W137" s="1567" t="e">
        <f>IF(ISBLANK('OUT3'!AM26),"##BLANK",'OUT3'!AM26)</f>
        <v>#DIV/0!</v>
      </c>
      <c r="X137" s="1567" t="e">
        <f>IF(ISBLANK('OUT3'!AN26),"##BLANK",'OUT3'!AN26)</f>
        <v>#DIV/0!</v>
      </c>
      <c r="Y137" s="1567" t="e">
        <f>IF(ISBLANK('OUT3'!AO26),"##BLANK",'OUT3'!AO26)</f>
        <v>#DIV/0!</v>
      </c>
      <c r="Z137" s="1567" t="e">
        <f>IF(ISBLANK('OUT3'!AP26),"##BLANK",'OUT3'!AP26)</f>
        <v>#DIV/0!</v>
      </c>
      <c r="AA137" s="1567" t="e">
        <f>IF(ISBLANK('OUT3'!AQ26),"##BLANK",'OUT3'!AQ26)</f>
        <v>#DIV/0!</v>
      </c>
      <c r="AB137" s="1567" t="e">
        <f>IF(ISBLANK('OUT3'!AR26),"##BLANK",'OUT3'!AR26)</f>
        <v>#DIV/0!</v>
      </c>
      <c r="AC137" s="1567" t="e">
        <f>IF(ISBLANK('OUT3'!AS26),"##BLANK",'OUT3'!AS26)</f>
        <v>#DIV/0!</v>
      </c>
      <c r="AD137" s="1567" t="e">
        <f>IF(ISBLANK('OUT3'!AT26),"##BLANK",'OUT3'!AT26)</f>
        <v>#DIV/0!</v>
      </c>
      <c r="AE137" s="1567" t="e">
        <f>IF(ISBLANK('OUT3'!AU26),"##BLANK",'OUT3'!AU26)</f>
        <v>#DIV/0!</v>
      </c>
    </row>
    <row r="138" spans="2:31" ht="15.75" customHeight="1" x14ac:dyDescent="0.3">
      <c r="B138" s="1569" t="str">
        <f>'OUT3'!CI27</f>
        <v>OUT3_18_04_PR24</v>
      </c>
      <c r="C138" s="1567" t="str">
        <f>'OUT3'!$B$9 &amp; " - " &amp; 'OUT3'!B27</f>
        <v>Common PCs - Mains repairs  </v>
      </c>
      <c r="D138" s="1567" t="str">
        <f>'OUT3'!$E27</f>
        <v>Number</v>
      </c>
      <c r="E138" s="1567" t="s">
        <v>31</v>
      </c>
      <c r="F138" s="1572" t="str">
        <f>'OUT3'!$D27</f>
        <v>PR24_MRP_SSC</v>
      </c>
      <c r="S138" s="1567" t="str">
        <f>IF(ISBLANK('OUT3'!AI27),"##BLANK",'OUT3'!AI27)</f>
        <v>##BLANK</v>
      </c>
      <c r="T138" s="1567" t="str">
        <f>IF(ISBLANK('OUT3'!AJ27),"##BLANK",'OUT3'!AJ27)</f>
        <v>##BLANK</v>
      </c>
      <c r="U138" s="1567" t="str">
        <f>IF(ISBLANK('OUT3'!AK27),"##BLANK",'OUT3'!AK27)</f>
        <v>##BLANK</v>
      </c>
      <c r="V138" s="1567" t="b">
        <f>IF(ISBLANK('OUT3'!AL27),"##BLANK",'OUT3'!AL27)</f>
        <v>1</v>
      </c>
      <c r="W138" s="1567" t="b">
        <f>IF(ISBLANK('OUT3'!AM27),"##BLANK",'OUT3'!AM27)</f>
        <v>1</v>
      </c>
      <c r="X138" s="1567" t="b">
        <f>IF(ISBLANK('OUT3'!AN27),"##BLANK",'OUT3'!AN27)</f>
        <v>1</v>
      </c>
      <c r="Y138" s="1567" t="b">
        <f>IF(ISBLANK('OUT3'!AO27),"##BLANK",'OUT3'!AO27)</f>
        <v>1</v>
      </c>
      <c r="Z138" s="1567" t="b">
        <f>IF(ISBLANK('OUT3'!AP27),"##BLANK",'OUT3'!AP27)</f>
        <v>1</v>
      </c>
      <c r="AA138" s="1567" t="b">
        <f>IF(ISBLANK('OUT3'!AQ27),"##BLANK",'OUT3'!AQ27)</f>
        <v>1</v>
      </c>
      <c r="AB138" s="1567" t="b">
        <f>IF(ISBLANK('OUT3'!AR27),"##BLANK",'OUT3'!AR27)</f>
        <v>1</v>
      </c>
      <c r="AC138" s="1567" t="b">
        <f>IF(ISBLANK('OUT3'!AS27),"##BLANK",'OUT3'!AS27)</f>
        <v>1</v>
      </c>
      <c r="AD138" s="1567" t="b">
        <f>IF(ISBLANK('OUT3'!AT27),"##BLANK",'OUT3'!AT27)</f>
        <v>1</v>
      </c>
      <c r="AE138" s="1567" t="b">
        <f>IF(ISBLANK('OUT3'!AU27),"##BLANK",'OUT3'!AU27)</f>
        <v>1</v>
      </c>
    </row>
    <row r="139" spans="2:31" ht="15.75" customHeight="1" x14ac:dyDescent="0.3">
      <c r="B139" s="1569" t="str">
        <f>'OUT3'!CI28</f>
        <v>OUT3_19_04_PR24</v>
      </c>
      <c r="C139" s="1567" t="str">
        <f>'OUT3'!$B$9 &amp; " - " &amp; 'OUT3'!B28</f>
        <v>Common PCs - Unplanned outage </v>
      </c>
      <c r="D139" s="1567" t="str">
        <f>'OUT3'!$E28</f>
        <v>%</v>
      </c>
      <c r="E139" s="1567" t="s">
        <v>31</v>
      </c>
      <c r="F139" s="1572" t="str">
        <f>'OUT3'!$D28</f>
        <v>PR24_UNO_SSC</v>
      </c>
      <c r="S139" s="1571" t="str">
        <f>IF(ISBLANK('OUT3'!AI28),"##BLANK",'OUT3'!AI28)</f>
        <v>##BLANK</v>
      </c>
      <c r="T139" s="1571" t="str">
        <f>IF(ISBLANK('OUT3'!AJ28),"##BLANK",'OUT3'!AJ28)</f>
        <v>##BLANK</v>
      </c>
      <c r="U139" s="1571" t="str">
        <f>IF(ISBLANK('OUT3'!AK28),"##BLANK",'OUT3'!AK28)</f>
        <v>##BLANK</v>
      </c>
      <c r="V139" s="1571" t="b">
        <f>IF(ISBLANK('OUT3'!AL28),"##BLANK",'OUT3'!AL28)</f>
        <v>1</v>
      </c>
      <c r="W139" s="1571" t="b">
        <f>IF(ISBLANK('OUT3'!AM28),"##BLANK",'OUT3'!AM28)</f>
        <v>1</v>
      </c>
      <c r="X139" s="1571" t="b">
        <f>IF(ISBLANK('OUT3'!AN28),"##BLANK",'OUT3'!AN28)</f>
        <v>1</v>
      </c>
      <c r="Y139" s="1571" t="b">
        <f>IF(ISBLANK('OUT3'!AO28),"##BLANK",'OUT3'!AO28)</f>
        <v>1</v>
      </c>
      <c r="Z139" s="1571" t="b">
        <f>IF(ISBLANK('OUT3'!AP28),"##BLANK",'OUT3'!AP28)</f>
        <v>1</v>
      </c>
      <c r="AA139" s="1571" t="b">
        <f>IF(ISBLANK('OUT3'!AQ28),"##BLANK",'OUT3'!AQ28)</f>
        <v>1</v>
      </c>
      <c r="AB139" s="1571" t="b">
        <f>IF(ISBLANK('OUT3'!AR28),"##BLANK",'OUT3'!AR28)</f>
        <v>1</v>
      </c>
      <c r="AC139" s="1571" t="b">
        <f>IF(ISBLANK('OUT3'!AS28),"##BLANK",'OUT3'!AS28)</f>
        <v>1</v>
      </c>
      <c r="AD139" s="1571" t="b">
        <f>IF(ISBLANK('OUT3'!AT28),"##BLANK",'OUT3'!AT28)</f>
        <v>1</v>
      </c>
      <c r="AE139" s="1571" t="b">
        <f>IF(ISBLANK('OUT3'!AU28),"##BLANK",'OUT3'!AU28)</f>
        <v>1</v>
      </c>
    </row>
    <row r="140" spans="2:31" ht="15.75" customHeight="1" x14ac:dyDescent="0.3">
      <c r="B140" s="1569" t="str">
        <f>'OUT3'!CI29</f>
        <v>OUT3_20_04_PR24</v>
      </c>
      <c r="C140" s="1567" t="str">
        <f>'OUT3'!$B$9 &amp; " - " &amp; 'OUT3'!B29</f>
        <v>Common PCs - Sewer collapses </v>
      </c>
      <c r="D140" s="1567" t="str">
        <f>'OUT3'!$E29</f>
        <v>Number</v>
      </c>
      <c r="E140" s="1567" t="s">
        <v>31</v>
      </c>
      <c r="F140" s="1572" t="str">
        <f>'OUT3'!$D29</f>
        <v>PR24_SCO_SSC</v>
      </c>
      <c r="S140" s="1567" t="str">
        <f>IF(ISBLANK('OUT3'!AI29),"##BLANK",'OUT3'!AI29)</f>
        <v>##BLANK</v>
      </c>
      <c r="T140" s="1567" t="str">
        <f>IF(ISBLANK('OUT3'!AJ29),"##BLANK",'OUT3'!AJ29)</f>
        <v>##BLANK</v>
      </c>
      <c r="U140" s="1567" t="str">
        <f>IF(ISBLANK('OUT3'!AK29),"##BLANK",'OUT3'!AK29)</f>
        <v>##BLANK</v>
      </c>
      <c r="V140" s="1567" t="e">
        <f>IF(ISBLANK('OUT3'!AL29),"##BLANK",'OUT3'!AL29)</f>
        <v>#DIV/0!</v>
      </c>
      <c r="W140" s="1567" t="e">
        <f>IF(ISBLANK('OUT3'!AM29),"##BLANK",'OUT3'!AM29)</f>
        <v>#DIV/0!</v>
      </c>
      <c r="X140" s="1567" t="e">
        <f>IF(ISBLANK('OUT3'!AN29),"##BLANK",'OUT3'!AN29)</f>
        <v>#DIV/0!</v>
      </c>
      <c r="Y140" s="1567" t="e">
        <f>IF(ISBLANK('OUT3'!AO29),"##BLANK",'OUT3'!AO29)</f>
        <v>#DIV/0!</v>
      </c>
      <c r="Z140" s="1567" t="e">
        <f>IF(ISBLANK('OUT3'!AP29),"##BLANK",'OUT3'!AP29)</f>
        <v>#DIV/0!</v>
      </c>
      <c r="AA140" s="1567" t="e">
        <f>IF(ISBLANK('OUT3'!AQ29),"##BLANK",'OUT3'!AQ29)</f>
        <v>#DIV/0!</v>
      </c>
      <c r="AB140" s="1567" t="e">
        <f>IF(ISBLANK('OUT3'!AR29),"##BLANK",'OUT3'!AR29)</f>
        <v>#DIV/0!</v>
      </c>
      <c r="AC140" s="1567" t="e">
        <f>IF(ISBLANK('OUT3'!AS29),"##BLANK",'OUT3'!AS29)</f>
        <v>#DIV/0!</v>
      </c>
      <c r="AD140" s="1567" t="e">
        <f>IF(ISBLANK('OUT3'!AT29),"##BLANK",'OUT3'!AT29)</f>
        <v>#DIV/0!</v>
      </c>
      <c r="AE140" s="1567" t="e">
        <f>IF(ISBLANK('OUT3'!AU29),"##BLANK",'OUT3'!AU29)</f>
        <v>#DIV/0!</v>
      </c>
    </row>
    <row r="141" spans="2:31" ht="15.75" customHeight="1" x14ac:dyDescent="0.3">
      <c r="B141" s="1569" t="str">
        <f>'OUT3'!CI32</f>
        <v>OUT3_09_04_A1_PR24</v>
      </c>
      <c r="C141" s="1567" t="str">
        <f>'OUT3'!$B$31 &amp; " - " &amp; 'OUT3'!B32</f>
        <v>Regional PCs - Leakage - region 1</v>
      </c>
      <c r="D141" s="1567" t="str">
        <f>'OUT3'!$E32</f>
        <v>%</v>
      </c>
      <c r="E141" s="1567" t="s">
        <v>31</v>
      </c>
      <c r="F141" s="1572" t="str">
        <f>'OUT3'!$D32</f>
        <v>PR24_LEA.1_SSC</v>
      </c>
      <c r="S141" s="1571" t="str">
        <f>IF(ISBLANK('OUT3'!AI32),"##BLANK",'OUT3'!AI32)</f>
        <v>##BLANK</v>
      </c>
      <c r="T141" s="1571" t="str">
        <f>IF(ISBLANK('OUT3'!AJ32),"##BLANK",'OUT3'!AJ32)</f>
        <v>##BLANK</v>
      </c>
      <c r="U141" s="1571" t="str">
        <f>IF(ISBLANK('OUT3'!AK32),"##BLANK",'OUT3'!AK32)</f>
        <v>##BLANK</v>
      </c>
      <c r="V141" s="1571" t="b">
        <f>IF(ISBLANK('OUT3'!AL32),"##BLANK",'OUT3'!AL32)</f>
        <v>0</v>
      </c>
      <c r="W141" s="1571" t="b">
        <f>IF(ISBLANK('OUT3'!AM32),"##BLANK",'OUT3'!AM32)</f>
        <v>0</v>
      </c>
      <c r="X141" s="1571" t="b">
        <f>IF(ISBLANK('OUT3'!AN32),"##BLANK",'OUT3'!AN32)</f>
        <v>0</v>
      </c>
      <c r="Y141" s="1571" t="b">
        <f>IF(ISBLANK('OUT3'!AO32),"##BLANK",'OUT3'!AO32)</f>
        <v>0</v>
      </c>
      <c r="Z141" s="1571" t="b">
        <f>IF(ISBLANK('OUT3'!AP32),"##BLANK",'OUT3'!AP32)</f>
        <v>0</v>
      </c>
      <c r="AA141" s="1571" t="b">
        <f>IF(ISBLANK('OUT3'!AQ32),"##BLANK",'OUT3'!AQ32)</f>
        <v>0</v>
      </c>
      <c r="AB141" s="1571" t="b">
        <f>IF(ISBLANK('OUT3'!AR32),"##BLANK",'OUT3'!AR32)</f>
        <v>0</v>
      </c>
      <c r="AC141" s="1571" t="b">
        <f>IF(ISBLANK('OUT3'!AS32),"##BLANK",'OUT3'!AS32)</f>
        <v>0</v>
      </c>
      <c r="AD141" s="1571" t="b">
        <f>IF(ISBLANK('OUT3'!AT32),"##BLANK",'OUT3'!AT32)</f>
        <v>0</v>
      </c>
      <c r="AE141" s="1571" t="b">
        <f>IF(ISBLANK('OUT3'!AU32),"##BLANK",'OUT3'!AU32)</f>
        <v>0</v>
      </c>
    </row>
    <row r="142" spans="2:31" ht="15.75" customHeight="1" x14ac:dyDescent="0.3">
      <c r="B142" s="1569" t="str">
        <f>'OUT3'!CI33</f>
        <v>OUT3_09_04_A2_PR24</v>
      </c>
      <c r="C142" s="1567" t="str">
        <f>'OUT3'!$B$31 &amp; " - " &amp; 'OUT3'!B33</f>
        <v>Regional PCs - Leakage - region 2</v>
      </c>
      <c r="D142" s="1567" t="str">
        <f>'OUT3'!$E33</f>
        <v>%</v>
      </c>
      <c r="E142" s="1567" t="s">
        <v>31</v>
      </c>
      <c r="F142" s="1572" t="str">
        <f>'OUT3'!$D33</f>
        <v>PR24_LEA.2_SSC</v>
      </c>
      <c r="S142" s="1571" t="str">
        <f>IF(ISBLANK('OUT3'!AI33),"##BLANK",'OUT3'!AI33)</f>
        <v>##BLANK</v>
      </c>
      <c r="T142" s="1571" t="str">
        <f>IF(ISBLANK('OUT3'!AJ33),"##BLANK",'OUT3'!AJ33)</f>
        <v>##BLANK</v>
      </c>
      <c r="U142" s="1571" t="str">
        <f>IF(ISBLANK('OUT3'!AK33),"##BLANK",'OUT3'!AK33)</f>
        <v>##BLANK</v>
      </c>
      <c r="V142" s="1571" t="b">
        <f>IF(ISBLANK('OUT3'!AL33),"##BLANK",'OUT3'!AL33)</f>
        <v>0</v>
      </c>
      <c r="W142" s="1571" t="b">
        <f>IF(ISBLANK('OUT3'!AM33),"##BLANK",'OUT3'!AM33)</f>
        <v>0</v>
      </c>
      <c r="X142" s="1571" t="b">
        <f>IF(ISBLANK('OUT3'!AN33),"##BLANK",'OUT3'!AN33)</f>
        <v>0</v>
      </c>
      <c r="Y142" s="1571" t="b">
        <f>IF(ISBLANK('OUT3'!AO33),"##BLANK",'OUT3'!AO33)</f>
        <v>0</v>
      </c>
      <c r="Z142" s="1571" t="b">
        <f>IF(ISBLANK('OUT3'!AP33),"##BLANK",'OUT3'!AP33)</f>
        <v>0</v>
      </c>
      <c r="AA142" s="1571" t="b">
        <f>IF(ISBLANK('OUT3'!AQ33),"##BLANK",'OUT3'!AQ33)</f>
        <v>0</v>
      </c>
      <c r="AB142" s="1571" t="b">
        <f>IF(ISBLANK('OUT3'!AR33),"##BLANK",'OUT3'!AR33)</f>
        <v>0</v>
      </c>
      <c r="AC142" s="1571" t="b">
        <f>IF(ISBLANK('OUT3'!AS33),"##BLANK",'OUT3'!AS33)</f>
        <v>0</v>
      </c>
      <c r="AD142" s="1571" t="b">
        <f>IF(ISBLANK('OUT3'!AT33),"##BLANK",'OUT3'!AT33)</f>
        <v>0</v>
      </c>
      <c r="AE142" s="1571" t="b">
        <f>IF(ISBLANK('OUT3'!AU33),"##BLANK",'OUT3'!AU33)</f>
        <v>0</v>
      </c>
    </row>
    <row r="143" spans="2:31" ht="15.75" customHeight="1" x14ac:dyDescent="0.3">
      <c r="B143" s="1569" t="str">
        <f>'OUT3'!CI34</f>
        <v>OUT3_10_04_A1_PR24</v>
      </c>
      <c r="C143" s="1567" t="str">
        <f>'OUT3'!$B$31 &amp; " - " &amp; 'OUT3'!B34</f>
        <v>Regional PCs - Per capita consumption - region 1</v>
      </c>
      <c r="D143" s="1567" t="str">
        <f>'OUT3'!$E34</f>
        <v>%</v>
      </c>
      <c r="E143" s="1567" t="s">
        <v>31</v>
      </c>
      <c r="F143" s="1572" t="str">
        <f>'OUT3'!$D34</f>
        <v>PR24_PCC.1_SSC</v>
      </c>
      <c r="S143" s="1571" t="str">
        <f>IF(ISBLANK('OUT3'!AI34),"##BLANK",'OUT3'!AI34)</f>
        <v>##BLANK</v>
      </c>
      <c r="T143" s="1571" t="str">
        <f>IF(ISBLANK('OUT3'!AJ34),"##BLANK",'OUT3'!AJ34)</f>
        <v>##BLANK</v>
      </c>
      <c r="U143" s="1571" t="str">
        <f>IF(ISBLANK('OUT3'!AK34),"##BLANK",'OUT3'!AK34)</f>
        <v>##BLANK</v>
      </c>
      <c r="V143" s="1571" t="b">
        <f>IF(ISBLANK('OUT3'!AL34),"##BLANK",'OUT3'!AL34)</f>
        <v>0</v>
      </c>
      <c r="W143" s="1571" t="b">
        <f>IF(ISBLANK('OUT3'!AM34),"##BLANK",'OUT3'!AM34)</f>
        <v>0</v>
      </c>
      <c r="X143" s="1571" t="b">
        <f>IF(ISBLANK('OUT3'!AN34),"##BLANK",'OUT3'!AN34)</f>
        <v>0</v>
      </c>
      <c r="Y143" s="1571" t="b">
        <f>IF(ISBLANK('OUT3'!AO34),"##BLANK",'OUT3'!AO34)</f>
        <v>0</v>
      </c>
      <c r="Z143" s="1571" t="b">
        <f>IF(ISBLANK('OUT3'!AP34),"##BLANK",'OUT3'!AP34)</f>
        <v>0</v>
      </c>
      <c r="AA143" s="1571" t="b">
        <f>IF(ISBLANK('OUT3'!AQ34),"##BLANK",'OUT3'!AQ34)</f>
        <v>0</v>
      </c>
      <c r="AB143" s="1571" t="b">
        <f>IF(ISBLANK('OUT3'!AR34),"##BLANK",'OUT3'!AR34)</f>
        <v>0</v>
      </c>
      <c r="AC143" s="1571" t="b">
        <f>IF(ISBLANK('OUT3'!AS34),"##BLANK",'OUT3'!AS34)</f>
        <v>0</v>
      </c>
      <c r="AD143" s="1571" t="b">
        <f>IF(ISBLANK('OUT3'!AT34),"##BLANK",'OUT3'!AT34)</f>
        <v>0</v>
      </c>
      <c r="AE143" s="1571" t="b">
        <f>IF(ISBLANK('OUT3'!AU34),"##BLANK",'OUT3'!AU34)</f>
        <v>0</v>
      </c>
    </row>
    <row r="144" spans="2:31" ht="15.75" customHeight="1" x14ac:dyDescent="0.3">
      <c r="B144" s="1569" t="str">
        <f>'OUT3'!CI35</f>
        <v>OUT3_10_04_A2_PR24</v>
      </c>
      <c r="C144" s="1567" t="str">
        <f>'OUT3'!$B$31 &amp; " - " &amp; 'OUT3'!B35</f>
        <v>Regional PCs - Per capita consumption - region 2</v>
      </c>
      <c r="D144" s="1567" t="str">
        <f>'OUT3'!$E35</f>
        <v>%</v>
      </c>
      <c r="E144" s="1567" t="s">
        <v>31</v>
      </c>
      <c r="F144" s="1572" t="str">
        <f>'OUT3'!$D35</f>
        <v>PR24_PCC.2_SSC</v>
      </c>
      <c r="S144" s="1571" t="str">
        <f>IF(ISBLANK('OUT3'!AI35),"##BLANK",'OUT3'!AI35)</f>
        <v>##BLANK</v>
      </c>
      <c r="T144" s="1571" t="str">
        <f>IF(ISBLANK('OUT3'!AJ35),"##BLANK",'OUT3'!AJ35)</f>
        <v>##BLANK</v>
      </c>
      <c r="U144" s="1571" t="str">
        <f>IF(ISBLANK('OUT3'!AK35),"##BLANK",'OUT3'!AK35)</f>
        <v>##BLANK</v>
      </c>
      <c r="V144" s="1571" t="b">
        <f>IF(ISBLANK('OUT3'!AL35),"##BLANK",'OUT3'!AL35)</f>
        <v>0</v>
      </c>
      <c r="W144" s="1571" t="b">
        <f>IF(ISBLANK('OUT3'!AM35),"##BLANK",'OUT3'!AM35)</f>
        <v>0</v>
      </c>
      <c r="X144" s="1571" t="b">
        <f>IF(ISBLANK('OUT3'!AN35),"##BLANK",'OUT3'!AN35)</f>
        <v>0</v>
      </c>
      <c r="Y144" s="1571" t="b">
        <f>IF(ISBLANK('OUT3'!AO35),"##BLANK",'OUT3'!AO35)</f>
        <v>0</v>
      </c>
      <c r="Z144" s="1571" t="b">
        <f>IF(ISBLANK('OUT3'!AP35),"##BLANK",'OUT3'!AP35)</f>
        <v>0</v>
      </c>
      <c r="AA144" s="1571" t="b">
        <f>IF(ISBLANK('OUT3'!AQ35),"##BLANK",'OUT3'!AQ35)</f>
        <v>0</v>
      </c>
      <c r="AB144" s="1571" t="b">
        <f>IF(ISBLANK('OUT3'!AR35),"##BLANK",'OUT3'!AR35)</f>
        <v>0</v>
      </c>
      <c r="AC144" s="1571" t="b">
        <f>IF(ISBLANK('OUT3'!AS35),"##BLANK",'OUT3'!AS35)</f>
        <v>0</v>
      </c>
      <c r="AD144" s="1571" t="b">
        <f>IF(ISBLANK('OUT3'!AT35),"##BLANK",'OUT3'!AT35)</f>
        <v>0</v>
      </c>
      <c r="AE144" s="1571" t="b">
        <f>IF(ISBLANK('OUT3'!AU35),"##BLANK",'OUT3'!AU35)</f>
        <v>0</v>
      </c>
    </row>
    <row r="145" spans="2:31" ht="15.75" customHeight="1" x14ac:dyDescent="0.3">
      <c r="B145" s="1569" t="str">
        <f>'OUT3'!CI36</f>
        <v>OUT3_11_04_A1_PR24</v>
      </c>
      <c r="C145" s="1567" t="str">
        <f>'OUT3'!$B$31 &amp; " - " &amp; 'OUT3'!B36</f>
        <v>Regional PCs - Business demand - region 1</v>
      </c>
      <c r="D145" s="1567" t="str">
        <f>'OUT3'!$E36</f>
        <v>%</v>
      </c>
      <c r="E145" s="1567" t="s">
        <v>31</v>
      </c>
      <c r="F145" s="1572" t="str">
        <f>'OUT3'!$D36</f>
        <v>PR24_NHH.1_SSC</v>
      </c>
      <c r="S145" s="1571" t="str">
        <f>IF(ISBLANK('OUT3'!AI36),"##BLANK",'OUT3'!AI36)</f>
        <v>##BLANK</v>
      </c>
      <c r="T145" s="1571" t="str">
        <f>IF(ISBLANK('OUT3'!AJ36),"##BLANK",'OUT3'!AJ36)</f>
        <v>##BLANK</v>
      </c>
      <c r="U145" s="1571" t="str">
        <f>IF(ISBLANK('OUT3'!AK36),"##BLANK",'OUT3'!AK36)</f>
        <v>##BLANK</v>
      </c>
      <c r="V145" s="1571" t="b">
        <f>IF(ISBLANK('OUT3'!AL36),"##BLANK",'OUT3'!AL36)</f>
        <v>0</v>
      </c>
      <c r="W145" s="1571" t="b">
        <f>IF(ISBLANK('OUT3'!AM36),"##BLANK",'OUT3'!AM36)</f>
        <v>0</v>
      </c>
      <c r="X145" s="1571" t="b">
        <f>IF(ISBLANK('OUT3'!AN36),"##BLANK",'OUT3'!AN36)</f>
        <v>0</v>
      </c>
      <c r="Y145" s="1571" t="b">
        <f>IF(ISBLANK('OUT3'!AO36),"##BLANK",'OUT3'!AO36)</f>
        <v>0</v>
      </c>
      <c r="Z145" s="1571" t="b">
        <f>IF(ISBLANK('OUT3'!AP36),"##BLANK",'OUT3'!AP36)</f>
        <v>0</v>
      </c>
      <c r="AA145" s="1571" t="b">
        <f>IF(ISBLANK('OUT3'!AQ36),"##BLANK",'OUT3'!AQ36)</f>
        <v>0</v>
      </c>
      <c r="AB145" s="1571" t="b">
        <f>IF(ISBLANK('OUT3'!AR36),"##BLANK",'OUT3'!AR36)</f>
        <v>0</v>
      </c>
      <c r="AC145" s="1571" t="b">
        <f>IF(ISBLANK('OUT3'!AS36),"##BLANK",'OUT3'!AS36)</f>
        <v>0</v>
      </c>
      <c r="AD145" s="1571" t="b">
        <f>IF(ISBLANK('OUT3'!AT36),"##BLANK",'OUT3'!AT36)</f>
        <v>0</v>
      </c>
      <c r="AE145" s="1571" t="b">
        <f>IF(ISBLANK('OUT3'!AU36),"##BLANK",'OUT3'!AU36)</f>
        <v>0</v>
      </c>
    </row>
    <row r="146" spans="2:31" ht="15.75" customHeight="1" x14ac:dyDescent="0.3">
      <c r="B146" s="1569" t="str">
        <f>'OUT3'!CI37</f>
        <v>OUT3_11_04_A2_PR24</v>
      </c>
      <c r="C146" s="1567" t="str">
        <f>'OUT3'!$B$31 &amp; " - " &amp; 'OUT3'!B37</f>
        <v>Regional PCs - Business demand - region 2</v>
      </c>
      <c r="D146" s="1567" t="str">
        <f>'OUT3'!$E37</f>
        <v>%</v>
      </c>
      <c r="E146" s="1567" t="s">
        <v>31</v>
      </c>
      <c r="F146" s="1572" t="str">
        <f>'OUT3'!$D37</f>
        <v>PR24_NHH.2_SSC</v>
      </c>
      <c r="S146" s="1571" t="str">
        <f>IF(ISBLANK('OUT3'!AI37),"##BLANK",'OUT3'!AI37)</f>
        <v>##BLANK</v>
      </c>
      <c r="T146" s="1571" t="str">
        <f>IF(ISBLANK('OUT3'!AJ37),"##BLANK",'OUT3'!AJ37)</f>
        <v>##BLANK</v>
      </c>
      <c r="U146" s="1571" t="str">
        <f>IF(ISBLANK('OUT3'!AK37),"##BLANK",'OUT3'!AK37)</f>
        <v>##BLANK</v>
      </c>
      <c r="V146" s="1571" t="b">
        <f>IF(ISBLANK('OUT3'!AL37),"##BLANK",'OUT3'!AL37)</f>
        <v>0</v>
      </c>
      <c r="W146" s="1571" t="b">
        <f>IF(ISBLANK('OUT3'!AM37),"##BLANK",'OUT3'!AM37)</f>
        <v>0</v>
      </c>
      <c r="X146" s="1571" t="b">
        <f>IF(ISBLANK('OUT3'!AN37),"##BLANK",'OUT3'!AN37)</f>
        <v>0</v>
      </c>
      <c r="Y146" s="1571" t="b">
        <f>IF(ISBLANK('OUT3'!AO37),"##BLANK",'OUT3'!AO37)</f>
        <v>0</v>
      </c>
      <c r="Z146" s="1571" t="b">
        <f>IF(ISBLANK('OUT3'!AP37),"##BLANK",'OUT3'!AP37)</f>
        <v>0</v>
      </c>
      <c r="AA146" s="1571" t="b">
        <f>IF(ISBLANK('OUT3'!AQ37),"##BLANK",'OUT3'!AQ37)</f>
        <v>0</v>
      </c>
      <c r="AB146" s="1571" t="b">
        <f>IF(ISBLANK('OUT3'!AR37),"##BLANK",'OUT3'!AR37)</f>
        <v>0</v>
      </c>
      <c r="AC146" s="1571" t="b">
        <f>IF(ISBLANK('OUT3'!AS37),"##BLANK",'OUT3'!AS37)</f>
        <v>0</v>
      </c>
      <c r="AD146" s="1571" t="b">
        <f>IF(ISBLANK('OUT3'!AT37),"##BLANK",'OUT3'!AT37)</f>
        <v>0</v>
      </c>
      <c r="AE146" s="1571" t="b">
        <f>IF(ISBLANK('OUT3'!AU37),"##BLANK",'OUT3'!AU37)</f>
        <v>0</v>
      </c>
    </row>
    <row r="147" spans="2:31" ht="15.75" customHeight="1" x14ac:dyDescent="0.3">
      <c r="B147" s="1569" t="str">
        <f>'OUT3'!CI40</f>
        <v>OUT3_21_04_PR24</v>
      </c>
      <c r="C147" s="1567" t="str">
        <f>'OUT3'!$B$39 &amp; " - " &amp; 'OUT3'!B40</f>
        <v>Bespoke PCs - Abstraction Incentive Mechanism (AIM)</v>
      </c>
      <c r="D147" s="1567" t="str">
        <f>'OUT3'!$E40</f>
        <v>Ml</v>
      </c>
      <c r="E147" s="1567" t="s">
        <v>31</v>
      </c>
      <c r="F147" s="1572" t="str">
        <f>'OUT3'!$D40</f>
        <v>PR24_AIM_SSC</v>
      </c>
      <c r="S147" s="1567" t="str">
        <f>IF(ISBLANK('OUT3'!AI40),"##BLANK",'OUT3'!AI40)</f>
        <v>##BLANK</v>
      </c>
      <c r="T147" s="1567" t="str">
        <f>IF(ISBLANK('OUT3'!AJ40),"##BLANK",'OUT3'!AJ40)</f>
        <v>##BLANK</v>
      </c>
      <c r="U147" s="1567" t="str">
        <f>IF(ISBLANK('OUT3'!AK40),"##BLANK",'OUT3'!AK40)</f>
        <v>##BLANK</v>
      </c>
      <c r="V147" s="1567" t="b">
        <f>IF(ISBLANK('OUT3'!AL40),"##BLANK",'OUT3'!AL40)</f>
        <v>1</v>
      </c>
      <c r="W147" s="1567" t="b">
        <f>IF(ISBLANK('OUT3'!AM40),"##BLANK",'OUT3'!AM40)</f>
        <v>1</v>
      </c>
      <c r="X147" s="1567" t="b">
        <f>IF(ISBLANK('OUT3'!AN40),"##BLANK",'OUT3'!AN40)</f>
        <v>1</v>
      </c>
      <c r="Y147" s="1567" t="b">
        <f>IF(ISBLANK('OUT3'!AO40),"##BLANK",'OUT3'!AO40)</f>
        <v>1</v>
      </c>
      <c r="Z147" s="1567" t="b">
        <f>IF(ISBLANK('OUT3'!AP40),"##BLANK",'OUT3'!AP40)</f>
        <v>1</v>
      </c>
      <c r="AA147" s="1567" t="b">
        <f>IF(ISBLANK('OUT3'!AQ40),"##BLANK",'OUT3'!AQ40)</f>
        <v>1</v>
      </c>
      <c r="AB147" s="1567" t="b">
        <f>IF(ISBLANK('OUT3'!AR40),"##BLANK",'OUT3'!AR40)</f>
        <v>1</v>
      </c>
      <c r="AC147" s="1567" t="b">
        <f>IF(ISBLANK('OUT3'!AS40),"##BLANK",'OUT3'!AS40)</f>
        <v>1</v>
      </c>
      <c r="AD147" s="1567" t="b">
        <f>IF(ISBLANK('OUT3'!AT40),"##BLANK",'OUT3'!AT40)</f>
        <v>1</v>
      </c>
      <c r="AE147" s="1567" t="b">
        <f>IF(ISBLANK('OUT3'!AU40),"##BLANK",'OUT3'!AU40)</f>
        <v>1</v>
      </c>
    </row>
    <row r="148" spans="2:31" ht="15.75" customHeight="1" x14ac:dyDescent="0.3">
      <c r="B148" s="1569" t="str">
        <f>'OUT3'!CI41</f>
        <v>OUT3_22_04_PR24</v>
      </c>
      <c r="C148" s="1567" t="str">
        <f>'OUT3'!$B$39 &amp; " - " &amp; 'OUT3'!B41</f>
        <v>Bespoke PCs - Embedded greenhouse gas emissions</v>
      </c>
      <c r="D148" s="1567" t="str">
        <f>'OUT3'!$E41</f>
        <v>%</v>
      </c>
      <c r="E148" s="1567" t="s">
        <v>31</v>
      </c>
      <c r="F148" s="1572" t="str">
        <f>'OUT3'!$D41</f>
        <v>PR24_EGHG_SSC</v>
      </c>
      <c r="S148" s="1571" t="str">
        <f>IF(ISBLANK('OUT3'!AI41),"##BLANK",'OUT3'!AI41)</f>
        <v>##BLANK</v>
      </c>
      <c r="T148" s="1571" t="str">
        <f>IF(ISBLANK('OUT3'!AJ41),"##BLANK",'OUT3'!AJ41)</f>
        <v>##BLANK</v>
      </c>
      <c r="U148" s="1571" t="str">
        <f>IF(ISBLANK('OUT3'!AK41),"##BLANK",'OUT3'!AK41)</f>
        <v>##BLANK</v>
      </c>
      <c r="V148" s="1571" t="e">
        <f>IF(ISBLANK('OUT3'!AL41),"##BLANK",'OUT3'!AL41)</f>
        <v>#DIV/0!</v>
      </c>
      <c r="W148" s="1571" t="e">
        <f>IF(ISBLANK('OUT3'!AM41),"##BLANK",'OUT3'!AM41)</f>
        <v>#DIV/0!</v>
      </c>
      <c r="X148" s="1571" t="e">
        <f>IF(ISBLANK('OUT3'!AN41),"##BLANK",'OUT3'!AN41)</f>
        <v>#DIV/0!</v>
      </c>
      <c r="Y148" s="1571" t="e">
        <f>IF(ISBLANK('OUT3'!AO41),"##BLANK",'OUT3'!AO41)</f>
        <v>#DIV/0!</v>
      </c>
      <c r="Z148" s="1571" t="e">
        <f>IF(ISBLANK('OUT3'!AP41),"##BLANK",'OUT3'!AP41)</f>
        <v>#DIV/0!</v>
      </c>
      <c r="AA148" s="1571" t="e">
        <f>IF(ISBLANK('OUT3'!AQ41),"##BLANK",'OUT3'!AQ41)</f>
        <v>#DIV/0!</v>
      </c>
      <c r="AB148" s="1571" t="e">
        <f>IF(ISBLANK('OUT3'!AR41),"##BLANK",'OUT3'!AR41)</f>
        <v>#DIV/0!</v>
      </c>
      <c r="AC148" s="1571" t="e">
        <f>IF(ISBLANK('OUT3'!AS41),"##BLANK",'OUT3'!AS41)</f>
        <v>#DIV/0!</v>
      </c>
      <c r="AD148" s="1571" t="e">
        <f>IF(ISBLANK('OUT3'!AT41),"##BLANK",'OUT3'!AT41)</f>
        <v>#DIV/0!</v>
      </c>
      <c r="AE148" s="1571" t="e">
        <f>IF(ISBLANK('OUT3'!AU41),"##BLANK",'OUT3'!AU41)</f>
        <v>#DIV/0!</v>
      </c>
    </row>
    <row r="149" spans="2:31" ht="15.75" customHeight="1" x14ac:dyDescent="0.3">
      <c r="B149" s="1569" t="str">
        <f>'OUT3'!CI42</f>
        <v>OUT3_23_04_PR24</v>
      </c>
      <c r="C149" s="1567" t="str">
        <f>'OUT3'!$B$39 &amp; " - " &amp; 'OUT3'!B42</f>
        <v>Bespoke PCs - Low carbon concrete</v>
      </c>
      <c r="D149" s="1567" t="str">
        <f>'OUT3'!$E42</f>
        <v>%</v>
      </c>
      <c r="E149" s="1567" t="s">
        <v>31</v>
      </c>
      <c r="F149" s="1572" t="str">
        <f>'OUT3'!$D42</f>
        <v>PR24_LCC_SSC</v>
      </c>
      <c r="S149" s="1571" t="str">
        <f>IF(ISBLANK('OUT3'!AI42),"##BLANK",'OUT3'!AI42)</f>
        <v>##BLANK</v>
      </c>
      <c r="T149" s="1571" t="str">
        <f>IF(ISBLANK('OUT3'!AJ42),"##BLANK",'OUT3'!AJ42)</f>
        <v>##BLANK</v>
      </c>
      <c r="U149" s="1571" t="str">
        <f>IF(ISBLANK('OUT3'!AK42),"##BLANK",'OUT3'!AK42)</f>
        <v>##BLANK</v>
      </c>
      <c r="V149" s="1571" t="e">
        <f>IF(ISBLANK('OUT3'!AL42),"##BLANK",'OUT3'!AL42)</f>
        <v>#DIV/0!</v>
      </c>
      <c r="W149" s="1571" t="e">
        <f>IF(ISBLANK('OUT3'!AM42),"##BLANK",'OUT3'!AM42)</f>
        <v>#DIV/0!</v>
      </c>
      <c r="X149" s="1571" t="e">
        <f>IF(ISBLANK('OUT3'!AN42),"##BLANK",'OUT3'!AN42)</f>
        <v>#DIV/0!</v>
      </c>
      <c r="Y149" s="1571" t="e">
        <f>IF(ISBLANK('OUT3'!AO42),"##BLANK",'OUT3'!AO42)</f>
        <v>#DIV/0!</v>
      </c>
      <c r="Z149" s="1571" t="e">
        <f>IF(ISBLANK('OUT3'!AP42),"##BLANK",'OUT3'!AP42)</f>
        <v>#DIV/0!</v>
      </c>
      <c r="AA149" s="1571" t="e">
        <f>IF(ISBLANK('OUT3'!AQ42),"##BLANK",'OUT3'!AQ42)</f>
        <v>#DIV/0!</v>
      </c>
      <c r="AB149" s="1571" t="e">
        <f>IF(ISBLANK('OUT3'!AR42),"##BLANK",'OUT3'!AR42)</f>
        <v>#DIV/0!</v>
      </c>
      <c r="AC149" s="1571" t="e">
        <f>IF(ISBLANK('OUT3'!AS42),"##BLANK",'OUT3'!AS42)</f>
        <v>#DIV/0!</v>
      </c>
      <c r="AD149" s="1571" t="e">
        <f>IF(ISBLANK('OUT3'!AT42),"##BLANK",'OUT3'!AT42)</f>
        <v>#DIV/0!</v>
      </c>
      <c r="AE149" s="1571" t="e">
        <f>IF(ISBLANK('OUT3'!AU42),"##BLANK",'OUT3'!AU42)</f>
        <v>#DIV/0!</v>
      </c>
    </row>
    <row r="150" spans="2:31" ht="15.75" customHeight="1" x14ac:dyDescent="0.3">
      <c r="B150" s="1569" t="str">
        <f>'OUT3'!CI43</f>
        <v>OUT3_24_04_PR24</v>
      </c>
      <c r="C150" s="1567" t="str">
        <f>'OUT3'!$B$39 &amp; " - " &amp; 'OUT3'!B43</f>
        <v>Bespoke PCs - Low pressure</v>
      </c>
      <c r="D150" s="1567" t="str">
        <f>'OUT3'!$E43</f>
        <v>Time</v>
      </c>
      <c r="E150" s="1567" t="s">
        <v>31</v>
      </c>
      <c r="F150" s="1572" t="str">
        <f>'OUT3'!$D43</f>
        <v>PR24_LPR_SSC</v>
      </c>
      <c r="S150" s="1570" t="str">
        <f>IF(ISBLANK('OUT3'!AI43),"##BLANK",'OUT3'!AI43)</f>
        <v>##BLANK</v>
      </c>
      <c r="T150" s="1570" t="str">
        <f>IF(ISBLANK('OUT3'!AJ43),"##BLANK",'OUT3'!AJ43)</f>
        <v>##BLANK</v>
      </c>
      <c r="U150" s="1570" t="str">
        <f>IF(ISBLANK('OUT3'!AK43),"##BLANK",'OUT3'!AK43)</f>
        <v>##BLANK</v>
      </c>
      <c r="V150" s="1570" t="e">
        <f>IF(ISBLANK('OUT3'!AL43),"##BLANK",'OUT3'!AL43)</f>
        <v>#DIV/0!</v>
      </c>
      <c r="W150" s="1570" t="e">
        <f>IF(ISBLANK('OUT3'!AM43),"##BLANK",'OUT3'!AM43)</f>
        <v>#DIV/0!</v>
      </c>
      <c r="X150" s="1570" t="e">
        <f>IF(ISBLANK('OUT3'!AN43),"##BLANK",'OUT3'!AN43)</f>
        <v>#DIV/0!</v>
      </c>
      <c r="Y150" s="1570" t="e">
        <f>IF(ISBLANK('OUT3'!AO43),"##BLANK",'OUT3'!AO43)</f>
        <v>#DIV/0!</v>
      </c>
      <c r="Z150" s="1570" t="e">
        <f>IF(ISBLANK('OUT3'!AP43),"##BLANK",'OUT3'!AP43)</f>
        <v>#DIV/0!</v>
      </c>
      <c r="AA150" s="1570" t="e">
        <f>IF(ISBLANK('OUT3'!AQ43),"##BLANK",'OUT3'!AQ43)</f>
        <v>#DIV/0!</v>
      </c>
      <c r="AB150" s="1570" t="e">
        <f>IF(ISBLANK('OUT3'!AR43),"##BLANK",'OUT3'!AR43)</f>
        <v>#DIV/0!</v>
      </c>
      <c r="AC150" s="1570" t="e">
        <f>IF(ISBLANK('OUT3'!AS43),"##BLANK",'OUT3'!AS43)</f>
        <v>#DIV/0!</v>
      </c>
      <c r="AD150" s="1570" t="e">
        <f>IF(ISBLANK('OUT3'!AT43),"##BLANK",'OUT3'!AT43)</f>
        <v>#DIV/0!</v>
      </c>
      <c r="AE150" s="1570" t="e">
        <f>IF(ISBLANK('OUT3'!AU43),"##BLANK",'OUT3'!AU43)</f>
        <v>#DIV/0!</v>
      </c>
    </row>
    <row r="151" spans="2:31" ht="15.75" customHeight="1" x14ac:dyDescent="0.3">
      <c r="B151" s="1569" t="str">
        <f>'OUT3'!CI44</f>
        <v>OUT3_25_04_PR24</v>
      </c>
      <c r="C151" s="1567" t="str">
        <f>'OUT3'!$B$39 &amp; " - " &amp; 'OUT3'!B44</f>
        <v>Bespoke PCs - Streetworks collaboration</v>
      </c>
      <c r="D151" s="1567" t="str">
        <f>'OUT3'!$E44</f>
        <v>Number</v>
      </c>
      <c r="E151" s="1567" t="s">
        <v>31</v>
      </c>
      <c r="F151" s="1572" t="str">
        <f>'OUT3'!$D44</f>
        <v>PR24_SWC_SSC</v>
      </c>
      <c r="S151" s="1567" t="str">
        <f>IF(ISBLANK('OUT3'!AI44),"##BLANK",'OUT3'!AI44)</f>
        <v>##BLANK</v>
      </c>
      <c r="T151" s="1567" t="str">
        <f>IF(ISBLANK('OUT3'!AJ44),"##BLANK",'OUT3'!AJ44)</f>
        <v>##BLANK</v>
      </c>
      <c r="U151" s="1567" t="str">
        <f>IF(ISBLANK('OUT3'!AK44),"##BLANK",'OUT3'!AK44)</f>
        <v>##BLANK</v>
      </c>
      <c r="V151" s="1567" t="b">
        <f>IF(ISBLANK('OUT3'!AL44),"##BLANK",'OUT3'!AL44)</f>
        <v>1</v>
      </c>
      <c r="W151" s="1567" t="b">
        <f>IF(ISBLANK('OUT3'!AM44),"##BLANK",'OUT3'!AM44)</f>
        <v>1</v>
      </c>
      <c r="X151" s="1567" t="b">
        <f>IF(ISBLANK('OUT3'!AN44),"##BLANK",'OUT3'!AN44)</f>
        <v>1</v>
      </c>
      <c r="Y151" s="1567" t="b">
        <f>IF(ISBLANK('OUT3'!AO44),"##BLANK",'OUT3'!AO44)</f>
        <v>1</v>
      </c>
      <c r="Z151" s="1567" t="b">
        <f>IF(ISBLANK('OUT3'!AP44),"##BLANK",'OUT3'!AP44)</f>
        <v>1</v>
      </c>
      <c r="AA151" s="1567" t="b">
        <f>IF(ISBLANK('OUT3'!AQ44),"##BLANK",'OUT3'!AQ44)</f>
        <v>1</v>
      </c>
      <c r="AB151" s="1567" t="b">
        <f>IF(ISBLANK('OUT3'!AR44),"##BLANK",'OUT3'!AR44)</f>
        <v>1</v>
      </c>
      <c r="AC151" s="1567" t="b">
        <f>IF(ISBLANK('OUT3'!AS44),"##BLANK",'OUT3'!AS44)</f>
        <v>1</v>
      </c>
      <c r="AD151" s="1567" t="b">
        <f>IF(ISBLANK('OUT3'!AT44),"##BLANK",'OUT3'!AT44)</f>
        <v>1</v>
      </c>
      <c r="AE151" s="1567" t="b">
        <f>IF(ISBLANK('OUT3'!AU44),"##BLANK",'OUT3'!AU44)</f>
        <v>1</v>
      </c>
    </row>
    <row r="152" spans="2:31" ht="15.75" customHeight="1" x14ac:dyDescent="0.3">
      <c r="B152" s="1569" t="str">
        <f>'OUT3'!CI45</f>
        <v>OUT3_26_04_PR24</v>
      </c>
      <c r="C152" s="1567" t="str">
        <f>'OUT3'!$B$39 &amp; " - " &amp; 'OUT3'!B45</f>
        <v>Bespoke PCs - Water softening</v>
      </c>
      <c r="D152" s="1567" t="str">
        <f>'OUT3'!$E45</f>
        <v>Number</v>
      </c>
      <c r="E152" s="1567" t="s">
        <v>31</v>
      </c>
      <c r="F152" s="1572" t="str">
        <f>'OUT3'!$D45</f>
        <v>PR24_WSO_SSC</v>
      </c>
      <c r="S152" s="1567" t="str">
        <f>IF(ISBLANK('OUT3'!AI45),"##BLANK",'OUT3'!AI45)</f>
        <v>##BLANK</v>
      </c>
      <c r="T152" s="1567" t="str">
        <f>IF(ISBLANK('OUT3'!AJ45),"##BLANK",'OUT3'!AJ45)</f>
        <v>##BLANK</v>
      </c>
      <c r="U152" s="1567" t="str">
        <f>IF(ISBLANK('OUT3'!AK45),"##BLANK",'OUT3'!AK45)</f>
        <v>##BLANK</v>
      </c>
      <c r="V152" s="1567" t="e">
        <f>IF(ISBLANK('OUT3'!AL45),"##BLANK",'OUT3'!AL45)</f>
        <v>#DIV/0!</v>
      </c>
      <c r="W152" s="1567" t="e">
        <f>IF(ISBLANK('OUT3'!AM45),"##BLANK",'OUT3'!AM45)</f>
        <v>#DIV/0!</v>
      </c>
      <c r="X152" s="1567" t="e">
        <f>IF(ISBLANK('OUT3'!AN45),"##BLANK",'OUT3'!AN45)</f>
        <v>#DIV/0!</v>
      </c>
      <c r="Y152" s="1567" t="e">
        <f>IF(ISBLANK('OUT3'!AO45),"##BLANK",'OUT3'!AO45)</f>
        <v>#DIV/0!</v>
      </c>
      <c r="Z152" s="1567" t="e">
        <f>IF(ISBLANK('OUT3'!AP45),"##BLANK",'OUT3'!AP45)</f>
        <v>#DIV/0!</v>
      </c>
      <c r="AA152" s="1567" t="e">
        <f>IF(ISBLANK('OUT3'!AQ45),"##BLANK",'OUT3'!AQ45)</f>
        <v>#DIV/0!</v>
      </c>
      <c r="AB152" s="1567" t="e">
        <f>IF(ISBLANK('OUT3'!AR45),"##BLANK",'OUT3'!AR45)</f>
        <v>#DIV/0!</v>
      </c>
      <c r="AC152" s="1567" t="e">
        <f>IF(ISBLANK('OUT3'!AS45),"##BLANK",'OUT3'!AS45)</f>
        <v>#DIV/0!</v>
      </c>
      <c r="AD152" s="1567" t="e">
        <f>IF(ISBLANK('OUT3'!AT45),"##BLANK",'OUT3'!AT45)</f>
        <v>#DIV/0!</v>
      </c>
      <c r="AE152" s="1567" t="e">
        <f>IF(ISBLANK('OUT3'!AU45),"##BLANK",'OUT3'!AU45)</f>
        <v>#DIV/0!</v>
      </c>
    </row>
    <row r="153" spans="2:31" ht="15.75" customHeight="1" x14ac:dyDescent="0.3">
      <c r="B153" s="1569" t="str">
        <f>'OUT3'!BG55</f>
        <v>OUT3_27_01_PR24</v>
      </c>
      <c r="C153" s="1567" t="str">
        <f>'OUT3'!$B$54 &amp; " - " &amp; 'OUT3'!B55</f>
        <v>Supporting data for leakage and per capita consumption - company level - Total annual leakage (aligned with historical reporting) </v>
      </c>
      <c r="D153" s="1569" t="str">
        <f>'OUT3'!E55</f>
        <v>Ml/d</v>
      </c>
      <c r="E153" s="1567" t="s">
        <v>31</v>
      </c>
      <c r="F153" s="1572"/>
      <c r="H153" s="1567">
        <f>IF(ISBLANK('OUT3'!G55),"##BLANK",'OUT3'!G55)</f>
        <v>0</v>
      </c>
      <c r="I153" s="1567">
        <f>IF(ISBLANK('OUT3'!H55),"##BLANK",'OUT3'!H55)</f>
        <v>0</v>
      </c>
      <c r="J153" s="1567">
        <f>IF(ISBLANK('OUT3'!I55),"##BLANK",'OUT3'!I55)</f>
        <v>0</v>
      </c>
      <c r="K153" s="1567">
        <f>IF(ISBLANK('OUT3'!J55),"##BLANK",'OUT3'!J55)</f>
        <v>0</v>
      </c>
      <c r="L153" s="1567">
        <f>IF(ISBLANK('OUT3'!K55),"##BLANK",'OUT3'!K55)</f>
        <v>0</v>
      </c>
      <c r="M153" s="1567">
        <f>IF(ISBLANK('OUT3'!L55),"##BLANK",'OUT3'!L55)</f>
        <v>0</v>
      </c>
      <c r="N153" s="1567">
        <f>IF(ISBLANK('OUT3'!M55),"##BLANK",'OUT3'!M55)</f>
        <v>0</v>
      </c>
      <c r="O153" s="1567">
        <f>IF(ISBLANK('OUT3'!N55),"##BLANK",'OUT3'!N55)</f>
        <v>0</v>
      </c>
      <c r="P153" s="1567">
        <f>IF(ISBLANK('OUT3'!O55),"##BLANK",'OUT3'!O55)</f>
        <v>0</v>
      </c>
    </row>
    <row r="154" spans="2:31" ht="15.75" customHeight="1" x14ac:dyDescent="0.3">
      <c r="B154" s="1574" t="str">
        <f>'OUT3'!BG56</f>
        <v>OUT3_28_01_PR24</v>
      </c>
      <c r="C154" s="1567" t="str">
        <f>'OUT3'!$B$54 &amp; " - " &amp; 'OUT3'!B56</f>
        <v>Supporting data for leakage and per capita consumption - company level - Total annual leakage (aligned with PR24 reporting) </v>
      </c>
      <c r="D154" s="1569" t="str">
        <f>'OUT3'!E56</f>
        <v>Ml/d</v>
      </c>
      <c r="E154" s="1567" t="s">
        <v>31</v>
      </c>
      <c r="F154" s="1572"/>
      <c r="N154" s="1567">
        <f>IF(ISBLANK('OUT3'!M56),"##BLANK",'OUT3'!M56)</f>
        <v>0</v>
      </c>
      <c r="O154" s="1567">
        <f>IF(ISBLANK('OUT3'!N56),"##BLANK",'OUT3'!N56)</f>
        <v>0</v>
      </c>
      <c r="P154" s="1567">
        <f>IF(ISBLANK('OUT3'!O56),"##BLANK",'OUT3'!O56)</f>
        <v>0</v>
      </c>
      <c r="Q154" s="1567">
        <f>IF(ISBLANK('OUT3'!P56),"##BLANK",'OUT3'!P56)</f>
        <v>0</v>
      </c>
      <c r="R154" s="1567">
        <f>IF(ISBLANK('OUT3'!Q56),"##BLANK",'OUT3'!Q56)</f>
        <v>0</v>
      </c>
      <c r="S154" s="1567">
        <f>IF(ISBLANK('OUT3'!R56),"##BLANK",'OUT3'!R56)</f>
        <v>0</v>
      </c>
      <c r="T154" s="1567">
        <f>IF(ISBLANK('OUT3'!S56),"##BLANK",'OUT3'!S56)</f>
        <v>0</v>
      </c>
      <c r="U154" s="1567">
        <f>IF(ISBLANK('OUT3'!T56),"##BLANK",'OUT3'!T56)</f>
        <v>0</v>
      </c>
      <c r="V154" s="1567">
        <f>IF(ISBLANK('OUT3'!U56),"##BLANK",'OUT3'!U56)</f>
        <v>0.83854999999996949</v>
      </c>
      <c r="W154" s="1567">
        <f>IF(ISBLANK('OUT3'!V56),"##BLANK",'OUT3'!V56)</f>
        <v>1.6620999999999952</v>
      </c>
      <c r="X154" s="1567">
        <f>IF(ISBLANK('OUT3'!W56),"##BLANK",'OUT3'!W56)</f>
        <v>2.4856500000000068</v>
      </c>
      <c r="Y154" s="1567">
        <f>IF(ISBLANK('OUT3'!X56),"##BLANK",'OUT3'!X56)</f>
        <v>3.3092000000000183</v>
      </c>
      <c r="Z154" s="1567">
        <f>IF(ISBLANK('OUT3'!Y56),"##BLANK",'OUT3'!Y56)</f>
        <v>4.1327500000000157</v>
      </c>
      <c r="AA154" s="1567">
        <f>IF(ISBLANK('OUT3'!Z56),"##BLANK",'OUT3'!Z56)</f>
        <v>4.3141125000000144</v>
      </c>
      <c r="AB154" s="1567">
        <f>IF(ISBLANK('OUT3'!AA56),"##BLANK",'OUT3'!AA56)</f>
        <v>4.4954750000000203</v>
      </c>
      <c r="AC154" s="1567">
        <f>IF(ISBLANK('OUT3'!AB56),"##BLANK",'OUT3'!AB56)</f>
        <v>4.6768375000000191</v>
      </c>
      <c r="AD154" s="1567">
        <f>IF(ISBLANK('OUT3'!AC56),"##BLANK",'OUT3'!AC56)</f>
        <v>4.8582000000000107</v>
      </c>
      <c r="AE154" s="1567">
        <f>IF(ISBLANK('OUT3'!AD56),"##BLANK",'OUT3'!AD56)</f>
        <v>5.0395625000000024</v>
      </c>
    </row>
    <row r="155" spans="2:31" ht="15.75" customHeight="1" x14ac:dyDescent="0.3">
      <c r="B155" s="1569" t="str">
        <f>'OUT3'!BG57</f>
        <v>OUT3_29_01_PR24</v>
      </c>
      <c r="C155" s="1567" t="str">
        <f>'OUT3'!$B$54 &amp; " - " &amp; 'OUT3'!B57</f>
        <v>Supporting data for leakage and per capita consumption - company level - Per capita consumption (aligned with historical reporting) </v>
      </c>
      <c r="D155" s="1569" t="str">
        <f>'OUT3'!E57</f>
        <v>l/p/d</v>
      </c>
      <c r="E155" s="1567" t="s">
        <v>31</v>
      </c>
      <c r="F155" s="1572"/>
      <c r="H155" s="1567">
        <f>IF(ISBLANK('OUT3'!G57),"##BLANK",'OUT3'!G57)</f>
        <v>0</v>
      </c>
      <c r="I155" s="1567">
        <f>IF(ISBLANK('OUT3'!H57),"##BLANK",'OUT3'!H57)</f>
        <v>0</v>
      </c>
      <c r="J155" s="1567">
        <f>IF(ISBLANK('OUT3'!I57),"##BLANK",'OUT3'!I57)</f>
        <v>0</v>
      </c>
      <c r="K155" s="1567">
        <f>IF(ISBLANK('OUT3'!J57),"##BLANK",'OUT3'!J57)</f>
        <v>0</v>
      </c>
      <c r="L155" s="1567">
        <f>IF(ISBLANK('OUT3'!K57),"##BLANK",'OUT3'!K57)</f>
        <v>0</v>
      </c>
      <c r="M155" s="1567">
        <f>IF(ISBLANK('OUT3'!L57),"##BLANK",'OUT3'!L57)</f>
        <v>0</v>
      </c>
      <c r="N155" s="1567">
        <f>IF(ISBLANK('OUT3'!M57),"##BLANK",'OUT3'!M57)</f>
        <v>0</v>
      </c>
      <c r="O155" s="1567">
        <f>IF(ISBLANK('OUT3'!N57),"##BLANK",'OUT3'!N57)</f>
        <v>0</v>
      </c>
      <c r="P155" s="1567">
        <f>IF(ISBLANK('OUT3'!O57),"##BLANK",'OUT3'!O57)</f>
        <v>0</v>
      </c>
    </row>
    <row r="156" spans="2:31" ht="15.75" customHeight="1" x14ac:dyDescent="0.3">
      <c r="B156" s="1574" t="str">
        <f>'OUT3'!BG58</f>
        <v>OUT3_30_01_PR24</v>
      </c>
      <c r="C156" s="1567" t="str">
        <f>'OUT3'!$B$54 &amp; " - " &amp; 'OUT3'!B58</f>
        <v>Supporting data for leakage and per capita consumption - company level - Per capita consumption (aligned with PR24 reporting) </v>
      </c>
      <c r="D156" s="1569" t="str">
        <f>'OUT3'!E58</f>
        <v>l/p/d</v>
      </c>
      <c r="E156" s="1567" t="s">
        <v>31</v>
      </c>
      <c r="F156" s="1572"/>
      <c r="N156" s="1567">
        <f>IF(ISBLANK('OUT3'!M58),"##BLANK",'OUT3'!M58)</f>
        <v>0</v>
      </c>
      <c r="O156" s="1567">
        <f>IF(ISBLANK('OUT3'!N58),"##BLANK",'OUT3'!N58)</f>
        <v>0</v>
      </c>
      <c r="P156" s="1567">
        <f>IF(ISBLANK('OUT3'!O58),"##BLANK",'OUT3'!O58)</f>
        <v>0</v>
      </c>
      <c r="Q156" s="1567">
        <f>IF(ISBLANK('OUT3'!P58),"##BLANK",'OUT3'!P58)</f>
        <v>0</v>
      </c>
      <c r="R156" s="1567">
        <f>IF(ISBLANK('OUT3'!Q58),"##BLANK",'OUT3'!Q58)</f>
        <v>0</v>
      </c>
      <c r="S156" s="1567">
        <f>IF(ISBLANK('OUT3'!R58),"##BLANK",'OUT3'!R58)</f>
        <v>0</v>
      </c>
      <c r="T156" s="1567">
        <f>IF(ISBLANK('OUT3'!S58),"##BLANK",'OUT3'!S58)</f>
        <v>2.9735762952733751</v>
      </c>
      <c r="U156" s="1567">
        <f>IF(ISBLANK('OUT3'!T58),"##BLANK",'OUT3'!T58)</f>
        <v>3.7954469015683117</v>
      </c>
      <c r="V156" s="1567">
        <f>IF(ISBLANK('OUT3'!U58),"##BLANK",'OUT3'!U58)</f>
        <v>5.3518457535598145</v>
      </c>
      <c r="W156" s="1567">
        <f>IF(ISBLANK('OUT3'!V58),"##BLANK",'OUT3'!V58)</f>
        <v>7.3693779373780046</v>
      </c>
      <c r="X156" s="1567">
        <f>IF(ISBLANK('OUT3'!W58),"##BLANK",'OUT3'!W58)</f>
        <v>9.3886626031043363</v>
      </c>
      <c r="Y156" s="1567">
        <f>IF(ISBLANK('OUT3'!X58),"##BLANK",'OUT3'!X58)</f>
        <v>11.415592871538109</v>
      </c>
      <c r="Z156" s="1567">
        <f>IF(ISBLANK('OUT3'!Y58),"##BLANK",'OUT3'!Y58)</f>
        <v>13.426057718610281</v>
      </c>
      <c r="AA156" s="1567">
        <f>IF(ISBLANK('OUT3'!Z58),"##BLANK",'OUT3'!Z58)</f>
        <v>15.252428743147988</v>
      </c>
      <c r="AB156" s="1567">
        <f>IF(ISBLANK('OUT3'!AA58),"##BLANK",'OUT3'!AA58)</f>
        <v>17.074989965716824</v>
      </c>
      <c r="AC156" s="1567">
        <f>IF(ISBLANK('OUT3'!AB58),"##BLANK",'OUT3'!AB58)</f>
        <v>18.894107775216924</v>
      </c>
      <c r="AD156" s="1567">
        <f>IF(ISBLANK('OUT3'!AC58),"##BLANK",'OUT3'!AC58)</f>
        <v>20.709860829115442</v>
      </c>
      <c r="AE156" s="1567">
        <f>IF(ISBLANK('OUT3'!AD58),"##BLANK",'OUT3'!AD58)</f>
        <v>22.522325407299149</v>
      </c>
    </row>
    <row r="157" spans="2:31" ht="15.75" customHeight="1" x14ac:dyDescent="0.3">
      <c r="B157" s="1569" t="str">
        <f>'OUT3'!BG61</f>
        <v>OUT3_31_01_PR24</v>
      </c>
      <c r="C157" s="1567" t="str">
        <f>'OUT3'!$B$60 &amp; " - " &amp; 'OUT3'!B61</f>
        <v>Supporting data for leakage and per capita consumption - region 1 - Total annual leakage (aligned with historical reporting) </v>
      </c>
      <c r="D157" s="1569" t="str">
        <f>'OUT3'!E61</f>
        <v>Ml/d</v>
      </c>
      <c r="E157" s="1567" t="s">
        <v>31</v>
      </c>
      <c r="F157" s="1572"/>
      <c r="H157" s="1567">
        <f>IF(ISBLANK('OUT3'!G61),"##BLANK",'OUT3'!G61)</f>
        <v>0</v>
      </c>
      <c r="I157" s="1567">
        <f>IF(ISBLANK('OUT3'!H61),"##BLANK",'OUT3'!H61)</f>
        <v>0</v>
      </c>
      <c r="J157" s="1567">
        <f>IF(ISBLANK('OUT3'!I61),"##BLANK",'OUT3'!I61)</f>
        <v>0</v>
      </c>
      <c r="K157" s="1567">
        <f>IF(ISBLANK('OUT3'!J61),"##BLANK",'OUT3'!J61)</f>
        <v>0</v>
      </c>
      <c r="L157" s="1567">
        <f>IF(ISBLANK('OUT3'!K61),"##BLANK",'OUT3'!K61)</f>
        <v>0</v>
      </c>
      <c r="M157" s="1567">
        <f>IF(ISBLANK('OUT3'!L61),"##BLANK",'OUT3'!L61)</f>
        <v>0</v>
      </c>
      <c r="N157" s="1567">
        <f>IF(ISBLANK('OUT3'!M61),"##BLANK",'OUT3'!M61)</f>
        <v>0</v>
      </c>
      <c r="O157" s="1567">
        <f>IF(ISBLANK('OUT3'!N61),"##BLANK",'OUT3'!N61)</f>
        <v>0</v>
      </c>
      <c r="P157" s="1567">
        <f>IF(ISBLANK('OUT3'!O61),"##BLANK",'OUT3'!O61)</f>
        <v>0</v>
      </c>
    </row>
    <row r="158" spans="2:31" ht="15.75" customHeight="1" x14ac:dyDescent="0.3">
      <c r="B158" s="1574" t="str">
        <f>'OUT3'!BG62</f>
        <v>OUT3_32_01_PR24</v>
      </c>
      <c r="C158" s="1567" t="str">
        <f>'OUT3'!$B$60 &amp; " - " &amp; 'OUT3'!B62</f>
        <v>Supporting data for leakage and per capita consumption - region 1 - Total annual leakage (aligned with PR24 reporting) </v>
      </c>
      <c r="D158" s="1569" t="str">
        <f>'OUT3'!E62</f>
        <v>Ml/d</v>
      </c>
      <c r="E158" s="1567" t="s">
        <v>31</v>
      </c>
      <c r="F158" s="1572"/>
      <c r="N158" s="1567">
        <f>IF(ISBLANK('OUT3'!M62),"##BLANK",'OUT3'!M62)</f>
        <v>0</v>
      </c>
      <c r="O158" s="1567">
        <f>IF(ISBLANK('OUT3'!N62),"##BLANK",'OUT3'!N62)</f>
        <v>0</v>
      </c>
      <c r="P158" s="1567">
        <f>IF(ISBLANK('OUT3'!O62),"##BLANK",'OUT3'!O62)</f>
        <v>0</v>
      </c>
      <c r="Q158" s="1567">
        <f>IF(ISBLANK('OUT3'!P62),"##BLANK",'OUT3'!P62)</f>
        <v>0</v>
      </c>
      <c r="R158" s="1567">
        <f>IF(ISBLANK('OUT3'!Q62),"##BLANK",'OUT3'!Q62)</f>
        <v>0</v>
      </c>
      <c r="S158" s="1567">
        <f>IF(ISBLANK('OUT3'!R62),"##BLANK",'OUT3'!R62)</f>
        <v>0</v>
      </c>
      <c r="T158" s="1567">
        <f>IF(ISBLANK('OUT3'!S62),"##BLANK",'OUT3'!S62)</f>
        <v>0</v>
      </c>
      <c r="U158" s="1567">
        <f>IF(ISBLANK('OUT3'!T62),"##BLANK",'OUT3'!T62)</f>
        <v>0</v>
      </c>
      <c r="V158" s="1567">
        <f>IF(ISBLANK('OUT3'!U62),"##BLANK",'OUT3'!U62)</f>
        <v>0.79054999999998898</v>
      </c>
      <c r="W158" s="1567">
        <f>IF(ISBLANK('OUT3'!V62),"##BLANK",'OUT3'!V62)</f>
        <v>1.5661000000000129</v>
      </c>
      <c r="X158" s="1567">
        <f>IF(ISBLANK('OUT3'!W62),"##BLANK",'OUT3'!W62)</f>
        <v>2.3416500000000156</v>
      </c>
      <c r="Y158" s="1567">
        <f>IF(ISBLANK('OUT3'!X62),"##BLANK",'OUT3'!X62)</f>
        <v>3.1172000000000182</v>
      </c>
      <c r="Z158" s="1567">
        <f>IF(ISBLANK('OUT3'!Y62),"##BLANK",'OUT3'!Y62)</f>
        <v>3.8927500000000279</v>
      </c>
      <c r="AA158" s="1567">
        <f>IF(ISBLANK('OUT3'!Z62),"##BLANK",'OUT3'!Z62)</f>
        <v>3.9981125000000191</v>
      </c>
      <c r="AB158" s="1567">
        <f>IF(ISBLANK('OUT3'!AA62),"##BLANK",'OUT3'!AA62)</f>
        <v>4.1034750000000173</v>
      </c>
      <c r="AC158" s="1567">
        <f>IF(ISBLANK('OUT3'!AB62),"##BLANK",'OUT3'!AB62)</f>
        <v>4.2088375000000227</v>
      </c>
      <c r="AD158" s="1567">
        <f>IF(ISBLANK('OUT3'!AC62),"##BLANK",'OUT3'!AC62)</f>
        <v>4.3142000000000138</v>
      </c>
      <c r="AE158" s="1567">
        <f>IF(ISBLANK('OUT3'!AD62),"##BLANK",'OUT3'!AD62)</f>
        <v>4.4195625000000121</v>
      </c>
    </row>
    <row r="159" spans="2:31" ht="15.75" customHeight="1" x14ac:dyDescent="0.3">
      <c r="B159" s="1569" t="str">
        <f>'OUT3'!BG63</f>
        <v>OUT3_33_01_PR24</v>
      </c>
      <c r="C159" s="1567" t="str">
        <f>'OUT3'!$B$60 &amp; " - " &amp; 'OUT3'!B63</f>
        <v>Supporting data for leakage and per capita consumption - region 1 - Per capita consumption (aligned with historical reporting) </v>
      </c>
      <c r="D159" s="1569" t="str">
        <f>'OUT3'!E63</f>
        <v>l/p/d</v>
      </c>
      <c r="E159" s="1567" t="s">
        <v>31</v>
      </c>
      <c r="F159" s="1572"/>
      <c r="H159" s="1567">
        <f>IF(ISBLANK('OUT3'!G63),"##BLANK",'OUT3'!G63)</f>
        <v>0</v>
      </c>
      <c r="I159" s="1567">
        <f>IF(ISBLANK('OUT3'!H63),"##BLANK",'OUT3'!H63)</f>
        <v>0</v>
      </c>
      <c r="J159" s="1567">
        <f>IF(ISBLANK('OUT3'!I63),"##BLANK",'OUT3'!I63)</f>
        <v>0</v>
      </c>
      <c r="K159" s="1567">
        <f>IF(ISBLANK('OUT3'!J63),"##BLANK",'OUT3'!J63)</f>
        <v>0</v>
      </c>
      <c r="L159" s="1567" t="e">
        <f>IF(ISBLANK('OUT3'!K63),"##BLANK",'OUT3'!K63)</f>
        <v>#VALUE!</v>
      </c>
      <c r="M159" s="1567" t="e">
        <f>IF(ISBLANK('OUT3'!L63),"##BLANK",'OUT3'!L63)</f>
        <v>#VALUE!</v>
      </c>
      <c r="N159" s="1567">
        <f>IF(ISBLANK('OUT3'!M63),"##BLANK",'OUT3'!M63)</f>
        <v>0</v>
      </c>
      <c r="O159" s="1567">
        <f>IF(ISBLANK('OUT3'!N63),"##BLANK",'OUT3'!N63)</f>
        <v>0</v>
      </c>
      <c r="P159" s="1567">
        <f>IF(ISBLANK('OUT3'!O63),"##BLANK",'OUT3'!O63)</f>
        <v>0</v>
      </c>
    </row>
    <row r="160" spans="2:31" ht="15.75" customHeight="1" x14ac:dyDescent="0.3">
      <c r="B160" s="1574" t="str">
        <f>'OUT3'!BG64</f>
        <v>OUT3_34_01_PR24</v>
      </c>
      <c r="C160" s="1567" t="str">
        <f>'OUT3'!$B$60 &amp; " - " &amp; 'OUT3'!B64</f>
        <v>Supporting data for leakage and per capita consumption - region 1 - Per capita consumption (aligned with PR24 reporting) </v>
      </c>
      <c r="D160" s="1569" t="str">
        <f>'OUT3'!E64</f>
        <v>l/p/d</v>
      </c>
      <c r="E160" s="1567" t="s">
        <v>31</v>
      </c>
      <c r="F160" s="1572"/>
      <c r="N160" s="1567">
        <f>IF(ISBLANK('OUT3'!M64),"##BLANK",'OUT3'!M64)</f>
        <v>1.9014515435429615</v>
      </c>
      <c r="O160" s="1567">
        <f>IF(ISBLANK('OUT3'!N64),"##BLANK",'OUT3'!N64)</f>
        <v>1.6070930672530039</v>
      </c>
      <c r="P160" s="1567">
        <f>IF(ISBLANK('OUT3'!O64),"##BLANK",'OUT3'!O64)</f>
        <v>9.8236711530418575E-2</v>
      </c>
      <c r="Q160" s="1567">
        <f>IF(ISBLANK('OUT3'!P64),"##BLANK",'OUT3'!P64)</f>
        <v>-8.3178358932570973E-2</v>
      </c>
      <c r="R160" s="1567">
        <f>IF(ISBLANK('OUT3'!Q64),"##BLANK",'OUT3'!Q64)</f>
        <v>-1.586706275146696</v>
      </c>
      <c r="S160" s="1567">
        <f>IF(ISBLANK('OUT3'!R64),"##BLANK",'OUT3'!R64)</f>
        <v>-1.4122120875131259</v>
      </c>
      <c r="T160" s="1567">
        <f>IF(ISBLANK('OUT3'!S64),"##BLANK",'OUT3'!S64)</f>
        <v>0.17539543386010337</v>
      </c>
      <c r="U160" s="1567">
        <f>IF(ISBLANK('OUT3'!T64),"##BLANK",'OUT3'!T64)</f>
        <v>1.1748509041575801</v>
      </c>
      <c r="V160" s="1567">
        <f>IF(ISBLANK('OUT3'!U64),"##BLANK",'OUT3'!U64)</f>
        <v>2.7980060476953668</v>
      </c>
      <c r="W160" s="1567">
        <f>IF(ISBLANK('OUT3'!V64),"##BLANK",'OUT3'!V64)</f>
        <v>5.0175894214447396</v>
      </c>
      <c r="X160" s="1567">
        <f>IF(ISBLANK('OUT3'!W64),"##BLANK",'OUT3'!W64)</f>
        <v>7.2429449487996749</v>
      </c>
      <c r="Y160" s="1567">
        <f>IF(ISBLANK('OUT3'!X64),"##BLANK",'OUT3'!X64)</f>
        <v>9.4660726314911585</v>
      </c>
      <c r="Z160" s="1567">
        <f>IF(ISBLANK('OUT3'!Y64),"##BLANK",'OUT3'!Y64)</f>
        <v>11.688694152853628</v>
      </c>
      <c r="AA160" s="1567">
        <f>IF(ISBLANK('OUT3'!Z64),"##BLANK",'OUT3'!Z64)</f>
        <v>13.817720853872331</v>
      </c>
      <c r="AB160" s="1567">
        <f>IF(ISBLANK('OUT3'!AA64),"##BLANK",'OUT3'!AA64)</f>
        <v>15.946527906339227</v>
      </c>
      <c r="AC160" s="1567">
        <f>IF(ISBLANK('OUT3'!AB64),"##BLANK",'OUT3'!AB64)</f>
        <v>18.075334958806209</v>
      </c>
      <c r="AD160" s="1567">
        <f>IF(ISBLANK('OUT3'!AC64),"##BLANK",'OUT3'!AC64)</f>
        <v>20.204142011273262</v>
      </c>
      <c r="AE160" s="1567">
        <f>IF(ISBLANK('OUT3'!AD64),"##BLANK",'OUT3'!AD64)</f>
        <v>22.332949063740188</v>
      </c>
    </row>
    <row r="161" spans="2:31" ht="15.75" customHeight="1" x14ac:dyDescent="0.3">
      <c r="B161" s="1569" t="str">
        <f>'OUT3'!BG67</f>
        <v>OUT3_35_01_PR24</v>
      </c>
      <c r="C161" s="1567" t="str">
        <f>'OUT3'!$B$66 &amp; " - " &amp; 'OUT3'!B67</f>
        <v>Supporting data for leakage and per capita consumption - region 2 - Total annual leakage (aligned with historical reporting) </v>
      </c>
      <c r="D161" s="1569" t="str">
        <f>'OUT3'!E67</f>
        <v>Ml/d</v>
      </c>
      <c r="E161" s="1567" t="s">
        <v>31</v>
      </c>
      <c r="F161" s="1572"/>
      <c r="H161" s="1567">
        <f>IF(ISBLANK('OUT3'!G67),"##BLANK",'OUT3'!G67)</f>
        <v>0</v>
      </c>
      <c r="I161" s="1567">
        <f>IF(ISBLANK('OUT3'!H67),"##BLANK",'OUT3'!H67)</f>
        <v>0</v>
      </c>
      <c r="J161" s="1567">
        <f>IF(ISBLANK('OUT3'!I67),"##BLANK",'OUT3'!I67)</f>
        <v>0</v>
      </c>
      <c r="K161" s="1567">
        <f>IF(ISBLANK('OUT3'!J67),"##BLANK",'OUT3'!J67)</f>
        <v>0</v>
      </c>
      <c r="L161" s="1567">
        <f>IF(ISBLANK('OUT3'!K67),"##BLANK",'OUT3'!K67)</f>
        <v>0</v>
      </c>
      <c r="M161" s="1567">
        <f>IF(ISBLANK('OUT3'!L67),"##BLANK",'OUT3'!L67)</f>
        <v>0</v>
      </c>
      <c r="N161" s="1567">
        <f>IF(ISBLANK('OUT3'!M67),"##BLANK",'OUT3'!M67)</f>
        <v>0</v>
      </c>
      <c r="O161" s="1567">
        <f>IF(ISBLANK('OUT3'!N67),"##BLANK",'OUT3'!N67)</f>
        <v>0</v>
      </c>
      <c r="P161" s="1567">
        <f>IF(ISBLANK('OUT3'!O67),"##BLANK",'OUT3'!O67)</f>
        <v>0</v>
      </c>
    </row>
    <row r="162" spans="2:31" ht="15.75" customHeight="1" x14ac:dyDescent="0.3">
      <c r="B162" s="1574" t="str">
        <f>'OUT3'!BG68</f>
        <v>OUT3_36_01_PR24</v>
      </c>
      <c r="C162" s="1567" t="str">
        <f>'OUT3'!$B$66 &amp; " - " &amp; 'OUT3'!B68</f>
        <v>Supporting data for leakage and per capita consumption - region 2 - Total annual leakage (aligned with PR24 reporting) </v>
      </c>
      <c r="D162" s="1569" t="str">
        <f>'OUT3'!E68</f>
        <v>Ml/d</v>
      </c>
      <c r="E162" s="1567" t="s">
        <v>31</v>
      </c>
      <c r="F162" s="1572"/>
      <c r="N162" s="1567">
        <f>IF(ISBLANK('OUT3'!M68),"##BLANK",'OUT3'!M68)</f>
        <v>0</v>
      </c>
      <c r="O162" s="1567">
        <f>IF(ISBLANK('OUT3'!N68),"##BLANK",'OUT3'!N68)</f>
        <v>0</v>
      </c>
      <c r="P162" s="1567">
        <f>IF(ISBLANK('OUT3'!O68),"##BLANK",'OUT3'!O68)</f>
        <v>0</v>
      </c>
      <c r="Q162" s="1567">
        <f>IF(ISBLANK('OUT3'!P68),"##BLANK",'OUT3'!P68)</f>
        <v>0</v>
      </c>
      <c r="R162" s="1567">
        <f>IF(ISBLANK('OUT3'!Q68),"##BLANK",'OUT3'!Q68)</f>
        <v>0</v>
      </c>
      <c r="S162" s="1567">
        <f>IF(ISBLANK('OUT3'!R68),"##BLANK",'OUT3'!R68)</f>
        <v>0</v>
      </c>
      <c r="T162" s="1567">
        <f>IF(ISBLANK('OUT3'!S68),"##BLANK",'OUT3'!S68)</f>
        <v>0</v>
      </c>
      <c r="U162" s="1567">
        <f>IF(ISBLANK('OUT3'!T68),"##BLANK",'OUT3'!T68)</f>
        <v>0</v>
      </c>
      <c r="V162" s="1567">
        <f>IF(ISBLANK('OUT3'!U68),"##BLANK",'OUT3'!U68)</f>
        <v>4.7999999999991161E-2</v>
      </c>
      <c r="W162" s="1567">
        <f>IF(ISBLANK('OUT3'!V68),"##BLANK",'OUT3'!V68)</f>
        <v>9.5999999999989427E-2</v>
      </c>
      <c r="X162" s="1567">
        <f>IF(ISBLANK('OUT3'!W68),"##BLANK",'OUT3'!W68)</f>
        <v>0.14399999999998947</v>
      </c>
      <c r="Y162" s="1567">
        <f>IF(ISBLANK('OUT3'!X68),"##BLANK",'OUT3'!X68)</f>
        <v>0.19199999999998951</v>
      </c>
      <c r="Z162" s="1567">
        <f>IF(ISBLANK('OUT3'!Y68),"##BLANK",'OUT3'!Y68)</f>
        <v>0.23999999999999133</v>
      </c>
      <c r="AA162" s="1567">
        <f>IF(ISBLANK('OUT3'!Z68),"##BLANK",'OUT3'!Z68)</f>
        <v>0.31599999999999007</v>
      </c>
      <c r="AB162" s="1567">
        <f>IF(ISBLANK('OUT3'!AA68),"##BLANK",'OUT3'!AA68)</f>
        <v>0.39199999999999235</v>
      </c>
      <c r="AC162" s="1567">
        <f>IF(ISBLANK('OUT3'!AB68),"##BLANK",'OUT3'!AB68)</f>
        <v>0.46799999999999287</v>
      </c>
      <c r="AD162" s="1567">
        <f>IF(ISBLANK('OUT3'!AC68),"##BLANK",'OUT3'!AC68)</f>
        <v>0.54399999999999515</v>
      </c>
      <c r="AE162" s="1567">
        <f>IF(ISBLANK('OUT3'!AD68),"##BLANK",'OUT3'!AD68)</f>
        <v>0.61999999999999567</v>
      </c>
    </row>
    <row r="163" spans="2:31" ht="15.75" customHeight="1" x14ac:dyDescent="0.3">
      <c r="B163" s="1569" t="str">
        <f>'OUT3'!BG69</f>
        <v>OUT3_37_01_PR24</v>
      </c>
      <c r="C163" s="1567" t="str">
        <f>'OUT3'!$B$66 &amp; " - " &amp; 'OUT3'!B69</f>
        <v>Supporting data for leakage and per capita consumption - region 2 - Per capita consumption (aligned with historical reporting) </v>
      </c>
      <c r="D163" s="1569" t="str">
        <f>'OUT3'!E69</f>
        <v>l/p/d</v>
      </c>
      <c r="E163" s="1567" t="s">
        <v>31</v>
      </c>
      <c r="F163" s="1572"/>
      <c r="H163" s="1567">
        <f>IF(ISBLANK('OUT3'!G69),"##BLANK",'OUT3'!G69)</f>
        <v>0</v>
      </c>
      <c r="I163" s="1567">
        <f>IF(ISBLANK('OUT3'!H69),"##BLANK",'OUT3'!H69)</f>
        <v>0</v>
      </c>
      <c r="J163" s="1567">
        <f>IF(ISBLANK('OUT3'!I69),"##BLANK",'OUT3'!I69)</f>
        <v>0</v>
      </c>
      <c r="K163" s="1567">
        <f>IF(ISBLANK('OUT3'!J69),"##BLANK",'OUT3'!J69)</f>
        <v>0</v>
      </c>
      <c r="L163" s="1567" t="e">
        <f>IF(ISBLANK('OUT3'!K69),"##BLANK",'OUT3'!K69)</f>
        <v>#VALUE!</v>
      </c>
      <c r="M163" s="1567" t="e">
        <f>IF(ISBLANK('OUT3'!L69),"##BLANK",'OUT3'!L69)</f>
        <v>#VALUE!</v>
      </c>
      <c r="N163" s="1567">
        <f>IF(ISBLANK('OUT3'!M69),"##BLANK",'OUT3'!M69)</f>
        <v>0</v>
      </c>
      <c r="O163" s="1567">
        <f>IF(ISBLANK('OUT3'!N69),"##BLANK",'OUT3'!N69)</f>
        <v>0</v>
      </c>
      <c r="P163" s="1567">
        <f>IF(ISBLANK('OUT3'!O69),"##BLANK",'OUT3'!O69)</f>
        <v>0</v>
      </c>
    </row>
    <row r="164" spans="2:31" ht="15.75" customHeight="1" x14ac:dyDescent="0.3">
      <c r="B164" s="1574" t="str">
        <f>'OUT3'!BG70</f>
        <v>OUT3_38_01_PR24</v>
      </c>
      <c r="C164" s="1567" t="str">
        <f>'OUT3'!$B$66 &amp; " - " &amp; 'OUT3'!B70</f>
        <v>Supporting data for leakage and per capita consumption - region 2 - Per capita consumption (aligned with PR24 reporting) </v>
      </c>
      <c r="D164" s="1569" t="str">
        <f>'OUT3'!E70</f>
        <v>l/p/d</v>
      </c>
      <c r="E164" s="1567" t="s">
        <v>31</v>
      </c>
      <c r="F164" s="1572"/>
      <c r="N164" s="1567">
        <f>IF(ISBLANK('OUT3'!M70),"##BLANK",'OUT3'!M70)</f>
        <v>-9.8993468513063902</v>
      </c>
      <c r="O164" s="1567">
        <f>IF(ISBLANK('OUT3'!N70),"##BLANK",'OUT3'!N70)</f>
        <v>-8.3286194967134577</v>
      </c>
      <c r="P164" s="1567">
        <f>IF(ISBLANK('OUT3'!O70),"##BLANK",'OUT3'!O70)</f>
        <v>-0.50653858410832697</v>
      </c>
      <c r="Q164" s="1567">
        <f>IF(ISBLANK('OUT3'!P70),"##BLANK",'OUT3'!P70)</f>
        <v>0.42457043032905517</v>
      </c>
      <c r="R164" s="1567">
        <f>IF(ISBLANK('OUT3'!Q70),"##BLANK",'OUT3'!Q70)</f>
        <v>8.000089121895769</v>
      </c>
      <c r="S164" s="1567">
        <f>IF(ISBLANK('OUT3'!R70),"##BLANK",'OUT3'!R70)</f>
        <v>7.0090156047477308</v>
      </c>
      <c r="T164" s="1567">
        <f>IF(ISBLANK('OUT3'!S70),"##BLANK",'OUT3'!S70)</f>
        <v>15.386646965224472</v>
      </c>
      <c r="U164" s="1567">
        <f>IF(ISBLANK('OUT3'!T70),"##BLANK",'OUT3'!T70)</f>
        <v>15.395654225392946</v>
      </c>
      <c r="V164" s="1567">
        <f>IF(ISBLANK('OUT3'!U70),"##BLANK",'OUT3'!U70)</f>
        <v>16.561245961737399</v>
      </c>
      <c r="W164" s="1567">
        <f>IF(ISBLANK('OUT3'!V70),"##BLANK",'OUT3'!V70)</f>
        <v>17.748441770915875</v>
      </c>
      <c r="X164" s="1567">
        <f>IF(ISBLANK('OUT3'!W70),"##BLANK",'OUT3'!W70)</f>
        <v>18.941558810674323</v>
      </c>
      <c r="Y164" s="1567">
        <f>IF(ISBLANK('OUT3'!X70),"##BLANK",'OUT3'!X70)</f>
        <v>20.162286781196315</v>
      </c>
      <c r="Z164" s="1567">
        <f>IF(ISBLANK('OUT3'!Y70),"##BLANK",'OUT3'!Y70)</f>
        <v>21.346589732757607</v>
      </c>
      <c r="AA164" s="1567">
        <f>IF(ISBLANK('OUT3'!Z70),"##BLANK",'OUT3'!Z70)</f>
        <v>22.001932517942549</v>
      </c>
      <c r="AB164" s="1567">
        <f>IF(ISBLANK('OUT3'!AA70),"##BLANK",'OUT3'!AA70)</f>
        <v>22.656585300812637</v>
      </c>
      <c r="AC164" s="1567">
        <f>IF(ISBLANK('OUT3'!AB70),"##BLANK",'OUT3'!AB70)</f>
        <v>23.311238083682781</v>
      </c>
      <c r="AD164" s="1567">
        <f>IF(ISBLANK('OUT3'!AC70),"##BLANK",'OUT3'!AC70)</f>
        <v>23.965890866552854</v>
      </c>
      <c r="AE164" s="1567">
        <f>IF(ISBLANK('OUT3'!AD70),"##BLANK",'OUT3'!AD70)</f>
        <v>24.620543649423027</v>
      </c>
    </row>
    <row r="165" spans="2:31" ht="15.75" customHeight="1" x14ac:dyDescent="0.3">
      <c r="B165" s="1569" t="str">
        <f>'OUT4'!AM9</f>
        <v>BN2700_PR24</v>
      </c>
      <c r="C165" s="1567" t="str">
        <f>'OUT4'!$B$8 &amp; " - " &amp; 'OUT4'!B9</f>
        <v>Water supply interruptions - Total number of properties supplied at year end</v>
      </c>
      <c r="D165" s="1567" t="str">
        <f>'OUT4'!$C9</f>
        <v>000s</v>
      </c>
      <c r="E165" s="1567" t="s">
        <v>31</v>
      </c>
      <c r="H165" s="1567">
        <f>IF(ISBLANK('OUT4'!F9),"##BLANK",'OUT4'!F9)</f>
        <v>701.28399999999999</v>
      </c>
      <c r="I165" s="1567">
        <f>IF(ISBLANK('OUT4'!G9),"##BLANK",'OUT4'!G9)</f>
        <v>702.81200000000001</v>
      </c>
      <c r="J165" s="1567">
        <f>IF(ISBLANK('OUT4'!H9),"##BLANK",'OUT4'!H9)</f>
        <v>714.35299999999995</v>
      </c>
      <c r="K165" s="1567">
        <f>IF(ISBLANK('OUT4'!I9),"##BLANK",'OUT4'!I9)</f>
        <v>721.84299999999996</v>
      </c>
      <c r="L165" s="1567">
        <f>IF(ISBLANK('OUT4'!J9),"##BLANK",'OUT4'!J9)</f>
        <v>724.928</v>
      </c>
      <c r="M165" s="1567">
        <f>IF(ISBLANK('OUT4'!K9),"##BLANK",'OUT4'!K9)</f>
        <v>728.84799999999996</v>
      </c>
      <c r="N165" s="1567">
        <f>IF(ISBLANK('OUT4'!L9),"##BLANK",'OUT4'!L9)</f>
        <v>735.85799999999995</v>
      </c>
      <c r="O165" s="1567">
        <f>IF(ISBLANK('OUT4'!M9),"##BLANK",'OUT4'!M9)</f>
        <v>737.11400000000003</v>
      </c>
      <c r="P165" s="1567">
        <f>IF(ISBLANK('OUT4'!N9),"##BLANK",'OUT4'!N9)</f>
        <v>742.64</v>
      </c>
      <c r="Q165" s="1567">
        <f>IF(ISBLANK('OUT4'!O9),"##BLANK",'OUT4'!O9)</f>
        <v>746.68299999999999</v>
      </c>
      <c r="R165" s="1567">
        <f>IF(ISBLANK('OUT4'!P9),"##BLANK",'OUT4'!P9)</f>
        <v>750.04100000000005</v>
      </c>
      <c r="AA165" s="1567">
        <f>IF(ISBLANK('OUT4'!Y9),"##BLANK",'OUT4'!Y9)</f>
        <v>803.59339327248642</v>
      </c>
      <c r="AB165" s="1567">
        <f>IF(ISBLANK('OUT4'!Z9),"##BLANK",'OUT4'!Z9)</f>
        <v>809.87420881790081</v>
      </c>
      <c r="AC165" s="1567">
        <f>IF(ISBLANK('OUT4'!AA9),"##BLANK",'OUT4'!AA9)</f>
        <v>816.15502436331519</v>
      </c>
      <c r="AD165" s="1567">
        <f>IF(ISBLANK('OUT4'!AB9),"##BLANK",'OUT4'!AB9)</f>
        <v>822.43583990872958</v>
      </c>
      <c r="AE165" s="1567">
        <f>IF(ISBLANK('OUT4'!AC9),"##BLANK",'OUT4'!AC9)</f>
        <v>828.71665545414396</v>
      </c>
    </row>
    <row r="166" spans="2:31" ht="15.75" customHeight="1" x14ac:dyDescent="0.3">
      <c r="B166" s="1569" t="str">
        <f>'OUT4'!AM10</f>
        <v>OUT4_01_A_PR24</v>
      </c>
      <c r="C166" s="1567" t="str">
        <f>'OUT4'!$B$8 &amp; " - " &amp; 'OUT4'!B10</f>
        <v>Water supply interruptions - The total number of properties whose supply was interrupted &gt;= 3 hours.</v>
      </c>
      <c r="D166" s="1567" t="str">
        <f>'OUT4'!$C10</f>
        <v>Number</v>
      </c>
      <c r="E166" s="1567" t="s">
        <v>31</v>
      </c>
      <c r="H166" s="1567" t="str">
        <f>IF(ISBLANK('OUT4'!F10),"##BLANK",'OUT4'!F10)</f>
        <v>NR</v>
      </c>
      <c r="I166" s="1567" t="str">
        <f>IF(ISBLANK('OUT4'!G10),"##BLANK",'OUT4'!G10)</f>
        <v>NR</v>
      </c>
      <c r="J166" s="1567" t="str">
        <f>IF(ISBLANK('OUT4'!H10),"##BLANK",'OUT4'!H10)</f>
        <v>NR</v>
      </c>
      <c r="K166" s="1567" t="str">
        <f>IF(ISBLANK('OUT4'!I10),"##BLANK",'OUT4'!I10)</f>
        <v>NR</v>
      </c>
      <c r="L166" s="1567" t="str">
        <f>IF(ISBLANK('OUT4'!J10),"##BLANK",'OUT4'!J10)</f>
        <v>NR</v>
      </c>
      <c r="M166" s="1567" t="str">
        <f>IF(ISBLANK('OUT4'!K10),"##BLANK",'OUT4'!K10)</f>
        <v>NR</v>
      </c>
      <c r="N166" s="1567" t="str">
        <f>IF(ISBLANK('OUT4'!L10),"##BLANK",'OUT4'!L10)</f>
        <v>NR</v>
      </c>
      <c r="O166" s="1567" t="str">
        <f>IF(ISBLANK('OUT4'!M10),"##BLANK",'OUT4'!M10)</f>
        <v>NR</v>
      </c>
      <c r="P166" s="1567">
        <f>IF(ISBLANK('OUT4'!N10),"##BLANK",'OUT4'!N10)</f>
        <v>7966</v>
      </c>
      <c r="Q166" s="1567">
        <f>IF(ISBLANK('OUT4'!O10),"##BLANK",'OUT4'!O10)</f>
        <v>9896</v>
      </c>
      <c r="R166" s="1567">
        <f>IF(ISBLANK('OUT4'!P10),"##BLANK",'OUT4'!P10)</f>
        <v>7114</v>
      </c>
      <c r="S166" s="1567">
        <f>IF(ISBLANK('OUT4'!Q10),"##BLANK",'OUT4'!Q10)</f>
        <v>9020</v>
      </c>
      <c r="T166" s="1567">
        <f>IF(ISBLANK('OUT4'!R10),"##BLANK",'OUT4'!R10)</f>
        <v>8631.7666876882122</v>
      </c>
      <c r="U166" s="1567">
        <f>IF(ISBLANK('OUT4'!S10),"##BLANK",'OUT4'!S10)</f>
        <v>8222.5724449489098</v>
      </c>
      <c r="V166" s="1567">
        <f>IF(ISBLANK('OUT4'!T10),"##BLANK",'OUT4'!T10)</f>
        <v>7788.8148861453747</v>
      </c>
      <c r="W166" s="1567">
        <f>IF(ISBLANK('OUT4'!U10),"##BLANK",'OUT4'!U10)</f>
        <v>7578.7089981569743</v>
      </c>
      <c r="X166" s="1567">
        <f>IF(ISBLANK('OUT4'!V10),"##BLANK",'OUT4'!V10)</f>
        <v>7381.3261233083967</v>
      </c>
      <c r="Y166" s="1567">
        <f>IF(ISBLANK('OUT4'!W10),"##BLANK",'OUT4'!W10)</f>
        <v>7197.9802735800686</v>
      </c>
      <c r="Z166" s="1567">
        <f>IF(ISBLANK('OUT4'!X10),"##BLANK",'OUT4'!X10)</f>
        <v>6963.4322104140292</v>
      </c>
      <c r="AA166" s="1567">
        <f>IF(ISBLANK('OUT4'!Y10),"##BLANK",'OUT4'!Y10)</f>
        <v>6832.9434111001701</v>
      </c>
      <c r="AB166" s="1567">
        <f>IF(ISBLANK('OUT4'!Z10),"##BLANK",'OUT4'!Z10)</f>
        <v>6686.0006921296936</v>
      </c>
      <c r="AC166" s="1567">
        <f>IF(ISBLANK('OUT4'!AA10),"##BLANK",'OUT4'!AA10)</f>
        <v>6534.8342897378434</v>
      </c>
      <c r="AD166" s="1567">
        <f>IF(ISBLANK('OUT4'!AB10),"##BLANK",'OUT4'!AB10)</f>
        <v>6379.0944129235049</v>
      </c>
      <c r="AE166" s="1567">
        <f>IF(ISBLANK('OUT4'!AC10),"##BLANK",'OUT4'!AC10)</f>
        <v>6237.4705151796024</v>
      </c>
    </row>
    <row r="167" spans="2:31" ht="15.75" customHeight="1" x14ac:dyDescent="0.3">
      <c r="B167" s="1569" t="str">
        <f>'OUT4'!AM11</f>
        <v>OUT4_01_B_PR24</v>
      </c>
      <c r="C167" s="1567" t="str">
        <f>'OUT4'!$B$8 &amp; " - " &amp; 'OUT4'!B11</f>
        <v>Water supply interruptions - The total minutes lost for supply interruptions of &gt;= 3 hours.</v>
      </c>
      <c r="D167" s="1567" t="str">
        <f>'OUT4'!$C11</f>
        <v>Minutes</v>
      </c>
      <c r="E167" s="1567" t="s">
        <v>31</v>
      </c>
      <c r="H167" s="1567">
        <f>IF(ISBLANK('OUT4'!F11),"##BLANK",'OUT4'!F11)</f>
        <v>5180676.5599999996</v>
      </c>
      <c r="I167" s="1567">
        <f>IF(ISBLANK('OUT4'!G11),"##BLANK",'OUT4'!G11)</f>
        <v>6918221.6600000001</v>
      </c>
      <c r="J167" s="1567">
        <f>IF(ISBLANK('OUT4'!H11),"##BLANK",'OUT4'!H11)</f>
        <v>6429177</v>
      </c>
      <c r="K167" s="1567">
        <f>IF(ISBLANK('OUT4'!I11),"##BLANK",'OUT4'!I11)</f>
        <v>5952867.5499999998</v>
      </c>
      <c r="L167" s="1567">
        <f>IF(ISBLANK('OUT4'!J11),"##BLANK",'OUT4'!J11)</f>
        <v>3068861.87</v>
      </c>
      <c r="M167" s="1567">
        <f>IF(ISBLANK('OUT4'!K11),"##BLANK",'OUT4'!K11)</f>
        <v>3777862.13</v>
      </c>
      <c r="N167" s="1567">
        <f>IF(ISBLANK('OUT4'!L11),"##BLANK",'OUT4'!L11)</f>
        <v>6279321.5999999996</v>
      </c>
      <c r="O167" s="1567">
        <f>IF(ISBLANK('OUT4'!M11),"##BLANK",'OUT4'!M11)</f>
        <v>5270365.0999999996</v>
      </c>
      <c r="P167" s="1567">
        <f>IF(ISBLANK('OUT4'!N11),"##BLANK",'OUT4'!N11)</f>
        <v>2487844</v>
      </c>
      <c r="Q167" s="1567">
        <f>IF(ISBLANK('OUT4'!O11),"##BLANK",'OUT4'!O11)</f>
        <v>3400012.8</v>
      </c>
      <c r="R167" s="1567">
        <f>IF(ISBLANK('OUT4'!P11),"##BLANK",'OUT4'!P11)</f>
        <v>2432218</v>
      </c>
      <c r="S167" s="1567">
        <f>IF(ISBLANK('OUT4'!Q11),"##BLANK",'OUT4'!Q11)</f>
        <v>3383871</v>
      </c>
      <c r="T167" s="1567">
        <f>IF(ISBLANK('OUT4'!R11),"##BLANK",'OUT4'!R11)</f>
        <v>3092577.9962825282</v>
      </c>
      <c r="U167" s="1567">
        <f>IF(ISBLANK('OUT4'!S11),"##BLANK",'OUT4'!S11)</f>
        <v>2799366.847953869</v>
      </c>
      <c r="V167" s="1567">
        <f>IF(ISBLANK('OUT4'!T11),"##BLANK",'OUT4'!T11)</f>
        <v>2504022.16396512</v>
      </c>
      <c r="W167" s="1567">
        <f>IF(ISBLANK('OUT4'!U11),"##BLANK",'OUT4'!U11)</f>
        <v>2368928.4923364958</v>
      </c>
      <c r="X167" s="1567">
        <f>IF(ISBLANK('OUT4'!V11),"##BLANK",'OUT4'!V11)</f>
        <v>2245533.8835075269</v>
      </c>
      <c r="Y167" s="1567">
        <f>IF(ISBLANK('OUT4'!W11),"##BLANK",'OUT4'!W11)</f>
        <v>2133979.5879547638</v>
      </c>
      <c r="Z167" s="1567">
        <f>IF(ISBLANK('OUT4'!X11),"##BLANK",'OUT4'!X11)</f>
        <v>1994907.0258840399</v>
      </c>
      <c r="AA167" s="1567">
        <f>IF(ISBLANK('OUT4'!Y11),"##BLANK",'OUT4'!Y11)</f>
        <v>1920141.3026933749</v>
      </c>
      <c r="AB167" s="1567">
        <f>IF(ISBLANK('OUT4'!Z11),"##BLANK",'OUT4'!Z11)</f>
        <v>1837555.8730037571</v>
      </c>
      <c r="AC167" s="1567">
        <f>IF(ISBLANK('OUT4'!AA11),"##BLANK",'OUT4'!AA11)</f>
        <v>1754463.8353846241</v>
      </c>
      <c r="AD167" s="1567">
        <f>IF(ISBLANK('OUT4'!AB11),"##BLANK",'OUT4'!AB11)</f>
        <v>1670838.155074076</v>
      </c>
      <c r="AE167" s="1567">
        <f>IF(ISBLANK('OUT4'!AC11),"##BLANK",'OUT4'!AC11)</f>
        <v>1596648.7492733309</v>
      </c>
    </row>
    <row r="168" spans="2:31" ht="15.75" customHeight="1" x14ac:dyDescent="0.3">
      <c r="B168" s="1569" t="str">
        <f>'OUT4'!AM12</f>
        <v>OUT4_01_C_PR24</v>
      </c>
      <c r="C168" s="1567" t="str">
        <f>'OUT4'!$B$8 &amp; " - " &amp; 'OUT4'!B12</f>
        <v>Water supply interruptions - Normalisation constant</v>
      </c>
      <c r="D168" s="1567" t="str">
        <f>'OUT4'!$C12</f>
        <v>Number</v>
      </c>
      <c r="E168" s="1567" t="s">
        <v>31</v>
      </c>
      <c r="G168" s="1567">
        <f>IF(ISBLANK('OUT4'!E12),"##BLANK",'OUT4'!E12)</f>
        <v>1440</v>
      </c>
    </row>
    <row r="169" spans="2:31" ht="15.75" customHeight="1" x14ac:dyDescent="0.3">
      <c r="B169" s="1569" t="str">
        <f>'OUT4'!AM13</f>
        <v>OUT4_01_D_PR24</v>
      </c>
      <c r="C169" s="1567" t="str">
        <f>'OUT4'!$B$8 &amp; " - " &amp; 'OUT4'!B13</f>
        <v>Water supply interruptions - The total minutes lost for supply interruptions of &gt;= 3 hours - align with APR</v>
      </c>
      <c r="D169" s="1567" t="str">
        <f>'OUT4'!$C13</f>
        <v>Minutes</v>
      </c>
      <c r="E169" s="1567" t="s">
        <v>31</v>
      </c>
      <c r="H169" s="1567">
        <f>IF(ISBLANK('OUT4'!F13),"##BLANK",'OUT4'!F13)</f>
        <v>3597.6920555555553</v>
      </c>
      <c r="I169" s="1567">
        <f>IF(ISBLANK('OUT4'!G13),"##BLANK",'OUT4'!G13)</f>
        <v>4804.3205972222222</v>
      </c>
      <c r="J169" s="1567">
        <f>IF(ISBLANK('OUT4'!H13),"##BLANK",'OUT4'!H13)</f>
        <v>4464.7062500000002</v>
      </c>
      <c r="K169" s="1567">
        <f>IF(ISBLANK('OUT4'!I13),"##BLANK",'OUT4'!I13)</f>
        <v>4133.9357986111108</v>
      </c>
      <c r="L169" s="1567">
        <f>IF(ISBLANK('OUT4'!J13),"##BLANK",'OUT4'!J13)</f>
        <v>2131.1540763888888</v>
      </c>
      <c r="M169" s="1567">
        <f>IF(ISBLANK('OUT4'!K13),"##BLANK",'OUT4'!K13)</f>
        <v>2623.5153680555554</v>
      </c>
      <c r="N169" s="1567">
        <f>IF(ISBLANK('OUT4'!L13),"##BLANK",'OUT4'!L13)</f>
        <v>4360.6399999999994</v>
      </c>
      <c r="O169" s="1567">
        <f>IF(ISBLANK('OUT4'!M13),"##BLANK",'OUT4'!M13)</f>
        <v>3659.9757638888887</v>
      </c>
      <c r="P169" s="1567">
        <f>IF(ISBLANK('OUT4'!N13),"##BLANK",'OUT4'!N13)</f>
        <v>1727.6694444444445</v>
      </c>
      <c r="Q169" s="1567">
        <f>IF(ISBLANK('OUT4'!O13),"##BLANK",'OUT4'!O13)</f>
        <v>2361.12</v>
      </c>
      <c r="R169" s="1567">
        <f>IF(ISBLANK('OUT4'!P13),"##BLANK",'OUT4'!P13)</f>
        <v>1689.0402777777779</v>
      </c>
      <c r="S169" s="1567">
        <f>IF(ISBLANK('OUT4'!Q13),"##BLANK",'OUT4'!Q13)</f>
        <v>2349.9104166666666</v>
      </c>
      <c r="T169" s="1567">
        <f>IF(ISBLANK('OUT4'!R13),"##BLANK",'OUT4'!R13)</f>
        <v>2147.6236085295336</v>
      </c>
      <c r="U169" s="1567">
        <f>IF(ISBLANK('OUT4'!S13),"##BLANK",'OUT4'!S13)</f>
        <v>1944.0047555235201</v>
      </c>
      <c r="V169" s="1567">
        <f>IF(ISBLANK('OUT4'!T13),"##BLANK",'OUT4'!T13)</f>
        <v>1738.9042805313334</v>
      </c>
      <c r="W169" s="1567">
        <f>IF(ISBLANK('OUT4'!U13),"##BLANK",'OUT4'!U13)</f>
        <v>1645.0892307892332</v>
      </c>
      <c r="X169" s="1567">
        <f>IF(ISBLANK('OUT4'!V13),"##BLANK",'OUT4'!V13)</f>
        <v>1559.3985302135604</v>
      </c>
      <c r="Y169" s="1567">
        <f>IF(ISBLANK('OUT4'!W13),"##BLANK",'OUT4'!W13)</f>
        <v>1481.9302694130304</v>
      </c>
      <c r="Z169" s="1567">
        <f>IF(ISBLANK('OUT4'!X13),"##BLANK",'OUT4'!X13)</f>
        <v>1385.3521013083612</v>
      </c>
      <c r="AA169" s="1567">
        <f>IF(ISBLANK('OUT4'!Y13),"##BLANK",'OUT4'!Y13)</f>
        <v>1333.4314602037325</v>
      </c>
      <c r="AB169" s="1567">
        <f>IF(ISBLANK('OUT4'!Z13),"##BLANK",'OUT4'!Z13)</f>
        <v>1276.0804673637201</v>
      </c>
      <c r="AC169" s="1567">
        <f>IF(ISBLANK('OUT4'!AA13),"##BLANK",'OUT4'!AA13)</f>
        <v>1218.3776634615444</v>
      </c>
      <c r="AD169" s="1567">
        <f>IF(ISBLANK('OUT4'!AB13),"##BLANK",'OUT4'!AB13)</f>
        <v>1160.3042743569972</v>
      </c>
      <c r="AE169" s="1567">
        <f>IF(ISBLANK('OUT4'!AC13),"##BLANK",'OUT4'!AC13)</f>
        <v>1108.7838536620354</v>
      </c>
    </row>
    <row r="170" spans="2:31" ht="15.75" customHeight="1" x14ac:dyDescent="0.3">
      <c r="B170" s="1569" t="str">
        <f>'OUT4'!AM14</f>
        <v>OUT4_01_PR24</v>
      </c>
      <c r="C170" s="1567" t="str">
        <f>'OUT4'!$B$8 &amp; " - " &amp; 'OUT4'!B14</f>
        <v>Water supply interruptions - Average number of minutes lost per property</v>
      </c>
      <c r="D170" s="1567" t="str">
        <f>'OUT4'!$C14</f>
        <v>Time</v>
      </c>
      <c r="E170" s="1567" t="s">
        <v>31</v>
      </c>
      <c r="G170" s="1570"/>
      <c r="H170" s="1570">
        <f>IF(ISBLANK('OUT4'!F14),"##BLANK",'OUT4'!F14)</f>
        <v>5.1301499186571422E-3</v>
      </c>
      <c r="I170" s="1570">
        <f>IF(ISBLANK('OUT4'!G14),"##BLANK",'OUT4'!G14)</f>
        <v>6.8358545346724614E-3</v>
      </c>
      <c r="J170" s="1570">
        <f>IF(ISBLANK('OUT4'!H14),"##BLANK",'OUT4'!H14)</f>
        <v>6.2500000000000003E-3</v>
      </c>
      <c r="K170" s="1570">
        <f>IF(ISBLANK('OUT4'!I14),"##BLANK",'OUT4'!I14)</f>
        <v>5.726918178345029E-3</v>
      </c>
      <c r="L170" s="1570">
        <f>IF(ISBLANK('OUT4'!J14),"##BLANK",'OUT4'!J14)</f>
        <v>2.9398148180079797E-3</v>
      </c>
      <c r="M170" s="1570">
        <f>IF(ISBLANK('OUT4'!K14),"##BLANK",'OUT4'!K14)</f>
        <v>3.5995370338610458E-3</v>
      </c>
      <c r="N170" s="1570">
        <f>IF(ISBLANK('OUT4'!L14),"##BLANK",'OUT4'!L14)</f>
        <v>5.9259259259259248E-3</v>
      </c>
      <c r="O170" s="1570">
        <f>IF(ISBLANK('OUT4'!M14),"##BLANK",'OUT4'!M14)</f>
        <v>4.9652777777777777E-3</v>
      </c>
      <c r="P170" s="1570">
        <f>IF(ISBLANK('OUT4'!N14),"##BLANK",'OUT4'!N14)</f>
        <v>2.3263888888888891E-3</v>
      </c>
      <c r="Q170" s="1570">
        <f>IF(ISBLANK('OUT4'!O14),"##BLANK",'OUT4'!O14)</f>
        <v>3.1621451137899214E-3</v>
      </c>
      <c r="R170" s="1570">
        <f>IF(ISBLANK('OUT4'!P14),"##BLANK",'OUT4'!P14)</f>
        <v>2.2519305981643376E-3</v>
      </c>
      <c r="S170" s="1570">
        <f>IF(ISBLANK('OUT4'!Q14),"##BLANK",'OUT4'!Q14)</f>
        <v>3.1122951159826646E-3</v>
      </c>
      <c r="T170" s="1570">
        <f>IF(ISBLANK('OUT4'!R14),"##BLANK",'OUT4'!R14)</f>
        <v>2.8237978065837224E-3</v>
      </c>
      <c r="U170" s="1570">
        <f>IF(ISBLANK('OUT4'!S14),"##BLANK",'OUT4'!S14)</f>
        <v>2.5381684046116731E-3</v>
      </c>
      <c r="V170" s="1570">
        <f>IF(ISBLANK('OUT4'!T14),"##BLANK",'OUT4'!T14)</f>
        <v>2.2517797809170712E-3</v>
      </c>
      <c r="W170" s="1570">
        <f>IF(ISBLANK('OUT4'!U14),"##BLANK",'OUT4'!U14)</f>
        <v>2.1139024259983572E-3</v>
      </c>
      <c r="X170" s="1570">
        <f>IF(ISBLANK('OUT4'!V14),"##BLANK",'OUT4'!V14)</f>
        <v>1.9873787958080975E-3</v>
      </c>
      <c r="Y170" s="1570">
        <f>IF(ISBLANK('OUT4'!W14),"##BLANK",'OUT4'!W14)</f>
        <v>1.8733050003950512E-3</v>
      </c>
      <c r="Z170" s="1570">
        <f>IF(ISBLANK('OUT4'!X14),"##BLANK",'OUT4'!X14)</f>
        <v>1.7375269624588573E-3</v>
      </c>
      <c r="AA170" s="1570">
        <f>IF(ISBLANK('OUT4'!Y14),"##BLANK",'OUT4'!Y14)</f>
        <v>1.6593360166558587E-3</v>
      </c>
      <c r="AB170" s="1570">
        <f>IF(ISBLANK('OUT4'!Z14),"##BLANK",'OUT4'!Z14)</f>
        <v>1.5756526797245437E-3</v>
      </c>
      <c r="AC170" s="1570">
        <f>IF(ISBLANK('OUT4'!AA14),"##BLANK",'OUT4'!AA14)</f>
        <v>1.4928262733075793E-3</v>
      </c>
      <c r="AD170" s="1570">
        <f>IF(ISBLANK('OUT4'!AB14),"##BLANK",'OUT4'!AB14)</f>
        <v>1.4108143371837527E-3</v>
      </c>
      <c r="AE170" s="1570">
        <f>IF(ISBLANK('OUT4'!AC14),"##BLANK",'OUT4'!AC14)</f>
        <v>1.3379529014707833E-3</v>
      </c>
    </row>
    <row r="171" spans="2:31" ht="15.75" customHeight="1" x14ac:dyDescent="0.3">
      <c r="B171" s="1569" t="str">
        <f>'OUT4'!AM17</f>
        <v>OUT4_02_A_PR24</v>
      </c>
      <c r="C171" s="1567" t="str">
        <f>'OUT4'!$B$16 &amp; " - " &amp; 'OUT4'!B17</f>
        <v>Customer contacts about water quality - Resident population (water) (calendar year)</v>
      </c>
      <c r="D171" s="1567" t="str">
        <f>'OUT4'!$C17</f>
        <v>000s</v>
      </c>
      <c r="E171" s="1567" t="s">
        <v>31</v>
      </c>
      <c r="H171" s="1567" t="str">
        <f>IF(ISBLANK('OUT4'!F17),"##BLANK",'OUT4'!F17)</f>
        <v>NR</v>
      </c>
      <c r="I171" s="1567" t="str">
        <f>IF(ISBLANK('OUT4'!G17),"##BLANK",'OUT4'!G17)</f>
        <v>NR</v>
      </c>
      <c r="J171" s="1567" t="str">
        <f>IF(ISBLANK('OUT4'!H17),"##BLANK",'OUT4'!H17)</f>
        <v>NR</v>
      </c>
      <c r="K171" s="1567" t="str">
        <f>IF(ISBLANK('OUT4'!I17),"##BLANK",'OUT4'!I17)</f>
        <v>NR</v>
      </c>
      <c r="L171" s="1567" t="str">
        <f>IF(ISBLANK('OUT4'!J17),"##BLANK",'OUT4'!J17)</f>
        <v>NR</v>
      </c>
      <c r="M171" s="1567" t="str">
        <f>IF(ISBLANK('OUT4'!K17),"##BLANK",'OUT4'!K17)</f>
        <v>NR</v>
      </c>
      <c r="N171" s="1567" t="str">
        <f>IF(ISBLANK('OUT4'!L17),"##BLANK",'OUT4'!L17)</f>
        <v>NR</v>
      </c>
      <c r="O171" s="1567" t="str">
        <f>IF(ISBLANK('OUT4'!M17),"##BLANK",'OUT4'!M17)</f>
        <v>NR</v>
      </c>
      <c r="P171" s="1567" t="str">
        <f>IF(ISBLANK('OUT4'!N17),"##BLANK",'OUT4'!N17)</f>
        <v>NR</v>
      </c>
      <c r="Q171" s="1567">
        <f>IF(ISBLANK('OUT4'!O17),"##BLANK",'OUT4'!O17)</f>
        <v>1717.796</v>
      </c>
      <c r="R171" s="1567">
        <f>IF(ISBLANK('OUT4'!P17),"##BLANK",'OUT4'!P17)</f>
        <v>1738.194</v>
      </c>
      <c r="S171" s="1567">
        <f>IF(ISBLANK('OUT4'!Q17),"##BLANK",'OUT4'!Q17)</f>
        <v>1726.6969999999999</v>
      </c>
      <c r="T171" s="1567">
        <f>IF(ISBLANK('OUT4'!R17),"##BLANK",'OUT4'!R17)</f>
        <v>1735.8934999999999</v>
      </c>
      <c r="U171" s="1567">
        <f>IF(ISBLANK('OUT4'!S17),"##BLANK",'OUT4'!S17)</f>
        <v>1742.595</v>
      </c>
      <c r="V171" s="1567">
        <f>IF(ISBLANK('OUT4'!T17),"##BLANK",'OUT4'!T17)</f>
        <v>1750.2945</v>
      </c>
      <c r="W171" s="1567">
        <f>IF(ISBLANK('OUT4'!U17),"##BLANK",'OUT4'!U17)</f>
        <v>1762.5844999999999</v>
      </c>
      <c r="X171" s="1567">
        <f>IF(ISBLANK('OUT4'!V17),"##BLANK",'OUT4'!V17)</f>
        <v>1780.7025000000001</v>
      </c>
      <c r="Y171" s="1567">
        <f>IF(ISBLANK('OUT4'!W17),"##BLANK",'OUT4'!W17)</f>
        <v>1797.9059999999999</v>
      </c>
      <c r="Z171" s="1567">
        <f>IF(ISBLANK('OUT4'!X17),"##BLANK",'OUT4'!X17)</f>
        <v>1811.4159999999999</v>
      </c>
      <c r="AA171" s="1567">
        <f>IF(ISBLANK('OUT4'!Y17),"##BLANK",'OUT4'!Y17)</f>
        <v>1825.1802</v>
      </c>
      <c r="AB171" s="1567">
        <f>IF(ISBLANK('OUT4'!Z17),"##BLANK",'OUT4'!Z17)</f>
        <v>1838.9444000000001</v>
      </c>
      <c r="AC171" s="1567">
        <f>IF(ISBLANK('OUT4'!AA17),"##BLANK",'OUT4'!AA17)</f>
        <v>1852.7085999999999</v>
      </c>
      <c r="AD171" s="1567">
        <f>IF(ISBLANK('OUT4'!AB17),"##BLANK",'OUT4'!AB17)</f>
        <v>1866.4728</v>
      </c>
      <c r="AE171" s="1567">
        <f>IF(ISBLANK('OUT4'!AC17),"##BLANK",'OUT4'!AC17)</f>
        <v>1880.2370000000001</v>
      </c>
    </row>
    <row r="172" spans="2:31" ht="15.75" customHeight="1" x14ac:dyDescent="0.3">
      <c r="B172" s="1569" t="str">
        <f>'OUT4'!AM18</f>
        <v>OUT4_02_B_PR24</v>
      </c>
      <c r="C172" s="1567" t="str">
        <f>'OUT4'!$B$16 &amp; " - " &amp; 'OUT4'!B18</f>
        <v>Customer contacts about water quality - Number of contacts - taste and odour</v>
      </c>
      <c r="D172" s="1567" t="str">
        <f>'OUT4'!$C18</f>
        <v>Number</v>
      </c>
      <c r="E172" s="1567" t="s">
        <v>31</v>
      </c>
      <c r="H172" s="1567" t="str">
        <f>IF(ISBLANK('OUT4'!F18),"##BLANK",'OUT4'!F18)</f>
        <v>NR</v>
      </c>
      <c r="I172" s="1567" t="str">
        <f>IF(ISBLANK('OUT4'!G18),"##BLANK",'OUT4'!G18)</f>
        <v>NR</v>
      </c>
      <c r="J172" s="1567" t="str">
        <f>IF(ISBLANK('OUT4'!H18),"##BLANK",'OUT4'!H18)</f>
        <v>NR</v>
      </c>
      <c r="K172" s="1567" t="str">
        <f>IF(ISBLANK('OUT4'!I18),"##BLANK",'OUT4'!I18)</f>
        <v>NR</v>
      </c>
      <c r="L172" s="1567" t="str">
        <f>IF(ISBLANK('OUT4'!J18),"##BLANK",'OUT4'!J18)</f>
        <v>NR</v>
      </c>
      <c r="M172" s="1567" t="str">
        <f>IF(ISBLANK('OUT4'!K18),"##BLANK",'OUT4'!K18)</f>
        <v>NR</v>
      </c>
      <c r="N172" s="1567" t="str">
        <f>IF(ISBLANK('OUT4'!L18),"##BLANK",'OUT4'!L18)</f>
        <v>NR</v>
      </c>
      <c r="O172" s="1567" t="str">
        <f>IF(ISBLANK('OUT4'!M18),"##BLANK",'OUT4'!M18)</f>
        <v>NR</v>
      </c>
      <c r="P172" s="1567" t="str">
        <f>IF(ISBLANK('OUT4'!N18),"##BLANK",'OUT4'!N18)</f>
        <v>NR</v>
      </c>
      <c r="Q172" s="1567">
        <f>IF(ISBLANK('OUT4'!O18),"##BLANK",'OUT4'!O18)</f>
        <v>387.2</v>
      </c>
      <c r="R172" s="1567">
        <f>IF(ISBLANK('OUT4'!P18),"##BLANK",'OUT4'!P18)</f>
        <v>346.5</v>
      </c>
      <c r="S172" s="1567">
        <f>IF(ISBLANK('OUT4'!Q18),"##BLANK",'OUT4'!Q18)</f>
        <v>275</v>
      </c>
      <c r="T172" s="1567">
        <f>IF(ISBLANK('OUT4'!R18),"##BLANK",'OUT4'!R18)</f>
        <v>255.9824918867248</v>
      </c>
      <c r="U172" s="1567">
        <f>IF(ISBLANK('OUT4'!S18),"##BLANK",'OUT4'!S18)</f>
        <v>235.5564975108793</v>
      </c>
      <c r="V172" s="1567">
        <f>IF(ISBLANK('OUT4'!T18),"##BLANK",'OUT4'!T18)</f>
        <v>215.0884389151893</v>
      </c>
      <c r="W172" s="1567">
        <f>IF(ISBLANK('OUT4'!U18),"##BLANK",'OUT4'!U18)</f>
        <v>205.7687841292159</v>
      </c>
      <c r="X172" s="1567">
        <f>IF(ISBLANK('OUT4'!V18),"##BLANK",'OUT4'!V18)</f>
        <v>196.94266810964521</v>
      </c>
      <c r="Y172" s="1567">
        <f>IF(ISBLANK('OUT4'!W18),"##BLANK",'OUT4'!W18)</f>
        <v>187.79838228813179</v>
      </c>
      <c r="Z172" s="1567">
        <f>IF(ISBLANK('OUT4'!X18),"##BLANK",'OUT4'!X18)</f>
        <v>178.0795813120576</v>
      </c>
      <c r="AA172" s="1567">
        <f>IF(ISBLANK('OUT4'!Y18),"##BLANK",'OUT4'!Y18)</f>
        <v>167.7696065706491</v>
      </c>
      <c r="AB172" s="1567">
        <f>IF(ISBLANK('OUT4'!Z18),"##BLANK",'OUT4'!Z18)</f>
        <v>157.2837219407873</v>
      </c>
      <c r="AC172" s="1567">
        <f>IF(ISBLANK('OUT4'!AA18),"##BLANK",'OUT4'!AA18)</f>
        <v>146.6219274224722</v>
      </c>
      <c r="AD172" s="1567">
        <f>IF(ISBLANK('OUT4'!AB18),"##BLANK",'OUT4'!AB18)</f>
        <v>135.78422301570399</v>
      </c>
      <c r="AE172" s="1567">
        <f>IF(ISBLANK('OUT4'!AC18),"##BLANK",'OUT4'!AC18)</f>
        <v>124.7706087204825</v>
      </c>
    </row>
    <row r="173" spans="2:31" ht="15.75" customHeight="1" x14ac:dyDescent="0.3">
      <c r="B173" s="1569" t="str">
        <f>'OUT4'!AM19</f>
        <v>OUT4_02_C_PR24</v>
      </c>
      <c r="C173" s="1567" t="str">
        <f>'OUT4'!$B$16 &amp; " - " &amp; 'OUT4'!B19</f>
        <v>Customer contacts about water quality - Number of contacts - appearance</v>
      </c>
      <c r="D173" s="1567" t="str">
        <f>'OUT4'!$C19</f>
        <v>Number</v>
      </c>
      <c r="E173" s="1567" t="s">
        <v>31</v>
      </c>
      <c r="H173" s="1567" t="str">
        <f>IF(ISBLANK('OUT4'!F19),"##BLANK",'OUT4'!F19)</f>
        <v>NR</v>
      </c>
      <c r="I173" s="1567" t="str">
        <f>IF(ISBLANK('OUT4'!G19),"##BLANK",'OUT4'!G19)</f>
        <v>NR</v>
      </c>
      <c r="J173" s="1567" t="str">
        <f>IF(ISBLANK('OUT4'!H19),"##BLANK",'OUT4'!H19)</f>
        <v>NR</v>
      </c>
      <c r="K173" s="1567" t="str">
        <f>IF(ISBLANK('OUT4'!I19),"##BLANK",'OUT4'!I19)</f>
        <v>NR</v>
      </c>
      <c r="L173" s="1567" t="str">
        <f>IF(ISBLANK('OUT4'!J19),"##BLANK",'OUT4'!J19)</f>
        <v>NR</v>
      </c>
      <c r="M173" s="1567" t="str">
        <f>IF(ISBLANK('OUT4'!K19),"##BLANK",'OUT4'!K19)</f>
        <v>NR</v>
      </c>
      <c r="N173" s="1567" t="str">
        <f>IF(ISBLANK('OUT4'!L19),"##BLANK",'OUT4'!L19)</f>
        <v>NR</v>
      </c>
      <c r="O173" s="1567" t="str">
        <f>IF(ISBLANK('OUT4'!M19),"##BLANK",'OUT4'!M19)</f>
        <v>NR</v>
      </c>
      <c r="P173" s="1567" t="str">
        <f>IF(ISBLANK('OUT4'!N19),"##BLANK",'OUT4'!N19)</f>
        <v>NR</v>
      </c>
      <c r="Q173" s="1567">
        <f>IF(ISBLANK('OUT4'!O19),"##BLANK",'OUT4'!O19)</f>
        <v>1470.7</v>
      </c>
      <c r="R173" s="1567">
        <f>IF(ISBLANK('OUT4'!P19),"##BLANK",'OUT4'!P19)</f>
        <v>1108.8</v>
      </c>
      <c r="S173" s="1567">
        <f>IF(ISBLANK('OUT4'!Q19),"##BLANK",'OUT4'!Q19)</f>
        <v>953.7</v>
      </c>
      <c r="T173" s="1567">
        <f>IF(ISBLANK('OUT4'!R19),"##BLANK",'OUT4'!R19)</f>
        <v>889.71731018303524</v>
      </c>
      <c r="U173" s="1567">
        <f>IF(ISBLANK('OUT4'!S19),"##BLANK",'OUT4'!S19)</f>
        <v>818.72276426724284</v>
      </c>
      <c r="V173" s="1567">
        <f>IF(ISBLANK('OUT4'!T19),"##BLANK",'OUT4'!T19)</f>
        <v>747.58201591291959</v>
      </c>
      <c r="W173" s="1567">
        <f>IF(ISBLANK('OUT4'!U19),"##BLANK",'OUT4'!U19)</f>
        <v>715.1897295229586</v>
      </c>
      <c r="X173" s="1567">
        <f>IF(ISBLANK('OUT4'!V19),"##BLANK",'OUT4'!V19)</f>
        <v>684.51283382428392</v>
      </c>
      <c r="Y173" s="1567">
        <f>IF(ISBLANK('OUT4'!W19),"##BLANK",'OUT4'!W19)</f>
        <v>652.73007663375711</v>
      </c>
      <c r="Z173" s="1567">
        <f>IF(ISBLANK('OUT4'!X19),"##BLANK",'OUT4'!X19)</f>
        <v>618.95047944762075</v>
      </c>
      <c r="AA173" s="1567">
        <f>IF(ISBLANK('OUT4'!Y19),"##BLANK",'OUT4'!Y19)</f>
        <v>583.1161419998856</v>
      </c>
      <c r="AB173" s="1567">
        <f>IF(ISBLANK('OUT4'!Z19),"##BLANK",'OUT4'!Z19)</f>
        <v>546.6703952653836</v>
      </c>
      <c r="AC173" s="1567">
        <f>IF(ISBLANK('OUT4'!AA19),"##BLANK",'OUT4'!AA19)</f>
        <v>509.61323924411499</v>
      </c>
      <c r="AD173" s="1567">
        <f>IF(ISBLANK('OUT4'!AB19),"##BLANK",'OUT4'!AB19)</f>
        <v>471.94467393607982</v>
      </c>
      <c r="AE173" s="1567">
        <f>IF(ISBLANK('OUT4'!AC19),"##BLANK",'OUT4'!AC19)</f>
        <v>433.66469934127821</v>
      </c>
    </row>
    <row r="174" spans="2:31" ht="15.75" customHeight="1" x14ac:dyDescent="0.3">
      <c r="B174" s="1569" t="str">
        <f>'OUT4'!AM20</f>
        <v>OUT4_02_D_PR24</v>
      </c>
      <c r="C174" s="1567" t="str">
        <f>'OUT4'!$B$16 &amp; " - " &amp; 'OUT4'!B20</f>
        <v>Customer contacts about water quality - Number of contacts - actual</v>
      </c>
      <c r="D174" s="1567" t="str">
        <f>'OUT4'!$C20</f>
        <v>Number</v>
      </c>
      <c r="E174" s="1567" t="s">
        <v>31</v>
      </c>
      <c r="H174" s="1567">
        <f>IF(ISBLANK('OUT4'!F20),"##BLANK",'OUT4'!F20)</f>
        <v>0</v>
      </c>
      <c r="I174" s="1567">
        <f>IF(ISBLANK('OUT4'!G20),"##BLANK",'OUT4'!G20)</f>
        <v>0</v>
      </c>
      <c r="J174" s="1567">
        <f>IF(ISBLANK('OUT4'!H20),"##BLANK",'OUT4'!H20)</f>
        <v>0</v>
      </c>
      <c r="K174" s="1567">
        <f>IF(ISBLANK('OUT4'!I20),"##BLANK",'OUT4'!I20)</f>
        <v>0</v>
      </c>
      <c r="L174" s="1567">
        <f>IF(ISBLANK('OUT4'!J20),"##BLANK",'OUT4'!J20)</f>
        <v>0</v>
      </c>
      <c r="M174" s="1567">
        <f>IF(ISBLANK('OUT4'!K20),"##BLANK",'OUT4'!K20)</f>
        <v>0</v>
      </c>
      <c r="N174" s="1567">
        <f>IF(ISBLANK('OUT4'!L20),"##BLANK",'OUT4'!L20)</f>
        <v>0</v>
      </c>
      <c r="O174" s="1567">
        <f>IF(ISBLANK('OUT4'!M20),"##BLANK",'OUT4'!M20)</f>
        <v>0</v>
      </c>
      <c r="P174" s="1567">
        <f>IF(ISBLANK('OUT4'!N20),"##BLANK",'OUT4'!N20)</f>
        <v>0</v>
      </c>
      <c r="Q174" s="1567">
        <f>IF(ISBLANK('OUT4'!O20),"##BLANK",'OUT4'!O20)</f>
        <v>1857.9</v>
      </c>
      <c r="R174" s="1567">
        <f>IF(ISBLANK('OUT4'!P20),"##BLANK",'OUT4'!P20)</f>
        <v>1455.3</v>
      </c>
      <c r="S174" s="1567">
        <f>IF(ISBLANK('OUT4'!Q20),"##BLANK",'OUT4'!Q20)</f>
        <v>1228.7</v>
      </c>
      <c r="T174" s="1567">
        <f>IF(ISBLANK('OUT4'!R20),"##BLANK",'OUT4'!R20)</f>
        <v>1145.6998020697602</v>
      </c>
      <c r="U174" s="1567">
        <f>IF(ISBLANK('OUT4'!S20),"##BLANK",'OUT4'!S20)</f>
        <v>1054.2792617781222</v>
      </c>
      <c r="V174" s="1567">
        <f>IF(ISBLANK('OUT4'!T20),"##BLANK",'OUT4'!T20)</f>
        <v>962.67045482810886</v>
      </c>
      <c r="W174" s="1567">
        <f>IF(ISBLANK('OUT4'!U20),"##BLANK",'OUT4'!U20)</f>
        <v>920.95851365217447</v>
      </c>
      <c r="X174" s="1567">
        <f>IF(ISBLANK('OUT4'!V20),"##BLANK",'OUT4'!V20)</f>
        <v>881.4555019339291</v>
      </c>
      <c r="Y174" s="1567">
        <f>IF(ISBLANK('OUT4'!W20),"##BLANK",'OUT4'!W20)</f>
        <v>840.52845892188884</v>
      </c>
      <c r="Z174" s="1567">
        <f>IF(ISBLANK('OUT4'!X20),"##BLANK",'OUT4'!X20)</f>
        <v>797.03006075967835</v>
      </c>
      <c r="AA174" s="1567">
        <f>IF(ISBLANK('OUT4'!Y20),"##BLANK",'OUT4'!Y20)</f>
        <v>750.8857485705347</v>
      </c>
      <c r="AB174" s="1567">
        <f>IF(ISBLANK('OUT4'!Z20),"##BLANK",'OUT4'!Z20)</f>
        <v>703.95411720617085</v>
      </c>
      <c r="AC174" s="1567">
        <f>IF(ISBLANK('OUT4'!AA20),"##BLANK",'OUT4'!AA20)</f>
        <v>656.23516666658725</v>
      </c>
      <c r="AD174" s="1567">
        <f>IF(ISBLANK('OUT4'!AB20),"##BLANK",'OUT4'!AB20)</f>
        <v>607.72889695178378</v>
      </c>
      <c r="AE174" s="1567">
        <f>IF(ISBLANK('OUT4'!AC20),"##BLANK",'OUT4'!AC20)</f>
        <v>558.43530806176068</v>
      </c>
    </row>
    <row r="175" spans="2:31" ht="15.75" customHeight="1" x14ac:dyDescent="0.3">
      <c r="B175" s="1569" t="str">
        <f>'OUT4'!AM21</f>
        <v>OUT4_02_PR24</v>
      </c>
      <c r="C175" s="1567" t="str">
        <f>'OUT4'!$B$16 &amp; " - " &amp; 'OUT4'!B21</f>
        <v>Customer contacts about water quality - Number of contacts per 1,000 resident population</v>
      </c>
      <c r="D175" s="1567" t="str">
        <f>'OUT4'!$C21</f>
        <v>Number</v>
      </c>
      <c r="E175" s="1567" t="s">
        <v>31</v>
      </c>
      <c r="H175" s="1567" t="e">
        <f>IF(ISBLANK('OUT4'!F21),"##BLANK",'OUT4'!F21)</f>
        <v>#VALUE!</v>
      </c>
      <c r="I175" s="1567" t="e">
        <f>IF(ISBLANK('OUT4'!G21),"##BLANK",'OUT4'!G21)</f>
        <v>#VALUE!</v>
      </c>
      <c r="J175" s="1567" t="e">
        <f>IF(ISBLANK('OUT4'!H21),"##BLANK",'OUT4'!H21)</f>
        <v>#VALUE!</v>
      </c>
      <c r="K175" s="1567" t="e">
        <f>IF(ISBLANK('OUT4'!I21),"##BLANK",'OUT4'!I21)</f>
        <v>#VALUE!</v>
      </c>
      <c r="L175" s="1567" t="e">
        <f>IF(ISBLANK('OUT4'!J21),"##BLANK",'OUT4'!J21)</f>
        <v>#VALUE!</v>
      </c>
      <c r="M175" s="1567" t="e">
        <f>IF(ISBLANK('OUT4'!K21),"##BLANK",'OUT4'!K21)</f>
        <v>#VALUE!</v>
      </c>
      <c r="N175" s="1567" t="e">
        <f>IF(ISBLANK('OUT4'!L21),"##BLANK",'OUT4'!L21)</f>
        <v>#VALUE!</v>
      </c>
      <c r="O175" s="1567" t="e">
        <f>IF(ISBLANK('OUT4'!M21),"##BLANK",'OUT4'!M21)</f>
        <v>#VALUE!</v>
      </c>
      <c r="P175" s="1567" t="e">
        <f>IF(ISBLANK('OUT4'!N21),"##BLANK",'OUT4'!N21)</f>
        <v>#VALUE!</v>
      </c>
      <c r="Q175" s="1567">
        <f>IF(ISBLANK('OUT4'!O21),"##BLANK",'OUT4'!O21)</f>
        <v>1.0815603249745604</v>
      </c>
      <c r="R175" s="1567">
        <f>IF(ISBLANK('OUT4'!P21),"##BLANK",'OUT4'!P21)</f>
        <v>0.83724831635594188</v>
      </c>
      <c r="S175" s="1567">
        <f>IF(ISBLANK('OUT4'!Q21),"##BLANK",'OUT4'!Q21)</f>
        <v>0.71158981570014901</v>
      </c>
      <c r="T175" s="1567">
        <f>IF(ISBLANK('OUT4'!R21),"##BLANK",'OUT4'!R21)</f>
        <v>0.66000581376090195</v>
      </c>
      <c r="U175" s="1567">
        <f>IF(ISBLANK('OUT4'!S21),"##BLANK",'OUT4'!S21)</f>
        <v>0.60500532928082673</v>
      </c>
      <c r="V175" s="1567">
        <f>IF(ISBLANK('OUT4'!T21),"##BLANK",'OUT4'!T21)</f>
        <v>0.55000484480075151</v>
      </c>
      <c r="W175" s="1567">
        <f>IF(ISBLANK('OUT4'!U21),"##BLANK",'OUT4'!U21)</f>
        <v>0.52250460256071385</v>
      </c>
      <c r="X175" s="1567">
        <f>IF(ISBLANK('OUT4'!V21),"##BLANK",'OUT4'!V21)</f>
        <v>0.4950043603206763</v>
      </c>
      <c r="Y175" s="1567">
        <f>IF(ISBLANK('OUT4'!W21),"##BLANK",'OUT4'!W21)</f>
        <v>0.46750411808063874</v>
      </c>
      <c r="Z175" s="1567">
        <f>IF(ISBLANK('OUT4'!X21),"##BLANK",'OUT4'!X21)</f>
        <v>0.44000387584060113</v>
      </c>
      <c r="AA175" s="1567">
        <f>IF(ISBLANK('OUT4'!Y21),"##BLANK",'OUT4'!Y21)</f>
        <v>0.41140362391096214</v>
      </c>
      <c r="AB175" s="1567">
        <f>IF(ISBLANK('OUT4'!Z21),"##BLANK",'OUT4'!Z21)</f>
        <v>0.38280337198132297</v>
      </c>
      <c r="AC175" s="1567">
        <f>IF(ISBLANK('OUT4'!AA21),"##BLANK",'OUT4'!AA21)</f>
        <v>0.35420312005168392</v>
      </c>
      <c r="AD175" s="1567">
        <f>IF(ISBLANK('OUT4'!AB21),"##BLANK",'OUT4'!AB21)</f>
        <v>0.32560286812204486</v>
      </c>
      <c r="AE175" s="1567">
        <f>IF(ISBLANK('OUT4'!AC21),"##BLANK",'OUT4'!AC21)</f>
        <v>0.29700261619240587</v>
      </c>
    </row>
    <row r="176" spans="2:31" ht="15.75" customHeight="1" x14ac:dyDescent="0.3">
      <c r="B176" s="1569" t="str">
        <f>'OUT4'!AM24</f>
        <v>OUT4_03_A_PR24</v>
      </c>
      <c r="C176" s="1567" t="str">
        <f>'OUT4'!$B$23 &amp; " - " &amp; 'OUT4'!B24</f>
        <v>Biodiversity (water) - Area surveyed per year</v>
      </c>
      <c r="D176" s="1567" t="str">
        <f>'OUT4'!$C24</f>
        <v>km2</v>
      </c>
      <c r="E176" s="1567" t="s">
        <v>31</v>
      </c>
      <c r="H176" s="1567" t="str">
        <f>IF(ISBLANK('OUT4'!F24),"##BLANK",'OUT4'!F24)</f>
        <v>NR</v>
      </c>
      <c r="I176" s="1567" t="str">
        <f>IF(ISBLANK('OUT4'!G24),"##BLANK",'OUT4'!G24)</f>
        <v>NR</v>
      </c>
      <c r="J176" s="1567" t="str">
        <f>IF(ISBLANK('OUT4'!H24),"##BLANK",'OUT4'!H24)</f>
        <v>NR</v>
      </c>
      <c r="K176" s="1567" t="str">
        <f>IF(ISBLANK('OUT4'!I24),"##BLANK",'OUT4'!I24)</f>
        <v>NR</v>
      </c>
      <c r="L176" s="1567" t="str">
        <f>IF(ISBLANK('OUT4'!J24),"##BLANK",'OUT4'!J24)</f>
        <v>NR</v>
      </c>
      <c r="M176" s="1567" t="str">
        <f>IF(ISBLANK('OUT4'!K24),"##BLANK",'OUT4'!K24)</f>
        <v>NR</v>
      </c>
      <c r="N176" s="1567" t="str">
        <f>IF(ISBLANK('OUT4'!L24),"##BLANK",'OUT4'!L24)</f>
        <v>NR</v>
      </c>
      <c r="O176" s="1567" t="str">
        <f>IF(ISBLANK('OUT4'!M24),"##BLANK",'OUT4'!M24)</f>
        <v>NR</v>
      </c>
      <c r="P176" s="1567" t="str">
        <f>IF(ISBLANK('OUT4'!N24),"##BLANK",'OUT4'!N24)</f>
        <v>NR</v>
      </c>
      <c r="Q176" s="1567" t="str">
        <f>IF(ISBLANK('OUT4'!O24),"##BLANK",'OUT4'!O24)</f>
        <v>NR</v>
      </c>
      <c r="R176" s="1567">
        <f>IF(ISBLANK('OUT4'!P24),"##BLANK",'OUT4'!P24)</f>
        <v>27.38</v>
      </c>
      <c r="S176" s="1567">
        <f>IF(ISBLANK('OUT4'!Q24),"##BLANK",'OUT4'!Q24)</f>
        <v>0</v>
      </c>
      <c r="T176" s="1567">
        <f>IF(ISBLANK('OUT4'!R24),"##BLANK",'OUT4'!R24)</f>
        <v>0</v>
      </c>
      <c r="U176" s="1567">
        <f>IF(ISBLANK('OUT4'!S24),"##BLANK",'OUT4'!S24)</f>
        <v>27.38</v>
      </c>
      <c r="V176" s="1567">
        <f>IF(ISBLANK('OUT4'!T24),"##BLANK",'OUT4'!T24)</f>
        <v>0</v>
      </c>
      <c r="W176" s="1567">
        <f>IF(ISBLANK('OUT4'!U24),"##BLANK",'OUT4'!U24)</f>
        <v>13.69</v>
      </c>
      <c r="X176" s="1567">
        <f>IF(ISBLANK('OUT4'!V24),"##BLANK",'OUT4'!V24)</f>
        <v>0</v>
      </c>
      <c r="Y176" s="1567">
        <f>IF(ISBLANK('OUT4'!W24),"##BLANK",'OUT4'!W24)</f>
        <v>13.69</v>
      </c>
      <c r="Z176" s="1567">
        <f>IF(ISBLANK('OUT4'!X24),"##BLANK",'OUT4'!X24)</f>
        <v>0</v>
      </c>
      <c r="AA176" s="1567">
        <f>IF(ISBLANK('OUT4'!Y24),"##BLANK",'OUT4'!Y24)</f>
        <v>13.69</v>
      </c>
      <c r="AB176" s="1567">
        <f>IF(ISBLANK('OUT4'!Z24),"##BLANK",'OUT4'!Z24)</f>
        <v>0</v>
      </c>
      <c r="AC176" s="1567">
        <f>IF(ISBLANK('OUT4'!AA24),"##BLANK",'OUT4'!AA24)</f>
        <v>13.69</v>
      </c>
      <c r="AD176" s="1567">
        <f>IF(ISBLANK('OUT4'!AB24),"##BLANK",'OUT4'!AB24)</f>
        <v>0</v>
      </c>
      <c r="AE176" s="1567">
        <f>IF(ISBLANK('OUT4'!AC24),"##BLANK",'OUT4'!AC24)</f>
        <v>13.69</v>
      </c>
    </row>
    <row r="177" spans="2:31" ht="15.75" customHeight="1" x14ac:dyDescent="0.3">
      <c r="B177" s="1569" t="str">
        <f>'OUT4'!AM25</f>
        <v>OUT4_03_B_PR24</v>
      </c>
      <c r="C177" s="1567" t="str">
        <f>'OUT4'!$B$23 &amp; " - " &amp; 'OUT4'!B25</f>
        <v>Biodiversity (water) - Biodiversity units baseline - area</v>
      </c>
      <c r="D177" s="1567" t="str">
        <f>'OUT4'!$C25</f>
        <v>Number</v>
      </c>
      <c r="E177" s="1567" t="s">
        <v>31</v>
      </c>
      <c r="H177" s="1567" t="str">
        <f>IF(ISBLANK('OUT4'!F25),"##BLANK",'OUT4'!F25)</f>
        <v>NR</v>
      </c>
      <c r="I177" s="1567" t="str">
        <f>IF(ISBLANK('OUT4'!G25),"##BLANK",'OUT4'!G25)</f>
        <v>NR</v>
      </c>
      <c r="J177" s="1567" t="str">
        <f>IF(ISBLANK('OUT4'!H25),"##BLANK",'OUT4'!H25)</f>
        <v>NR</v>
      </c>
      <c r="K177" s="1567" t="str">
        <f>IF(ISBLANK('OUT4'!I25),"##BLANK",'OUT4'!I25)</f>
        <v>NR</v>
      </c>
      <c r="L177" s="1567" t="str">
        <f>IF(ISBLANK('OUT4'!J25),"##BLANK",'OUT4'!J25)</f>
        <v>NR</v>
      </c>
      <c r="M177" s="1567" t="str">
        <f>IF(ISBLANK('OUT4'!K25),"##BLANK",'OUT4'!K25)</f>
        <v>NR</v>
      </c>
      <c r="N177" s="1567" t="str">
        <f>IF(ISBLANK('OUT4'!L25),"##BLANK",'OUT4'!L25)</f>
        <v>NR</v>
      </c>
      <c r="O177" s="1567" t="str">
        <f>IF(ISBLANK('OUT4'!M25),"##BLANK",'OUT4'!M25)</f>
        <v>NR</v>
      </c>
      <c r="P177" s="1567" t="str">
        <f>IF(ISBLANK('OUT4'!N25),"##BLANK",'OUT4'!N25)</f>
        <v>NR</v>
      </c>
      <c r="Q177" s="1567" t="str">
        <f>IF(ISBLANK('OUT4'!O25),"##BLANK",'OUT4'!O25)</f>
        <v>NR</v>
      </c>
      <c r="R177" s="1567" t="str">
        <f>IF(ISBLANK('OUT4'!P25),"##BLANK",'OUT4'!P25)</f>
        <v>NR</v>
      </c>
      <c r="S177" s="1567">
        <f>IF(ISBLANK('OUT4'!Q25),"##BLANK",'OUT4'!Q25)</f>
        <v>8348</v>
      </c>
      <c r="T177" s="1567">
        <f>IF(ISBLANK('OUT4'!R25),"##BLANK",'OUT4'!R25)</f>
        <v>8348</v>
      </c>
      <c r="U177" s="1567">
        <f>IF(ISBLANK('OUT4'!S25),"##BLANK",'OUT4'!S25)</f>
        <v>8348</v>
      </c>
      <c r="V177" s="1567">
        <f>IF(ISBLANK('OUT4'!T25),"##BLANK",'OUT4'!T25)</f>
        <v>8348</v>
      </c>
      <c r="W177" s="1567">
        <f>IF(ISBLANK('OUT4'!U25),"##BLANK",'OUT4'!U25)</f>
        <v>8348</v>
      </c>
      <c r="X177" s="1567">
        <f>IF(ISBLANK('OUT4'!V25),"##BLANK",'OUT4'!V25)</f>
        <v>8348</v>
      </c>
      <c r="Y177" s="1567">
        <f>IF(ISBLANK('OUT4'!W25),"##BLANK",'OUT4'!W25)</f>
        <v>8348</v>
      </c>
      <c r="Z177" s="1567">
        <f>IF(ISBLANK('OUT4'!X25),"##BLANK",'OUT4'!X25)</f>
        <v>8348</v>
      </c>
      <c r="AA177" s="1567">
        <f>IF(ISBLANK('OUT4'!Y25),"##BLANK",'OUT4'!Y25)</f>
        <v>8348</v>
      </c>
      <c r="AB177" s="1567">
        <f>IF(ISBLANK('OUT4'!Z25),"##BLANK",'OUT4'!Z25)</f>
        <v>8348</v>
      </c>
      <c r="AC177" s="1567">
        <f>IF(ISBLANK('OUT4'!AA25),"##BLANK",'OUT4'!AA25)</f>
        <v>8348</v>
      </c>
      <c r="AD177" s="1567">
        <f>IF(ISBLANK('OUT4'!AB25),"##BLANK",'OUT4'!AB25)</f>
        <v>8348</v>
      </c>
      <c r="AE177" s="1567">
        <f>IF(ISBLANK('OUT4'!AC25),"##BLANK",'OUT4'!AC25)</f>
        <v>8348</v>
      </c>
    </row>
    <row r="178" spans="2:31" ht="15.75" customHeight="1" x14ac:dyDescent="0.3">
      <c r="B178" s="1569" t="str">
        <f>'OUT4'!AM26</f>
        <v>OUT4_03_C_PR24</v>
      </c>
      <c r="C178" s="1567" t="str">
        <f>'OUT4'!$B$23 &amp; " - " &amp; 'OUT4'!B26</f>
        <v>Biodiversity (water) - Biodiversity units baseline - hedgerow</v>
      </c>
      <c r="D178" s="1567" t="str">
        <f>'OUT4'!$C26</f>
        <v>Number</v>
      </c>
      <c r="E178" s="1567" t="s">
        <v>31</v>
      </c>
      <c r="H178" s="1567" t="str">
        <f>IF(ISBLANK('OUT4'!F26),"##BLANK",'OUT4'!F26)</f>
        <v>NR</v>
      </c>
      <c r="I178" s="1567" t="str">
        <f>IF(ISBLANK('OUT4'!G26),"##BLANK",'OUT4'!G26)</f>
        <v>NR</v>
      </c>
      <c r="J178" s="1567" t="str">
        <f>IF(ISBLANK('OUT4'!H26),"##BLANK",'OUT4'!H26)</f>
        <v>NR</v>
      </c>
      <c r="K178" s="1567" t="str">
        <f>IF(ISBLANK('OUT4'!I26),"##BLANK",'OUT4'!I26)</f>
        <v>NR</v>
      </c>
      <c r="L178" s="1567" t="str">
        <f>IF(ISBLANK('OUT4'!J26),"##BLANK",'OUT4'!J26)</f>
        <v>NR</v>
      </c>
      <c r="M178" s="1567" t="str">
        <f>IF(ISBLANK('OUT4'!K26),"##BLANK",'OUT4'!K26)</f>
        <v>NR</v>
      </c>
      <c r="N178" s="1567" t="str">
        <f>IF(ISBLANK('OUT4'!L26),"##BLANK",'OUT4'!L26)</f>
        <v>NR</v>
      </c>
      <c r="O178" s="1567" t="str">
        <f>IF(ISBLANK('OUT4'!M26),"##BLANK",'OUT4'!M26)</f>
        <v>NR</v>
      </c>
      <c r="P178" s="1567" t="str">
        <f>IF(ISBLANK('OUT4'!N26),"##BLANK",'OUT4'!N26)</f>
        <v>NR</v>
      </c>
      <c r="Q178" s="1567" t="str">
        <f>IF(ISBLANK('OUT4'!O26),"##BLANK",'OUT4'!O26)</f>
        <v>NR</v>
      </c>
      <c r="R178" s="1567" t="str">
        <f>IF(ISBLANK('OUT4'!P26),"##BLANK",'OUT4'!P26)</f>
        <v>NR</v>
      </c>
      <c r="S178" s="1567">
        <f>IF(ISBLANK('OUT4'!Q26),"##BLANK",'OUT4'!Q26)</f>
        <v>0</v>
      </c>
      <c r="T178" s="1567">
        <f>IF(ISBLANK('OUT4'!R26),"##BLANK",'OUT4'!R26)</f>
        <v>0</v>
      </c>
      <c r="U178" s="1567">
        <f>IF(ISBLANK('OUT4'!S26),"##BLANK",'OUT4'!S26)</f>
        <v>0</v>
      </c>
      <c r="V178" s="1567">
        <f>IF(ISBLANK('OUT4'!T26),"##BLANK",'OUT4'!T26)</f>
        <v>0</v>
      </c>
      <c r="W178" s="1567">
        <f>IF(ISBLANK('OUT4'!U26),"##BLANK",'OUT4'!U26)</f>
        <v>0</v>
      </c>
      <c r="X178" s="1567">
        <f>IF(ISBLANK('OUT4'!V26),"##BLANK",'OUT4'!V26)</f>
        <v>0</v>
      </c>
      <c r="Y178" s="1567">
        <f>IF(ISBLANK('OUT4'!W26),"##BLANK",'OUT4'!W26)</f>
        <v>0</v>
      </c>
      <c r="Z178" s="1567">
        <f>IF(ISBLANK('OUT4'!X26),"##BLANK",'OUT4'!X26)</f>
        <v>0</v>
      </c>
      <c r="AA178" s="1567">
        <f>IF(ISBLANK('OUT4'!Y26),"##BLANK",'OUT4'!Y26)</f>
        <v>0</v>
      </c>
      <c r="AB178" s="1567">
        <f>IF(ISBLANK('OUT4'!Z26),"##BLANK",'OUT4'!Z26)</f>
        <v>0</v>
      </c>
      <c r="AC178" s="1567">
        <f>IF(ISBLANK('OUT4'!AA26),"##BLANK",'OUT4'!AA26)</f>
        <v>0</v>
      </c>
      <c r="AD178" s="1567">
        <f>IF(ISBLANK('OUT4'!AB26),"##BLANK",'OUT4'!AB26)</f>
        <v>0</v>
      </c>
      <c r="AE178" s="1567">
        <f>IF(ISBLANK('OUT4'!AC26),"##BLANK",'OUT4'!AC26)</f>
        <v>0</v>
      </c>
    </row>
    <row r="179" spans="2:31" ht="15.75" customHeight="1" x14ac:dyDescent="0.3">
      <c r="B179" s="1569" t="str">
        <f>'OUT4'!AM27</f>
        <v>OUT4_03_D_PR24</v>
      </c>
      <c r="C179" s="1567" t="str">
        <f>'OUT4'!$B$23 &amp; " - " &amp; 'OUT4'!B27</f>
        <v>Biodiversity (water) - Biodiversity units baseline - river</v>
      </c>
      <c r="D179" s="1567" t="str">
        <f>'OUT4'!$C27</f>
        <v>Number</v>
      </c>
      <c r="E179" s="1567" t="s">
        <v>31</v>
      </c>
      <c r="H179" s="1567" t="str">
        <f>IF(ISBLANK('OUT4'!F27),"##BLANK",'OUT4'!F27)</f>
        <v>NR</v>
      </c>
      <c r="I179" s="1567" t="str">
        <f>IF(ISBLANK('OUT4'!G27),"##BLANK",'OUT4'!G27)</f>
        <v>NR</v>
      </c>
      <c r="J179" s="1567" t="str">
        <f>IF(ISBLANK('OUT4'!H27),"##BLANK",'OUT4'!H27)</f>
        <v>NR</v>
      </c>
      <c r="K179" s="1567" t="str">
        <f>IF(ISBLANK('OUT4'!I27),"##BLANK",'OUT4'!I27)</f>
        <v>NR</v>
      </c>
      <c r="L179" s="1567" t="str">
        <f>IF(ISBLANK('OUT4'!J27),"##BLANK",'OUT4'!J27)</f>
        <v>NR</v>
      </c>
      <c r="M179" s="1567" t="str">
        <f>IF(ISBLANK('OUT4'!K27),"##BLANK",'OUT4'!K27)</f>
        <v>NR</v>
      </c>
      <c r="N179" s="1567" t="str">
        <f>IF(ISBLANK('OUT4'!L27),"##BLANK",'OUT4'!L27)</f>
        <v>NR</v>
      </c>
      <c r="O179" s="1567" t="str">
        <f>IF(ISBLANK('OUT4'!M27),"##BLANK",'OUT4'!M27)</f>
        <v>NR</v>
      </c>
      <c r="P179" s="1567" t="str">
        <f>IF(ISBLANK('OUT4'!N27),"##BLANK",'OUT4'!N27)</f>
        <v>NR</v>
      </c>
      <c r="Q179" s="1567" t="str">
        <f>IF(ISBLANK('OUT4'!O27),"##BLANK",'OUT4'!O27)</f>
        <v>NR</v>
      </c>
      <c r="R179" s="1567" t="str">
        <f>IF(ISBLANK('OUT4'!P27),"##BLANK",'OUT4'!P27)</f>
        <v>NR</v>
      </c>
      <c r="S179" s="1567">
        <f>IF(ISBLANK('OUT4'!Q27),"##BLANK",'OUT4'!Q27)</f>
        <v>842</v>
      </c>
      <c r="T179" s="1567">
        <f>IF(ISBLANK('OUT4'!R27),"##BLANK",'OUT4'!R27)</f>
        <v>842</v>
      </c>
      <c r="U179" s="1567">
        <f>IF(ISBLANK('OUT4'!S27),"##BLANK",'OUT4'!S27)</f>
        <v>842</v>
      </c>
      <c r="V179" s="1567">
        <f>IF(ISBLANK('OUT4'!T27),"##BLANK",'OUT4'!T27)</f>
        <v>842</v>
      </c>
      <c r="W179" s="1567">
        <f>IF(ISBLANK('OUT4'!U27),"##BLANK",'OUT4'!U27)</f>
        <v>842</v>
      </c>
      <c r="X179" s="1567">
        <f>IF(ISBLANK('OUT4'!V27),"##BLANK",'OUT4'!V27)</f>
        <v>842</v>
      </c>
      <c r="Y179" s="1567">
        <f>IF(ISBLANK('OUT4'!W27),"##BLANK",'OUT4'!W27)</f>
        <v>842</v>
      </c>
      <c r="Z179" s="1567">
        <f>IF(ISBLANK('OUT4'!X27),"##BLANK",'OUT4'!X27)</f>
        <v>842</v>
      </c>
      <c r="AA179" s="1567">
        <f>IF(ISBLANK('OUT4'!Y27),"##BLANK",'OUT4'!Y27)</f>
        <v>842</v>
      </c>
      <c r="AB179" s="1567">
        <f>IF(ISBLANK('OUT4'!Z27),"##BLANK",'OUT4'!Z27)</f>
        <v>842</v>
      </c>
      <c r="AC179" s="1567">
        <f>IF(ISBLANK('OUT4'!AA27),"##BLANK",'OUT4'!AA27)</f>
        <v>842</v>
      </c>
      <c r="AD179" s="1567">
        <f>IF(ISBLANK('OUT4'!AB27),"##BLANK",'OUT4'!AB27)</f>
        <v>842</v>
      </c>
      <c r="AE179" s="1567">
        <f>IF(ISBLANK('OUT4'!AC27),"##BLANK",'OUT4'!AC27)</f>
        <v>842</v>
      </c>
    </row>
    <row r="180" spans="2:31" ht="15.75" customHeight="1" x14ac:dyDescent="0.3">
      <c r="B180" s="1569" t="str">
        <f>'OUT4'!AM28</f>
        <v>OUT4_03_E_PR24</v>
      </c>
      <c r="C180" s="1567" t="str">
        <f>'OUT4'!$B$23 &amp; " - " &amp; 'OUT4'!B28</f>
        <v>Biodiversity (water) - Biodiversity units baseline - total</v>
      </c>
      <c r="D180" s="1567" t="str">
        <f>'OUT4'!$C28</f>
        <v>Number</v>
      </c>
      <c r="E180" s="1567" t="s">
        <v>31</v>
      </c>
      <c r="H180" s="1567">
        <f>IF(ISBLANK('OUT4'!F28),"##BLANK",'OUT4'!F28)</f>
        <v>0</v>
      </c>
      <c r="I180" s="1567">
        <f>IF(ISBLANK('OUT4'!G28),"##BLANK",'OUT4'!G28)</f>
        <v>0</v>
      </c>
      <c r="J180" s="1567">
        <f>IF(ISBLANK('OUT4'!H28),"##BLANK",'OUT4'!H28)</f>
        <v>0</v>
      </c>
      <c r="K180" s="1567">
        <f>IF(ISBLANK('OUT4'!I28),"##BLANK",'OUT4'!I28)</f>
        <v>0</v>
      </c>
      <c r="L180" s="1567">
        <f>IF(ISBLANK('OUT4'!J28),"##BLANK",'OUT4'!J28)</f>
        <v>0</v>
      </c>
      <c r="M180" s="1567">
        <f>IF(ISBLANK('OUT4'!K28),"##BLANK",'OUT4'!K28)</f>
        <v>0</v>
      </c>
      <c r="N180" s="1567">
        <f>IF(ISBLANK('OUT4'!L28),"##BLANK",'OUT4'!L28)</f>
        <v>0</v>
      </c>
      <c r="O180" s="1567">
        <f>IF(ISBLANK('OUT4'!M28),"##BLANK",'OUT4'!M28)</f>
        <v>0</v>
      </c>
      <c r="P180" s="1567">
        <f>IF(ISBLANK('OUT4'!N28),"##BLANK",'OUT4'!N28)</f>
        <v>0</v>
      </c>
      <c r="Q180" s="1567">
        <f>IF(ISBLANK('OUT4'!O28),"##BLANK",'OUT4'!O28)</f>
        <v>0</v>
      </c>
      <c r="R180" s="1567">
        <f>IF(ISBLANK('OUT4'!P28),"##BLANK",'OUT4'!P28)</f>
        <v>0</v>
      </c>
      <c r="S180" s="1567">
        <f>IF(ISBLANK('OUT4'!Q28),"##BLANK",'OUT4'!Q28)</f>
        <v>9190</v>
      </c>
      <c r="T180" s="1567">
        <f>IF(ISBLANK('OUT4'!R28),"##BLANK",'OUT4'!R28)</f>
        <v>9190</v>
      </c>
      <c r="U180" s="1567">
        <f>IF(ISBLANK('OUT4'!S28),"##BLANK",'OUT4'!S28)</f>
        <v>9190</v>
      </c>
      <c r="V180" s="1567">
        <f>IF(ISBLANK('OUT4'!T28),"##BLANK",'OUT4'!T28)</f>
        <v>9190</v>
      </c>
      <c r="W180" s="1567">
        <f>IF(ISBLANK('OUT4'!U28),"##BLANK",'OUT4'!U28)</f>
        <v>9190</v>
      </c>
      <c r="X180" s="1567">
        <f>IF(ISBLANK('OUT4'!V28),"##BLANK",'OUT4'!V28)</f>
        <v>9190</v>
      </c>
      <c r="Y180" s="1567">
        <f>IF(ISBLANK('OUT4'!W28),"##BLANK",'OUT4'!W28)</f>
        <v>9190</v>
      </c>
      <c r="Z180" s="1567">
        <f>IF(ISBLANK('OUT4'!X28),"##BLANK",'OUT4'!X28)</f>
        <v>9190</v>
      </c>
      <c r="AA180" s="1567">
        <f>IF(ISBLANK('OUT4'!Y28),"##BLANK",'OUT4'!Y28)</f>
        <v>9190</v>
      </c>
      <c r="AB180" s="1567">
        <f>IF(ISBLANK('OUT4'!Z28),"##BLANK",'OUT4'!Z28)</f>
        <v>9190</v>
      </c>
      <c r="AC180" s="1567">
        <f>IF(ISBLANK('OUT4'!AA28),"##BLANK",'OUT4'!AA28)</f>
        <v>9190</v>
      </c>
      <c r="AD180" s="1567">
        <f>IF(ISBLANK('OUT4'!AB28),"##BLANK",'OUT4'!AB28)</f>
        <v>9190</v>
      </c>
      <c r="AE180" s="1567">
        <f>IF(ISBLANK('OUT4'!AC28),"##BLANK",'OUT4'!AC28)</f>
        <v>9190</v>
      </c>
    </row>
    <row r="181" spans="2:31" ht="15.75" customHeight="1" x14ac:dyDescent="0.3">
      <c r="B181" s="1569" t="str">
        <f>'OUT4'!AM29</f>
        <v>OUT4_03_F_PR24</v>
      </c>
      <c r="C181" s="1567" t="str">
        <f>'OUT4'!$B$23 &amp; " - " &amp; 'OUT4'!B29</f>
        <v>Biodiversity (water) - Actual biodiversity units - area</v>
      </c>
      <c r="D181" s="1567" t="str">
        <f>'OUT4'!$C29</f>
        <v>Number</v>
      </c>
      <c r="E181" s="1567" t="s">
        <v>31</v>
      </c>
      <c r="H181" s="1567" t="str">
        <f>IF(ISBLANK('OUT4'!F29),"##BLANK",'OUT4'!F29)</f>
        <v>NR</v>
      </c>
      <c r="I181" s="1567" t="str">
        <f>IF(ISBLANK('OUT4'!G29),"##BLANK",'OUT4'!G29)</f>
        <v>NR</v>
      </c>
      <c r="J181" s="1567" t="str">
        <f>IF(ISBLANK('OUT4'!H29),"##BLANK",'OUT4'!H29)</f>
        <v>NR</v>
      </c>
      <c r="K181" s="1567" t="str">
        <f>IF(ISBLANK('OUT4'!I29),"##BLANK",'OUT4'!I29)</f>
        <v>NR</v>
      </c>
      <c r="L181" s="1567" t="str">
        <f>IF(ISBLANK('OUT4'!J29),"##BLANK",'OUT4'!J29)</f>
        <v>NR</v>
      </c>
      <c r="M181" s="1567" t="str">
        <f>IF(ISBLANK('OUT4'!K29),"##BLANK",'OUT4'!K29)</f>
        <v>NR</v>
      </c>
      <c r="N181" s="1567" t="str">
        <f>IF(ISBLANK('OUT4'!L29),"##BLANK",'OUT4'!L29)</f>
        <v>NR</v>
      </c>
      <c r="O181" s="1567" t="str">
        <f>IF(ISBLANK('OUT4'!M29),"##BLANK",'OUT4'!M29)</f>
        <v>NR</v>
      </c>
      <c r="P181" s="1567" t="str">
        <f>IF(ISBLANK('OUT4'!N29),"##BLANK",'OUT4'!N29)</f>
        <v>NR</v>
      </c>
      <c r="Q181" s="1567" t="str">
        <f>IF(ISBLANK('OUT4'!O29),"##BLANK",'OUT4'!O29)</f>
        <v>NR</v>
      </c>
      <c r="R181" s="1567" t="str">
        <f>IF(ISBLANK('OUT4'!P29),"##BLANK",'OUT4'!P29)</f>
        <v>NR</v>
      </c>
      <c r="S181" s="1567">
        <f>IF(ISBLANK('OUT4'!Q29),"##BLANK",'OUT4'!Q29)</f>
        <v>8348</v>
      </c>
      <c r="T181" s="1567">
        <f>IF(ISBLANK('OUT4'!R29),"##BLANK",'OUT4'!R29)</f>
        <v>8348</v>
      </c>
      <c r="U181" s="1567">
        <f>IF(ISBLANK('OUT4'!S29),"##BLANK",'OUT4'!S29)</f>
        <v>8348</v>
      </c>
      <c r="V181" s="1567">
        <f>IF(ISBLANK('OUT4'!T29),"##BLANK",'OUT4'!T29)</f>
        <v>8348</v>
      </c>
      <c r="W181" s="1567">
        <f>IF(ISBLANK('OUT4'!U29),"##BLANK",'OUT4'!U29)</f>
        <v>8914</v>
      </c>
      <c r="X181" s="1567">
        <f>IF(ISBLANK('OUT4'!V29),"##BLANK",'OUT4'!V29)</f>
        <v>9480</v>
      </c>
      <c r="Y181" s="1567">
        <f>IF(ISBLANK('OUT4'!W29),"##BLANK",'OUT4'!W29)</f>
        <v>10046</v>
      </c>
      <c r="Z181" s="1567">
        <f>IF(ISBLANK('OUT4'!X29),"##BLANK",'OUT4'!X29)</f>
        <v>10612</v>
      </c>
      <c r="AA181" s="1567">
        <f>IF(ISBLANK('OUT4'!Y29),"##BLANK",'OUT4'!Y29)</f>
        <v>10612</v>
      </c>
      <c r="AB181" s="1567">
        <f>IF(ISBLANK('OUT4'!Z29),"##BLANK",'OUT4'!Z29)</f>
        <v>10612</v>
      </c>
      <c r="AC181" s="1567">
        <f>IF(ISBLANK('OUT4'!AA29),"##BLANK",'OUT4'!AA29)</f>
        <v>10612</v>
      </c>
      <c r="AD181" s="1567">
        <f>IF(ISBLANK('OUT4'!AB29),"##BLANK",'OUT4'!AB29)</f>
        <v>10612</v>
      </c>
      <c r="AE181" s="1567">
        <f>IF(ISBLANK('OUT4'!AC29),"##BLANK",'OUT4'!AC29)</f>
        <v>10612</v>
      </c>
    </row>
    <row r="182" spans="2:31" ht="15.75" customHeight="1" x14ac:dyDescent="0.3">
      <c r="B182" s="1569" t="str">
        <f>'OUT4'!AM30</f>
        <v>OUT4_03_G_PR24</v>
      </c>
      <c r="C182" s="1567" t="str">
        <f>'OUT4'!$B$23 &amp; " - " &amp; 'OUT4'!B30</f>
        <v>Biodiversity (water) - Actual biodiversity units - hedgerow</v>
      </c>
      <c r="D182" s="1567" t="str">
        <f>'OUT4'!$C30</f>
        <v>Number</v>
      </c>
      <c r="E182" s="1567" t="s">
        <v>31</v>
      </c>
      <c r="H182" s="1567" t="str">
        <f>IF(ISBLANK('OUT4'!F30),"##BLANK",'OUT4'!F30)</f>
        <v>NR</v>
      </c>
      <c r="I182" s="1567" t="str">
        <f>IF(ISBLANK('OUT4'!G30),"##BLANK",'OUT4'!G30)</f>
        <v>NR</v>
      </c>
      <c r="J182" s="1567" t="str">
        <f>IF(ISBLANK('OUT4'!H30),"##BLANK",'OUT4'!H30)</f>
        <v>NR</v>
      </c>
      <c r="K182" s="1567" t="str">
        <f>IF(ISBLANK('OUT4'!I30),"##BLANK",'OUT4'!I30)</f>
        <v>NR</v>
      </c>
      <c r="L182" s="1567" t="str">
        <f>IF(ISBLANK('OUT4'!J30),"##BLANK",'OUT4'!J30)</f>
        <v>NR</v>
      </c>
      <c r="M182" s="1567" t="str">
        <f>IF(ISBLANK('OUT4'!K30),"##BLANK",'OUT4'!K30)</f>
        <v>NR</v>
      </c>
      <c r="N182" s="1567" t="str">
        <f>IF(ISBLANK('OUT4'!L30),"##BLANK",'OUT4'!L30)</f>
        <v>NR</v>
      </c>
      <c r="O182" s="1567" t="str">
        <f>IF(ISBLANK('OUT4'!M30),"##BLANK",'OUT4'!M30)</f>
        <v>NR</v>
      </c>
      <c r="P182" s="1567" t="str">
        <f>IF(ISBLANK('OUT4'!N30),"##BLANK",'OUT4'!N30)</f>
        <v>NR</v>
      </c>
      <c r="Q182" s="1567" t="str">
        <f>IF(ISBLANK('OUT4'!O30),"##BLANK",'OUT4'!O30)</f>
        <v>NR</v>
      </c>
      <c r="R182" s="1567" t="str">
        <f>IF(ISBLANK('OUT4'!P30),"##BLANK",'OUT4'!P30)</f>
        <v>NR</v>
      </c>
      <c r="S182" s="1567">
        <f>IF(ISBLANK('OUT4'!Q30),"##BLANK",'OUT4'!Q30)</f>
        <v>0</v>
      </c>
      <c r="T182" s="1567">
        <f>IF(ISBLANK('OUT4'!R30),"##BLANK",'OUT4'!R30)</f>
        <v>0</v>
      </c>
      <c r="U182" s="1567">
        <f>IF(ISBLANK('OUT4'!S30),"##BLANK",'OUT4'!S30)</f>
        <v>0</v>
      </c>
      <c r="V182" s="1567">
        <f>IF(ISBLANK('OUT4'!T30),"##BLANK",'OUT4'!T30)</f>
        <v>0</v>
      </c>
      <c r="W182" s="1567">
        <f>IF(ISBLANK('OUT4'!U30),"##BLANK",'OUT4'!U30)</f>
        <v>0</v>
      </c>
      <c r="X182" s="1567">
        <f>IF(ISBLANK('OUT4'!V30),"##BLANK",'OUT4'!V30)</f>
        <v>0</v>
      </c>
      <c r="Y182" s="1567">
        <f>IF(ISBLANK('OUT4'!W30),"##BLANK",'OUT4'!W30)</f>
        <v>0</v>
      </c>
      <c r="Z182" s="1567">
        <f>IF(ISBLANK('OUT4'!X30),"##BLANK",'OUT4'!X30)</f>
        <v>0</v>
      </c>
      <c r="AA182" s="1567">
        <f>IF(ISBLANK('OUT4'!Y30),"##BLANK",'OUT4'!Y30)</f>
        <v>0</v>
      </c>
      <c r="AB182" s="1567">
        <f>IF(ISBLANK('OUT4'!Z30),"##BLANK",'OUT4'!Z30)</f>
        <v>0</v>
      </c>
      <c r="AC182" s="1567">
        <f>IF(ISBLANK('OUT4'!AA30),"##BLANK",'OUT4'!AA30)</f>
        <v>0</v>
      </c>
      <c r="AD182" s="1567">
        <f>IF(ISBLANK('OUT4'!AB30),"##BLANK",'OUT4'!AB30)</f>
        <v>0</v>
      </c>
      <c r="AE182" s="1567">
        <f>IF(ISBLANK('OUT4'!AC30),"##BLANK",'OUT4'!AC30)</f>
        <v>0</v>
      </c>
    </row>
    <row r="183" spans="2:31" ht="15.75" customHeight="1" x14ac:dyDescent="0.3">
      <c r="B183" s="1569" t="str">
        <f>'OUT4'!AM31</f>
        <v>OUT4_03_H_PR24</v>
      </c>
      <c r="C183" s="1567" t="str">
        <f>'OUT4'!$B$23 &amp; " - " &amp; 'OUT4'!B31</f>
        <v>Biodiversity (water) - Actual biodiversity units - river</v>
      </c>
      <c r="D183" s="1567" t="str">
        <f>'OUT4'!$C31</f>
        <v>Number</v>
      </c>
      <c r="E183" s="1567" t="s">
        <v>31</v>
      </c>
      <c r="H183" s="1567" t="str">
        <f>IF(ISBLANK('OUT4'!F31),"##BLANK",'OUT4'!F31)</f>
        <v>NR</v>
      </c>
      <c r="I183" s="1567" t="str">
        <f>IF(ISBLANK('OUT4'!G31),"##BLANK",'OUT4'!G31)</f>
        <v>NR</v>
      </c>
      <c r="J183" s="1567" t="str">
        <f>IF(ISBLANK('OUT4'!H31),"##BLANK",'OUT4'!H31)</f>
        <v>NR</v>
      </c>
      <c r="K183" s="1567" t="str">
        <f>IF(ISBLANK('OUT4'!I31),"##BLANK",'OUT4'!I31)</f>
        <v>NR</v>
      </c>
      <c r="L183" s="1567" t="str">
        <f>IF(ISBLANK('OUT4'!J31),"##BLANK",'OUT4'!J31)</f>
        <v>NR</v>
      </c>
      <c r="M183" s="1567" t="str">
        <f>IF(ISBLANK('OUT4'!K31),"##BLANK",'OUT4'!K31)</f>
        <v>NR</v>
      </c>
      <c r="N183" s="1567" t="str">
        <f>IF(ISBLANK('OUT4'!L31),"##BLANK",'OUT4'!L31)</f>
        <v>NR</v>
      </c>
      <c r="O183" s="1567" t="str">
        <f>IF(ISBLANK('OUT4'!M31),"##BLANK",'OUT4'!M31)</f>
        <v>NR</v>
      </c>
      <c r="P183" s="1567" t="str">
        <f>IF(ISBLANK('OUT4'!N31),"##BLANK",'OUT4'!N31)</f>
        <v>NR</v>
      </c>
      <c r="Q183" s="1567" t="str">
        <f>IF(ISBLANK('OUT4'!O31),"##BLANK",'OUT4'!O31)</f>
        <v>NR</v>
      </c>
      <c r="R183" s="1567" t="str">
        <f>IF(ISBLANK('OUT4'!P31),"##BLANK",'OUT4'!P31)</f>
        <v>NR</v>
      </c>
      <c r="S183" s="1567">
        <f>IF(ISBLANK('OUT4'!Q31),"##BLANK",'OUT4'!Q31)</f>
        <v>842</v>
      </c>
      <c r="T183" s="1567">
        <f>IF(ISBLANK('OUT4'!R31),"##BLANK",'OUT4'!R31)</f>
        <v>842</v>
      </c>
      <c r="U183" s="1567">
        <f>IF(ISBLANK('OUT4'!S31),"##BLANK",'OUT4'!S31)</f>
        <v>842</v>
      </c>
      <c r="V183" s="1567">
        <f>IF(ISBLANK('OUT4'!T31),"##BLANK",'OUT4'!T31)</f>
        <v>842</v>
      </c>
      <c r="W183" s="1567">
        <f>IF(ISBLANK('OUT4'!U31),"##BLANK",'OUT4'!U31)</f>
        <v>842</v>
      </c>
      <c r="X183" s="1567">
        <f>IF(ISBLANK('OUT4'!V31),"##BLANK",'OUT4'!V31)</f>
        <v>842</v>
      </c>
      <c r="Y183" s="1567">
        <f>IF(ISBLANK('OUT4'!W31),"##BLANK",'OUT4'!W31)</f>
        <v>842</v>
      </c>
      <c r="Z183" s="1567">
        <f>IF(ISBLANK('OUT4'!X31),"##BLANK",'OUT4'!X31)</f>
        <v>842</v>
      </c>
      <c r="AA183" s="1567">
        <f>IF(ISBLANK('OUT4'!Y31),"##BLANK",'OUT4'!Y31)</f>
        <v>850</v>
      </c>
      <c r="AB183" s="1567">
        <f>IF(ISBLANK('OUT4'!Z31),"##BLANK",'OUT4'!Z31)</f>
        <v>850</v>
      </c>
      <c r="AC183" s="1567">
        <f>IF(ISBLANK('OUT4'!AA31),"##BLANK",'OUT4'!AA31)</f>
        <v>850</v>
      </c>
      <c r="AD183" s="1567">
        <f>IF(ISBLANK('OUT4'!AB31),"##BLANK",'OUT4'!AB31)</f>
        <v>850</v>
      </c>
      <c r="AE183" s="1567">
        <f>IF(ISBLANK('OUT4'!AC31),"##BLANK",'OUT4'!AC31)</f>
        <v>850</v>
      </c>
    </row>
    <row r="184" spans="2:31" ht="15.75" customHeight="1" x14ac:dyDescent="0.3">
      <c r="B184" s="1569" t="str">
        <f>'OUT4'!AM32</f>
        <v>OUT4_03_I_PR24</v>
      </c>
      <c r="C184" s="1567" t="str">
        <f>'OUT4'!$B$23 &amp; " - " &amp; 'OUT4'!B32</f>
        <v>Biodiversity (water) - Actual biodiversity units - total</v>
      </c>
      <c r="D184" s="1567" t="str">
        <f>'OUT4'!$C32</f>
        <v>Number</v>
      </c>
      <c r="E184" s="1567" t="s">
        <v>31</v>
      </c>
      <c r="H184" s="1567">
        <f>IF(ISBLANK('OUT4'!F32),"##BLANK",'OUT4'!F32)</f>
        <v>0</v>
      </c>
      <c r="I184" s="1567">
        <f>IF(ISBLANK('OUT4'!G32),"##BLANK",'OUT4'!G32)</f>
        <v>0</v>
      </c>
      <c r="J184" s="1567">
        <f>IF(ISBLANK('OUT4'!H32),"##BLANK",'OUT4'!H32)</f>
        <v>0</v>
      </c>
      <c r="K184" s="1567">
        <f>IF(ISBLANK('OUT4'!I32),"##BLANK",'OUT4'!I32)</f>
        <v>0</v>
      </c>
      <c r="L184" s="1567">
        <f>IF(ISBLANK('OUT4'!J32),"##BLANK",'OUT4'!J32)</f>
        <v>0</v>
      </c>
      <c r="M184" s="1567">
        <f>IF(ISBLANK('OUT4'!K32),"##BLANK",'OUT4'!K32)</f>
        <v>0</v>
      </c>
      <c r="N184" s="1567">
        <f>IF(ISBLANK('OUT4'!L32),"##BLANK",'OUT4'!L32)</f>
        <v>0</v>
      </c>
      <c r="O184" s="1567">
        <f>IF(ISBLANK('OUT4'!M32),"##BLANK",'OUT4'!M32)</f>
        <v>0</v>
      </c>
      <c r="P184" s="1567">
        <f>IF(ISBLANK('OUT4'!N32),"##BLANK",'OUT4'!N32)</f>
        <v>0</v>
      </c>
      <c r="Q184" s="1567">
        <f>IF(ISBLANK('OUT4'!O32),"##BLANK",'OUT4'!O32)</f>
        <v>0</v>
      </c>
      <c r="R184" s="1567">
        <f>IF(ISBLANK('OUT4'!P32),"##BLANK",'OUT4'!P32)</f>
        <v>0</v>
      </c>
      <c r="S184" s="1567">
        <f>IF(ISBLANK('OUT4'!Q32),"##BLANK",'OUT4'!Q32)</f>
        <v>9190</v>
      </c>
      <c r="T184" s="1567">
        <f>IF(ISBLANK('OUT4'!R32),"##BLANK",'OUT4'!R32)</f>
        <v>9190</v>
      </c>
      <c r="U184" s="1567">
        <f>IF(ISBLANK('OUT4'!S32),"##BLANK",'OUT4'!S32)</f>
        <v>9190</v>
      </c>
      <c r="V184" s="1567">
        <f>IF(ISBLANK('OUT4'!T32),"##BLANK",'OUT4'!T32)</f>
        <v>9190</v>
      </c>
      <c r="W184" s="1567">
        <f>IF(ISBLANK('OUT4'!U32),"##BLANK",'OUT4'!U32)</f>
        <v>9756</v>
      </c>
      <c r="X184" s="1567">
        <f>IF(ISBLANK('OUT4'!V32),"##BLANK",'OUT4'!V32)</f>
        <v>10322</v>
      </c>
      <c r="Y184" s="1567">
        <f>IF(ISBLANK('OUT4'!W32),"##BLANK",'OUT4'!W32)</f>
        <v>10888</v>
      </c>
      <c r="Z184" s="1567">
        <f>IF(ISBLANK('OUT4'!X32),"##BLANK",'OUT4'!X32)</f>
        <v>11454</v>
      </c>
      <c r="AA184" s="1567">
        <f>IF(ISBLANK('OUT4'!Y32),"##BLANK",'OUT4'!Y32)</f>
        <v>11462</v>
      </c>
      <c r="AB184" s="1567">
        <f>IF(ISBLANK('OUT4'!Z32),"##BLANK",'OUT4'!Z32)</f>
        <v>11462</v>
      </c>
      <c r="AC184" s="1567">
        <f>IF(ISBLANK('OUT4'!AA32),"##BLANK",'OUT4'!AA32)</f>
        <v>11462</v>
      </c>
      <c r="AD184" s="1567">
        <f>IF(ISBLANK('OUT4'!AB32),"##BLANK",'OUT4'!AB32)</f>
        <v>11462</v>
      </c>
      <c r="AE184" s="1567">
        <f>IF(ISBLANK('OUT4'!AC32),"##BLANK",'OUT4'!AC32)</f>
        <v>11462</v>
      </c>
    </row>
    <row r="185" spans="2:31" ht="15.75" customHeight="1" x14ac:dyDescent="0.3">
      <c r="B185" s="1569" t="str">
        <f>'OUT4'!AM33</f>
        <v>OUT4_03_J_PR24</v>
      </c>
      <c r="C185" s="1567" t="str">
        <f>'OUT4'!$B$23 &amp; " - " &amp; 'OUT4'!B33</f>
        <v>Biodiversity (water) - Change in biodiversity units</v>
      </c>
      <c r="D185" s="1567" t="str">
        <f>'OUT4'!$C33</f>
        <v>Biodiversity units</v>
      </c>
      <c r="E185" s="1567" t="s">
        <v>31</v>
      </c>
      <c r="H185" s="1567">
        <f>IF(ISBLANK('OUT4'!F33),"##BLANK",'OUT4'!F33)</f>
        <v>0</v>
      </c>
      <c r="I185" s="1567">
        <f>IF(ISBLANK('OUT4'!G33),"##BLANK",'OUT4'!G33)</f>
        <v>0</v>
      </c>
      <c r="J185" s="1567">
        <f>IF(ISBLANK('OUT4'!H33),"##BLANK",'OUT4'!H33)</f>
        <v>0</v>
      </c>
      <c r="K185" s="1567">
        <f>IF(ISBLANK('OUT4'!I33),"##BLANK",'OUT4'!I33)</f>
        <v>0</v>
      </c>
      <c r="L185" s="1567">
        <f>IF(ISBLANK('OUT4'!J33),"##BLANK",'OUT4'!J33)</f>
        <v>0</v>
      </c>
      <c r="M185" s="1567">
        <f>IF(ISBLANK('OUT4'!K33),"##BLANK",'OUT4'!K33)</f>
        <v>0</v>
      </c>
      <c r="N185" s="1567">
        <f>IF(ISBLANK('OUT4'!L33),"##BLANK",'OUT4'!L33)</f>
        <v>0</v>
      </c>
      <c r="O185" s="1567">
        <f>IF(ISBLANK('OUT4'!M33),"##BLANK",'OUT4'!M33)</f>
        <v>0</v>
      </c>
      <c r="P185" s="1567">
        <f>IF(ISBLANK('OUT4'!N33),"##BLANK",'OUT4'!N33)</f>
        <v>0</v>
      </c>
      <c r="Q185" s="1567">
        <f>IF(ISBLANK('OUT4'!O33),"##BLANK",'OUT4'!O33)</f>
        <v>0</v>
      </c>
      <c r="R185" s="1567">
        <f>IF(ISBLANK('OUT4'!P33),"##BLANK",'OUT4'!P33)</f>
        <v>0</v>
      </c>
      <c r="S185" s="1567">
        <f>IF(ISBLANK('OUT4'!Q33),"##BLANK",'OUT4'!Q33)</f>
        <v>0</v>
      </c>
      <c r="T185" s="1567">
        <f>IF(ISBLANK('OUT4'!R33),"##BLANK",'OUT4'!R33)</f>
        <v>0</v>
      </c>
      <c r="U185" s="1567">
        <f>IF(ISBLANK('OUT4'!S33),"##BLANK",'OUT4'!S33)</f>
        <v>0</v>
      </c>
      <c r="V185" s="1567">
        <f>IF(ISBLANK('OUT4'!T33),"##BLANK",'OUT4'!T33)</f>
        <v>0</v>
      </c>
      <c r="W185" s="1567">
        <f>IF(ISBLANK('OUT4'!U33),"##BLANK",'OUT4'!U33)</f>
        <v>566</v>
      </c>
      <c r="X185" s="1567">
        <f>IF(ISBLANK('OUT4'!V33),"##BLANK",'OUT4'!V33)</f>
        <v>1132</v>
      </c>
      <c r="Y185" s="1567">
        <f>IF(ISBLANK('OUT4'!W33),"##BLANK",'OUT4'!W33)</f>
        <v>1698</v>
      </c>
      <c r="Z185" s="1567">
        <f>IF(ISBLANK('OUT4'!X33),"##BLANK",'OUT4'!X33)</f>
        <v>2264</v>
      </c>
      <c r="AA185" s="1567">
        <f>IF(ISBLANK('OUT4'!Y33),"##BLANK",'OUT4'!Y33)</f>
        <v>2272</v>
      </c>
      <c r="AB185" s="1567">
        <f>IF(ISBLANK('OUT4'!Z33),"##BLANK",'OUT4'!Z33)</f>
        <v>2272</v>
      </c>
      <c r="AC185" s="1567">
        <f>IF(ISBLANK('OUT4'!AA33),"##BLANK",'OUT4'!AA33)</f>
        <v>2272</v>
      </c>
      <c r="AD185" s="1567">
        <f>IF(ISBLANK('OUT4'!AB33),"##BLANK",'OUT4'!AB33)</f>
        <v>2272</v>
      </c>
      <c r="AE185" s="1567">
        <f>IF(ISBLANK('OUT4'!AC33),"##BLANK",'OUT4'!AC33)</f>
        <v>2272</v>
      </c>
    </row>
    <row r="186" spans="2:31" ht="15.75" customHeight="1" x14ac:dyDescent="0.3">
      <c r="B186" s="1569" t="str">
        <f>'OUT4'!AM34</f>
        <v>OUT4_03_K_PR24</v>
      </c>
      <c r="C186" s="1567" t="str">
        <f>'OUT4'!$B$23 &amp; " - " &amp; 'OUT4'!B34</f>
        <v>Biodiversity (water) - Water supply area</v>
      </c>
      <c r="D186" s="1567" t="str">
        <f>'OUT4'!$C34</f>
        <v>km2</v>
      </c>
      <c r="E186" s="1567" t="s">
        <v>31</v>
      </c>
      <c r="H186" s="1567" t="str">
        <f>IF(ISBLANK('OUT4'!F34),"##BLANK",'OUT4'!F34)</f>
        <v>NR</v>
      </c>
      <c r="I186" s="1567" t="str">
        <f>IF(ISBLANK('OUT4'!G34),"##BLANK",'OUT4'!G34)</f>
        <v>NR</v>
      </c>
      <c r="J186" s="1567" t="str">
        <f>IF(ISBLANK('OUT4'!H34),"##BLANK",'OUT4'!H34)</f>
        <v>NR</v>
      </c>
      <c r="K186" s="1567" t="str">
        <f>IF(ISBLANK('OUT4'!I34),"##BLANK",'OUT4'!I34)</f>
        <v>NR</v>
      </c>
      <c r="L186" s="1567" t="str">
        <f>IF(ISBLANK('OUT4'!J34),"##BLANK",'OUT4'!J34)</f>
        <v>NR</v>
      </c>
      <c r="M186" s="1567" t="str">
        <f>IF(ISBLANK('OUT4'!K34),"##BLANK",'OUT4'!K34)</f>
        <v>NR</v>
      </c>
      <c r="N186" s="1567" t="str">
        <f>IF(ISBLANK('OUT4'!L34),"##BLANK",'OUT4'!L34)</f>
        <v>NR</v>
      </c>
      <c r="O186" s="1567" t="str">
        <f>IF(ISBLANK('OUT4'!M34),"##BLANK",'OUT4'!M34)</f>
        <v>NR</v>
      </c>
      <c r="P186" s="1567" t="str">
        <f>IF(ISBLANK('OUT4'!N34),"##BLANK",'OUT4'!N34)</f>
        <v>NR</v>
      </c>
      <c r="Q186" s="1567" t="str">
        <f>IF(ISBLANK('OUT4'!O34),"##BLANK",'OUT4'!O34)</f>
        <v>NR</v>
      </c>
      <c r="R186" s="1567" t="str">
        <f>IF(ISBLANK('OUT4'!P34),"##BLANK",'OUT4'!P34)</f>
        <v>NR</v>
      </c>
      <c r="AA186" s="1567">
        <f>IF(ISBLANK('OUT4'!Y34),"##BLANK",'OUT4'!Y34)</f>
        <v>2672</v>
      </c>
      <c r="AB186" s="1567">
        <f>IF(ISBLANK('OUT4'!Z34),"##BLANK",'OUT4'!Z34)</f>
        <v>2672</v>
      </c>
      <c r="AC186" s="1567">
        <f>IF(ISBLANK('OUT4'!AA34),"##BLANK",'OUT4'!AA34)</f>
        <v>2672</v>
      </c>
      <c r="AD186" s="1567">
        <f>IF(ISBLANK('OUT4'!AB34),"##BLANK",'OUT4'!AB34)</f>
        <v>2672</v>
      </c>
      <c r="AE186" s="1567">
        <f>IF(ISBLANK('OUT4'!AC34),"##BLANK",'OUT4'!AC34)</f>
        <v>2672</v>
      </c>
    </row>
    <row r="187" spans="2:31" ht="15.75" customHeight="1" x14ac:dyDescent="0.3">
      <c r="B187" s="1569" t="str">
        <f>'OUT4'!AM35</f>
        <v>OUT4_03_PR24</v>
      </c>
      <c r="C187" s="1567" t="str">
        <f>'OUT4'!$B$23 &amp; " - " &amp; 'OUT4'!B35</f>
        <v>Biodiversity (water) - Biodiversity units for area land served  (per 100km2)</v>
      </c>
      <c r="D187" s="1567" t="str">
        <f>'OUT4'!$C35</f>
        <v>Biodiversity units</v>
      </c>
      <c r="E187" s="1567" t="s">
        <v>31</v>
      </c>
      <c r="H187" s="1567" t="e">
        <f>IF(ISBLANK('OUT4'!F35),"##BLANK",'OUT4'!F35)</f>
        <v>#VALUE!</v>
      </c>
      <c r="I187" s="1567" t="e">
        <f>IF(ISBLANK('OUT4'!G35),"##BLANK",'OUT4'!G35)</f>
        <v>#VALUE!</v>
      </c>
      <c r="J187" s="1567" t="e">
        <f>IF(ISBLANK('OUT4'!H35),"##BLANK",'OUT4'!H35)</f>
        <v>#VALUE!</v>
      </c>
      <c r="K187" s="1567" t="e">
        <f>IF(ISBLANK('OUT4'!I35),"##BLANK",'OUT4'!I35)</f>
        <v>#VALUE!</v>
      </c>
      <c r="L187" s="1567" t="e">
        <f>IF(ISBLANK('OUT4'!J35),"##BLANK",'OUT4'!J35)</f>
        <v>#VALUE!</v>
      </c>
      <c r="M187" s="1567" t="e">
        <f>IF(ISBLANK('OUT4'!K35),"##BLANK",'OUT4'!K35)</f>
        <v>#VALUE!</v>
      </c>
      <c r="N187" s="1567" t="e">
        <f>IF(ISBLANK('OUT4'!L35),"##BLANK",'OUT4'!L35)</f>
        <v>#VALUE!</v>
      </c>
      <c r="O187" s="1567" t="e">
        <f>IF(ISBLANK('OUT4'!M35),"##BLANK",'OUT4'!M35)</f>
        <v>#VALUE!</v>
      </c>
      <c r="P187" s="1567" t="e">
        <f>IF(ISBLANK('OUT4'!N35),"##BLANK",'OUT4'!N35)</f>
        <v>#VALUE!</v>
      </c>
      <c r="Q187" s="1567" t="e">
        <f>IF(ISBLANK('OUT4'!O35),"##BLANK",'OUT4'!O35)</f>
        <v>#VALUE!</v>
      </c>
      <c r="R187" s="1567" t="e">
        <f>IF(ISBLANK('OUT4'!P35),"##BLANK",'OUT4'!P35)</f>
        <v>#VALUE!</v>
      </c>
      <c r="S187" s="1567">
        <f>IF(ISBLANK('OUT4'!Q35),"##BLANK",'OUT4'!Q35)</f>
        <v>0</v>
      </c>
      <c r="T187" s="1567">
        <f>IF(ISBLANK('OUT4'!R35),"##BLANK",'OUT4'!R35)</f>
        <v>0</v>
      </c>
      <c r="U187" s="1567">
        <f>IF(ISBLANK('OUT4'!S35),"##BLANK",'OUT4'!S35)</f>
        <v>0</v>
      </c>
      <c r="V187" s="1567">
        <f>IF(ISBLANK('OUT4'!T35),"##BLANK",'OUT4'!T35)</f>
        <v>0</v>
      </c>
      <c r="W187" s="1567">
        <f>IF(ISBLANK('OUT4'!U35),"##BLANK",'OUT4'!U35)</f>
        <v>21.182634730538922</v>
      </c>
      <c r="X187" s="1567">
        <f>IF(ISBLANK('OUT4'!V35),"##BLANK",'OUT4'!V35)</f>
        <v>42.365269461077844</v>
      </c>
      <c r="Y187" s="1567">
        <f>IF(ISBLANK('OUT4'!W35),"##BLANK",'OUT4'!W35)</f>
        <v>63.547904191616766</v>
      </c>
      <c r="Z187" s="1567">
        <f>IF(ISBLANK('OUT4'!X35),"##BLANK",'OUT4'!X35)</f>
        <v>84.730538922155688</v>
      </c>
      <c r="AA187" s="1567">
        <f>IF(ISBLANK('OUT4'!Y35),"##BLANK",'OUT4'!Y35)</f>
        <v>85.029940119760482</v>
      </c>
      <c r="AB187" s="1567">
        <f>IF(ISBLANK('OUT4'!Z35),"##BLANK",'OUT4'!Z35)</f>
        <v>85.029940119760482</v>
      </c>
      <c r="AC187" s="1567">
        <f>IF(ISBLANK('OUT4'!AA35),"##BLANK",'OUT4'!AA35)</f>
        <v>85.029940119760482</v>
      </c>
      <c r="AD187" s="1567">
        <f>IF(ISBLANK('OUT4'!AB35),"##BLANK",'OUT4'!AB35)</f>
        <v>85.029940119760482</v>
      </c>
      <c r="AE187" s="1567">
        <f>IF(ISBLANK('OUT4'!AC35),"##BLANK",'OUT4'!AC35)</f>
        <v>85.029940119760482</v>
      </c>
    </row>
    <row r="188" spans="2:31" ht="15.75" customHeight="1" x14ac:dyDescent="0.3">
      <c r="B188" s="1569" t="str">
        <f>'OUT4'!AM38</f>
        <v>OUT4_04_PR24</v>
      </c>
      <c r="C188" s="1567" t="str">
        <f>'OUT4'!$B$37 &amp; " - " &amp; 'OUT4'!B38</f>
        <v>Operational greenhouse gas emissons (water) - Tonnes CO2e</v>
      </c>
      <c r="D188" s="1567" t="str">
        <f>'OUT4'!$C38</f>
        <v>Tonnes</v>
      </c>
      <c r="E188" s="1567" t="s">
        <v>31</v>
      </c>
      <c r="H188" s="1567" t="str">
        <f>IF(ISBLANK('OUT4'!F38),"##BLANK",'OUT4'!F38)</f>
        <v>##BLANK</v>
      </c>
      <c r="I188" s="1567" t="str">
        <f>IF(ISBLANK('OUT4'!G38),"##BLANK",'OUT4'!G38)</f>
        <v>##BLANK</v>
      </c>
      <c r="J188" s="1567" t="str">
        <f>IF(ISBLANK('OUT4'!H38),"##BLANK",'OUT4'!H38)</f>
        <v>##BLANK</v>
      </c>
      <c r="K188" s="1567" t="str">
        <f>IF(ISBLANK('OUT4'!I38),"##BLANK",'OUT4'!I38)</f>
        <v>##BLANK</v>
      </c>
      <c r="L188" s="1567" t="str">
        <f>IF(ISBLANK('OUT4'!J38),"##BLANK",'OUT4'!J38)</f>
        <v>##BLANK</v>
      </c>
      <c r="M188" s="1567" t="str">
        <f>IF(ISBLANK('OUT4'!K38),"##BLANK",'OUT4'!K38)</f>
        <v>##BLANK</v>
      </c>
      <c r="N188" s="1567" t="str">
        <f>IF(ISBLANK('OUT4'!L38),"##BLANK",'OUT4'!L38)</f>
        <v>##BLANK</v>
      </c>
      <c r="O188" s="1567">
        <f>IF(ISBLANK('OUT4'!M38),"##BLANK",'OUT4'!M38)</f>
        <v>40925.191775799998</v>
      </c>
      <c r="P188" s="1567">
        <f>IF(ISBLANK('OUT4'!N38),"##BLANK",'OUT4'!N38)</f>
        <v>40558.59097664</v>
      </c>
      <c r="Q188" s="1567">
        <f>IF(ISBLANK('OUT4'!O38),"##BLANK",'OUT4'!O38)</f>
        <v>58019.112447719999</v>
      </c>
      <c r="R188" s="1567">
        <f>IF(ISBLANK('OUT4'!P38),"##BLANK",'OUT4'!P38)</f>
        <v>61208.545993400003</v>
      </c>
      <c r="S188" s="1567">
        <f>IF(ISBLANK('OUT4'!Q38),"##BLANK",'OUT4'!Q38)</f>
        <v>59949.678060620005</v>
      </c>
      <c r="T188" s="1567">
        <f>IF(ISBLANK('OUT4'!R38),"##BLANK",'OUT4'!R38)</f>
        <v>59712.144060619998</v>
      </c>
      <c r="U188" s="1567">
        <f>IF(ISBLANK('OUT4'!S38),"##BLANK",'OUT4'!S38)</f>
        <v>59625.144060619998</v>
      </c>
      <c r="V188" s="1567">
        <f>IF(ISBLANK('OUT4'!T38),"##BLANK",'OUT4'!T38)</f>
        <v>59233.118460619997</v>
      </c>
      <c r="W188" s="1567">
        <f>IF(ISBLANK('OUT4'!U38),"##BLANK",'OUT4'!U38)</f>
        <v>58854.372860620002</v>
      </c>
      <c r="X188" s="1567">
        <f>IF(ISBLANK('OUT4'!V38),"##BLANK",'OUT4'!V38)</f>
        <v>58485.227260619999</v>
      </c>
      <c r="Y188" s="1567">
        <f>IF(ISBLANK('OUT4'!W38),"##BLANK",'OUT4'!W38)</f>
        <v>57796.419660619998</v>
      </c>
      <c r="Z188" s="1567">
        <f>IF(ISBLANK('OUT4'!X38),"##BLANK",'OUT4'!X38)</f>
        <v>56457.822060619998</v>
      </c>
      <c r="AA188" s="1567">
        <f>IF(ISBLANK('OUT4'!Y38),"##BLANK",'OUT4'!Y38)</f>
        <v>55690.030957588999</v>
      </c>
      <c r="AB188" s="1567">
        <f>IF(ISBLANK('OUT4'!Z38),"##BLANK",'OUT4'!Z38)</f>
        <v>54922.239854558</v>
      </c>
      <c r="AC188" s="1567">
        <f>IF(ISBLANK('OUT4'!AA38),"##BLANK",'OUT4'!AA38)</f>
        <v>54154.448751527001</v>
      </c>
      <c r="AD188" s="1567">
        <f>IF(ISBLANK('OUT4'!AB38),"##BLANK",'OUT4'!AB38)</f>
        <v>53386.657648496002</v>
      </c>
      <c r="AE188" s="1567">
        <f>IF(ISBLANK('OUT4'!AC38),"##BLANK",'OUT4'!AC38)</f>
        <v>52618.866545465004</v>
      </c>
    </row>
    <row r="189" spans="2:31" ht="15.75" customHeight="1" x14ac:dyDescent="0.3">
      <c r="B189" s="1569" t="str">
        <f>'OUT4'!AM39</f>
        <v>BN1000PRMA_PR24</v>
      </c>
      <c r="C189" s="1567" t="str">
        <f>'OUT4'!$B$37 &amp; " - " &amp; 'OUT4'!B39</f>
        <v>Operational greenhouse gas emissons (water) - Distribution input (per day)</v>
      </c>
      <c r="D189" s="1567" t="str">
        <f>'OUT4'!$C39</f>
        <v>Ml/d</v>
      </c>
      <c r="E189" s="1567" t="s">
        <v>31</v>
      </c>
      <c r="H189" s="1567" t="str">
        <f>IF(ISBLANK('OUT4'!F39),"##BLANK",'OUT4'!F39)</f>
        <v>##BLANK</v>
      </c>
      <c r="I189" s="1567" t="str">
        <f>IF(ISBLANK('OUT4'!G39),"##BLANK",'OUT4'!G39)</f>
        <v>##BLANK</v>
      </c>
      <c r="J189" s="1567" t="str">
        <f>IF(ISBLANK('OUT4'!H39),"##BLANK",'OUT4'!H39)</f>
        <v>##BLANK</v>
      </c>
      <c r="K189" s="1567" t="str">
        <f>IF(ISBLANK('OUT4'!I39),"##BLANK",'OUT4'!I39)</f>
        <v>##BLANK</v>
      </c>
      <c r="L189" s="1567" t="str">
        <f>IF(ISBLANK('OUT4'!J39),"##BLANK",'OUT4'!J39)</f>
        <v>##BLANK</v>
      </c>
      <c r="M189" s="1567" t="str">
        <f>IF(ISBLANK('OUT4'!K39),"##BLANK",'OUT4'!K39)</f>
        <v>##BLANK</v>
      </c>
      <c r="N189" s="1567" t="str">
        <f>IF(ISBLANK('OUT4'!L39),"##BLANK",'OUT4'!L39)</f>
        <v>##BLANK</v>
      </c>
      <c r="O189" s="1567">
        <f>IF(ISBLANK('OUT4'!M39),"##BLANK",'OUT4'!M39)</f>
        <v>396.95</v>
      </c>
      <c r="P189" s="1567">
        <f>IF(ISBLANK('OUT4'!N39),"##BLANK",'OUT4'!N39)</f>
        <v>386.77</v>
      </c>
      <c r="Q189" s="1567">
        <f>IF(ISBLANK('OUT4'!O39),"##BLANK",'OUT4'!O39)</f>
        <v>406.43</v>
      </c>
      <c r="R189" s="1567">
        <f>IF(ISBLANK('OUT4'!P39),"##BLANK",'OUT4'!P39)</f>
        <v>409.67</v>
      </c>
      <c r="AA189" s="1567">
        <f>IF(ISBLANK('OUT4'!Y39),"##BLANK",'OUT4'!Y39)</f>
        <v>378.42311573113489</v>
      </c>
      <c r="AB189" s="1567">
        <f>IF(ISBLANK('OUT4'!Z39),"##BLANK",'OUT4'!Z39)</f>
        <v>375.7436979521438</v>
      </c>
      <c r="AC189" s="1567">
        <f>IF(ISBLANK('OUT4'!AA39),"##BLANK",'OUT4'!AA39)</f>
        <v>373.01865386659409</v>
      </c>
      <c r="AD189" s="1567">
        <f>IF(ISBLANK('OUT4'!AB39),"##BLANK",'OUT4'!AB39)</f>
        <v>370.24798347448569</v>
      </c>
      <c r="AE189" s="1567">
        <f>IF(ISBLANK('OUT4'!AC39),"##BLANK",'OUT4'!AC39)</f>
        <v>367.43168677581878</v>
      </c>
    </row>
    <row r="190" spans="2:31" ht="15.75" customHeight="1" x14ac:dyDescent="0.3">
      <c r="B190" s="1569" t="str">
        <f>'OUT4'!AM40</f>
        <v>OUT4_04_A_PR24</v>
      </c>
      <c r="C190" s="1567" t="str">
        <f>'OUT4'!$B$37 &amp; " - " &amp; 'OUT4'!B40</f>
        <v>Operational greenhouse gas emissons (water) - Distribution input (per year)</v>
      </c>
      <c r="D190" s="1567" t="str">
        <f>'OUT4'!$C40</f>
        <v>Ml/year</v>
      </c>
      <c r="E190" s="1567" t="s">
        <v>31</v>
      </c>
      <c r="H190" s="1567" t="str">
        <f>IF(ISBLANK('OUT4'!F40),"##BLANK",'OUT4'!F40)</f>
        <v>##BLANK</v>
      </c>
      <c r="I190" s="1567" t="str">
        <f>IF(ISBLANK('OUT4'!G40),"##BLANK",'OUT4'!G40)</f>
        <v>##BLANK</v>
      </c>
      <c r="J190" s="1567" t="str">
        <f>IF(ISBLANK('OUT4'!H40),"##BLANK",'OUT4'!H40)</f>
        <v>##BLANK</v>
      </c>
      <c r="K190" s="1567" t="str">
        <f>IF(ISBLANK('OUT4'!I40),"##BLANK",'OUT4'!I40)</f>
        <v>##BLANK</v>
      </c>
      <c r="L190" s="1567" t="str">
        <f>IF(ISBLANK('OUT4'!J40),"##BLANK",'OUT4'!J40)</f>
        <v>##BLANK</v>
      </c>
      <c r="M190" s="1567" t="str">
        <f>IF(ISBLANK('OUT4'!K40),"##BLANK",'OUT4'!K40)</f>
        <v>##BLANK</v>
      </c>
      <c r="N190" s="1567" t="str">
        <f>IF(ISBLANK('OUT4'!L40),"##BLANK",'OUT4'!L40)</f>
        <v>##BLANK</v>
      </c>
      <c r="O190" s="1567">
        <f>IF(ISBLANK('OUT4'!M40),"##BLANK",'OUT4'!M40)</f>
        <v>144886.75</v>
      </c>
      <c r="P190" s="1567">
        <f>IF(ISBLANK('OUT4'!N40),"##BLANK",'OUT4'!N40)</f>
        <v>141557.82</v>
      </c>
      <c r="Q190" s="1567">
        <f>IF(ISBLANK('OUT4'!O40),"##BLANK",'OUT4'!O40)</f>
        <v>148346.95000000001</v>
      </c>
      <c r="R190" s="1567">
        <f>IF(ISBLANK('OUT4'!P40),"##BLANK",'OUT4'!P40)</f>
        <v>149529.55000000002</v>
      </c>
      <c r="S190" s="1567">
        <f>IF(ISBLANK('OUT4'!Q40),"##BLANK",'OUT4'!Q40)</f>
        <v>150398.25</v>
      </c>
      <c r="T190" s="1567">
        <f>IF(ISBLANK('OUT4'!R40),"##BLANK",'OUT4'!R40)</f>
        <v>147379.18412019373</v>
      </c>
      <c r="U190" s="1567">
        <f>IF(ISBLANK('OUT4'!S40),"##BLANK",'OUT4'!S40)</f>
        <v>146694.21733611808</v>
      </c>
      <c r="V190" s="1567">
        <f>IF(ISBLANK('OUT4'!T40),"##BLANK",'OUT4'!T40)</f>
        <v>145136.71600320947</v>
      </c>
      <c r="W190" s="1567">
        <f>IF(ISBLANK('OUT4'!U40),"##BLANK",'OUT4'!U40)</f>
        <v>143690.13886215707</v>
      </c>
      <c r="X190" s="1567">
        <f>IF(ISBLANK('OUT4'!V40),"##BLANK",'OUT4'!V40)</f>
        <v>142768.61244977033</v>
      </c>
      <c r="Y190" s="1567">
        <f>IF(ISBLANK('OUT4'!W40),"##BLANK",'OUT4'!W40)</f>
        <v>140792.60004116475</v>
      </c>
      <c r="Z190" s="1567">
        <f>IF(ISBLANK('OUT4'!X40),"##BLANK",'OUT4'!X40)</f>
        <v>139085.88614735904</v>
      </c>
      <c r="AA190" s="1567">
        <f>IF(ISBLANK('OUT4'!Y40),"##BLANK",'OUT4'!Y40)</f>
        <v>138124.43724186425</v>
      </c>
      <c r="AB190" s="1567">
        <f>IF(ISBLANK('OUT4'!Z40),"##BLANK",'OUT4'!Z40)</f>
        <v>137522.19345048463</v>
      </c>
      <c r="AC190" s="1567">
        <f>IF(ISBLANK('OUT4'!AA40),"##BLANK",'OUT4'!AA40)</f>
        <v>136151.80866130683</v>
      </c>
      <c r="AD190" s="1567">
        <f>IF(ISBLANK('OUT4'!AB40),"##BLANK",'OUT4'!AB40)</f>
        <v>135140.51396818727</v>
      </c>
      <c r="AE190" s="1567">
        <f>IF(ISBLANK('OUT4'!AC40),"##BLANK",'OUT4'!AC40)</f>
        <v>134112.56567317384</v>
      </c>
    </row>
    <row r="191" spans="2:31" ht="15.75" customHeight="1" x14ac:dyDescent="0.3">
      <c r="B191" s="1569" t="str">
        <f>'OUT4'!AM41</f>
        <v>OUT4_04_B_PR24</v>
      </c>
      <c r="C191" s="1567" t="str">
        <f>'OUT4'!$B$37 &amp; " - " &amp; 'OUT4'!B41</f>
        <v>Operational greenhouse gas emissons (water) - kg CO2e per distribution input (per year)</v>
      </c>
      <c r="D191" s="1567" t="str">
        <f>'OUT4'!$C41</f>
        <v>kg per Ml/year</v>
      </c>
      <c r="E191" s="1567" t="s">
        <v>31</v>
      </c>
      <c r="H191" s="1567" t="str">
        <f>IF(ISBLANK('OUT4'!F41),"##BLANK",'OUT4'!F41)</f>
        <v>##BLANK</v>
      </c>
      <c r="I191" s="1567" t="str">
        <f>IF(ISBLANK('OUT4'!G41),"##BLANK",'OUT4'!G41)</f>
        <v>##BLANK</v>
      </c>
      <c r="J191" s="1567" t="str">
        <f>IF(ISBLANK('OUT4'!H41),"##BLANK",'OUT4'!H41)</f>
        <v>##BLANK</v>
      </c>
      <c r="K191" s="1567" t="str">
        <f>IF(ISBLANK('OUT4'!I41),"##BLANK",'OUT4'!I41)</f>
        <v>##BLANK</v>
      </c>
      <c r="L191" s="1567" t="str">
        <f>IF(ISBLANK('OUT4'!J41),"##BLANK",'OUT4'!J41)</f>
        <v>##BLANK</v>
      </c>
      <c r="M191" s="1567" t="str">
        <f>IF(ISBLANK('OUT4'!K41),"##BLANK",'OUT4'!K41)</f>
        <v>##BLANK</v>
      </c>
      <c r="N191" s="1567" t="str">
        <f>IF(ISBLANK('OUT4'!L41),"##BLANK",'OUT4'!L41)</f>
        <v>##BLANK</v>
      </c>
      <c r="O191" s="1567">
        <f>IF(ISBLANK('OUT4'!M41),"##BLANK",'OUT4'!M41)</f>
        <v>282.46331549158219</v>
      </c>
      <c r="P191" s="1567">
        <f>IF(ISBLANK('OUT4'!N41),"##BLANK",'OUT4'!N41)</f>
        <v>286.51607503308543</v>
      </c>
      <c r="Q191" s="1567">
        <f>IF(ISBLANK('OUT4'!O41),"##BLANK",'OUT4'!O41)</f>
        <v>391.10418143224376</v>
      </c>
      <c r="R191" s="1567">
        <f>IF(ISBLANK('OUT4'!P41),"##BLANK",'OUT4'!P41)</f>
        <v>409.34080249288513</v>
      </c>
      <c r="S191" s="1567">
        <f>IF(ISBLANK('OUT4'!Q41),"##BLANK",'OUT4'!Q41)</f>
        <v>398.60622088767656</v>
      </c>
      <c r="T191" s="1567">
        <f>IF(ISBLANK('OUT4'!R41),"##BLANK",'OUT4'!R41)</f>
        <v>405.1599580841912</v>
      </c>
      <c r="U191" s="1567">
        <f>IF(ISBLANK('OUT4'!S41),"##BLANK",'OUT4'!S41)</f>
        <v>406.45872170953999</v>
      </c>
      <c r="V191" s="1567">
        <f>IF(ISBLANK('OUT4'!T41),"##BLANK",'OUT4'!T41)</f>
        <v>408.1194620616202</v>
      </c>
      <c r="W191" s="1567">
        <f>IF(ISBLANK('OUT4'!U41),"##BLANK",'OUT4'!U41)</f>
        <v>409.59228884230811</v>
      </c>
      <c r="X191" s="1567">
        <f>IF(ISBLANK('OUT4'!V41),"##BLANK",'OUT4'!V41)</f>
        <v>409.65045647688567</v>
      </c>
      <c r="Y191" s="1567">
        <f>IF(ISBLANK('OUT4'!W41),"##BLANK",'OUT4'!W41)</f>
        <v>410.50750993817542</v>
      </c>
      <c r="Z191" s="1567">
        <f>IF(ISBLANK('OUT4'!X41),"##BLANK",'OUT4'!X41)</f>
        <v>405.92056911370526</v>
      </c>
      <c r="AA191" s="1567">
        <f>IF(ISBLANK('OUT4'!Y41),"##BLANK",'OUT4'!Y41)</f>
        <v>403.18738718241718</v>
      </c>
      <c r="AB191" s="1567">
        <f>IF(ISBLANK('OUT4'!Z41),"##BLANK",'OUT4'!Z41)</f>
        <v>399.37001058911233</v>
      </c>
      <c r="AC191" s="1567">
        <f>IF(ISBLANK('OUT4'!AA41),"##BLANK",'OUT4'!AA41)</f>
        <v>397.75049104373176</v>
      </c>
      <c r="AD191" s="1567">
        <f>IF(ISBLANK('OUT4'!AB41),"##BLANK",'OUT4'!AB41)</f>
        <v>395.04554245711603</v>
      </c>
      <c r="AE191" s="1567">
        <f>IF(ISBLANK('OUT4'!AC41),"##BLANK",'OUT4'!AC41)</f>
        <v>392.34851918122837</v>
      </c>
    </row>
    <row r="192" spans="2:31" ht="15.75" customHeight="1" x14ac:dyDescent="0.3">
      <c r="B192" s="1573" t="str">
        <f>'OUT4'!AM42</f>
        <v>OUT4_04_C_PR24</v>
      </c>
      <c r="C192" s="1567" t="str">
        <f>'OUT4'!$B$37 &amp; " - " &amp; 'OUT4'!B42</f>
        <v>Operational greenhouse gas emissons (water) - Baseline tonnes CO2e (2021-22)</v>
      </c>
      <c r="D192" s="1567" t="str">
        <f>'OUT4'!$C42</f>
        <v>Tonnes</v>
      </c>
      <c r="E192" s="1567" t="s">
        <v>31</v>
      </c>
      <c r="G192" s="1567">
        <f>IF(ISBLANK('OUT4'!E42),"##BLANK",'OUT4'!E42)</f>
        <v>61208.545993400003</v>
      </c>
    </row>
    <row r="193" spans="2:31" ht="15.75" customHeight="1" x14ac:dyDescent="0.3">
      <c r="B193" s="1573" t="str">
        <f>'OUT4'!AM43</f>
        <v>OUT4_04_D_PR24</v>
      </c>
      <c r="C193" s="1567" t="str">
        <f>'OUT4'!$B$37 &amp; " - " &amp; 'OUT4'!B43</f>
        <v>Operational greenhouse gas emissons (water) - Reduction % from 2021-22 baseline (tonnes CO2e)</v>
      </c>
      <c r="D193" s="1567" t="str">
        <f>'OUT4'!$C43</f>
        <v>%</v>
      </c>
      <c r="E193" s="1567" t="s">
        <v>31</v>
      </c>
      <c r="G193" s="1571"/>
      <c r="H193" s="1571" t="str">
        <f>IF(ISBLANK('OUT4'!F43),"##BLANK",'OUT4'!F43)</f>
        <v>##BLANK</v>
      </c>
      <c r="I193" s="1571" t="str">
        <f>IF(ISBLANK('OUT4'!G43),"##BLANK",'OUT4'!G43)</f>
        <v>##BLANK</v>
      </c>
      <c r="J193" s="1571" t="str">
        <f>IF(ISBLANK('OUT4'!H43),"##BLANK",'OUT4'!H43)</f>
        <v>##BLANK</v>
      </c>
      <c r="K193" s="1571" t="str">
        <f>IF(ISBLANK('OUT4'!I43),"##BLANK",'OUT4'!I43)</f>
        <v>##BLANK</v>
      </c>
      <c r="L193" s="1571" t="str">
        <f>IF(ISBLANK('OUT4'!J43),"##BLANK",'OUT4'!J43)</f>
        <v>##BLANK</v>
      </c>
      <c r="M193" s="1571" t="str">
        <f>IF(ISBLANK('OUT4'!K43),"##BLANK",'OUT4'!K43)</f>
        <v>##BLANK</v>
      </c>
      <c r="N193" s="1571" t="str">
        <f>IF(ISBLANK('OUT4'!L43),"##BLANK",'OUT4'!L43)</f>
        <v>##BLANK</v>
      </c>
      <c r="O193" s="1571">
        <f>IF(ISBLANK('OUT4'!M43),"##BLANK",'OUT4'!M43)</f>
        <v>0.33138108230486507</v>
      </c>
      <c r="P193" s="1571">
        <f>IF(ISBLANK('OUT4'!N43),"##BLANK",'OUT4'!N43)</f>
        <v>0.33737045508296581</v>
      </c>
      <c r="Q193" s="1571">
        <f>IF(ISBLANK('OUT4'!O43),"##BLANK",'OUT4'!O43)</f>
        <v>5.210765088299784E-2</v>
      </c>
      <c r="R193" s="1571">
        <f>IF(ISBLANK('OUT4'!P43),"##BLANK",'OUT4'!P43)</f>
        <v>0</v>
      </c>
      <c r="S193" s="1571">
        <f>IF(ISBLANK('OUT4'!Q43),"##BLANK",'OUT4'!Q43)</f>
        <v>2.0566865498091384E-2</v>
      </c>
      <c r="T193" s="1571">
        <f>IF(ISBLANK('OUT4'!R43),"##BLANK",'OUT4'!R43)</f>
        <v>2.4447598100784149E-2</v>
      </c>
      <c r="U193" s="1571">
        <f>IF(ISBLANK('OUT4'!S43),"##BLANK",'OUT4'!S43)</f>
        <v>2.5868968247517925E-2</v>
      </c>
      <c r="V193" s="1571">
        <f>IF(ISBLANK('OUT4'!T43),"##BLANK",'OUT4'!T43)</f>
        <v>3.2273720944016746E-2</v>
      </c>
      <c r="W193" s="1571">
        <f>IF(ISBLANK('OUT4'!U43),"##BLANK",'OUT4'!U43)</f>
        <v>3.8461510473289898E-2</v>
      </c>
      <c r="X193" s="1571">
        <f>IF(ISBLANK('OUT4'!V43),"##BLANK",'OUT4'!V43)</f>
        <v>4.4492459158785677E-2</v>
      </c>
      <c r="Y193" s="1571">
        <f>IF(ISBLANK('OUT4'!W43),"##BLANK",'OUT4'!W43)</f>
        <v>5.5745913865490729E-2</v>
      </c>
      <c r="Z193" s="1571">
        <f>IF(ISBLANK('OUT4'!X43),"##BLANK",'OUT4'!X43)</f>
        <v>7.7615369809507756E-2</v>
      </c>
      <c r="AA193" s="1571">
        <f>IF(ISBLANK('OUT4'!Y43),"##BLANK",'OUT4'!Y43)</f>
        <v>9.0159224439117613E-2</v>
      </c>
      <c r="AB193" s="1571">
        <f>IF(ISBLANK('OUT4'!Z43),"##BLANK",'OUT4'!Z43)</f>
        <v>0.10270307906872747</v>
      </c>
      <c r="AC193" s="1571">
        <f>IF(ISBLANK('OUT4'!AA43),"##BLANK",'OUT4'!AA43)</f>
        <v>0.11524693369833734</v>
      </c>
      <c r="AD193" s="1571">
        <f>IF(ISBLANK('OUT4'!AB43),"##BLANK",'OUT4'!AB43)</f>
        <v>0.12779078832794721</v>
      </c>
      <c r="AE193" s="1571">
        <f>IF(ISBLANK('OUT4'!AC43),"##BLANK",'OUT4'!AC43)</f>
        <v>0.14033464295755707</v>
      </c>
    </row>
    <row r="194" spans="2:31" ht="15.75" customHeight="1" x14ac:dyDescent="0.3">
      <c r="B194" s="1573" t="str">
        <f>'OUT4'!AM44</f>
        <v>OUT4_04_E_PR24</v>
      </c>
      <c r="C194" s="1567" t="str">
        <f>'OUT4'!$B$37 &amp; " - " &amp; 'OUT4'!B44</f>
        <v>Operational greenhouse gas emissons (water) - Baseline kg CO2e per distribution input (2021-22)</v>
      </c>
      <c r="D194" s="1567" t="str">
        <f>'OUT4'!$C44</f>
        <v>kg per Ml/year</v>
      </c>
      <c r="E194" s="1567" t="s">
        <v>31</v>
      </c>
      <c r="G194" s="1571">
        <f>IF(ISBLANK('OUT4'!E44),"##BLANK",'OUT4'!E44)</f>
        <v>409.34080249288513</v>
      </c>
      <c r="H194" s="1571" t="str">
        <f>IF(ISBLANK('OUT4'!F44),"##BLANK",'OUT4'!F44)</f>
        <v>##BLANK</v>
      </c>
      <c r="I194" s="1571" t="str">
        <f>IF(ISBLANK('OUT4'!G44),"##BLANK",'OUT4'!G44)</f>
        <v>##BLANK</v>
      </c>
      <c r="J194" s="1571" t="str">
        <f>IF(ISBLANK('OUT4'!H44),"##BLANK",'OUT4'!H44)</f>
        <v>##BLANK</v>
      </c>
      <c r="K194" s="1571" t="str">
        <f>IF(ISBLANK('OUT4'!I44),"##BLANK",'OUT4'!I44)</f>
        <v>##BLANK</v>
      </c>
      <c r="L194" s="1571" t="str">
        <f>IF(ISBLANK('OUT4'!J44),"##BLANK",'OUT4'!J44)</f>
        <v>##BLANK</v>
      </c>
      <c r="M194" s="1571" t="str">
        <f>IF(ISBLANK('OUT4'!K44),"##BLANK",'OUT4'!K44)</f>
        <v>##BLANK</v>
      </c>
      <c r="N194" s="1571" t="str">
        <f>IF(ISBLANK('OUT4'!L44),"##BLANK",'OUT4'!L44)</f>
        <v>##BLANK</v>
      </c>
      <c r="O194" s="1571" t="str">
        <f>IF(ISBLANK('OUT4'!M44),"##BLANK",'OUT4'!M44)</f>
        <v>##BLANK</v>
      </c>
      <c r="P194" s="1571" t="str">
        <f>IF(ISBLANK('OUT4'!N44),"##BLANK",'OUT4'!N44)</f>
        <v>##BLANK</v>
      </c>
      <c r="Q194" s="1571" t="str">
        <f>IF(ISBLANK('OUT4'!O44),"##BLANK",'OUT4'!O44)</f>
        <v>##BLANK</v>
      </c>
      <c r="R194" s="1571" t="str">
        <f>IF(ISBLANK('OUT4'!P44),"##BLANK",'OUT4'!P44)</f>
        <v>##BLANK</v>
      </c>
      <c r="S194" s="1571" t="str">
        <f>IF(ISBLANK('OUT4'!Q44),"##BLANK",'OUT4'!Q44)</f>
        <v>##BLANK</v>
      </c>
      <c r="T194" s="1571" t="str">
        <f>IF(ISBLANK('OUT4'!R44),"##BLANK",'OUT4'!R44)</f>
        <v>##BLANK</v>
      </c>
      <c r="U194" s="1571" t="str">
        <f>IF(ISBLANK('OUT4'!S44),"##BLANK",'OUT4'!S44)</f>
        <v>##BLANK</v>
      </c>
      <c r="V194" s="1571" t="str">
        <f>IF(ISBLANK('OUT4'!T44),"##BLANK",'OUT4'!T44)</f>
        <v>##BLANK</v>
      </c>
      <c r="W194" s="1571" t="str">
        <f>IF(ISBLANK('OUT4'!U44),"##BLANK",'OUT4'!U44)</f>
        <v>##BLANK</v>
      </c>
      <c r="X194" s="1571" t="str">
        <f>IF(ISBLANK('OUT4'!V44),"##BLANK",'OUT4'!V44)</f>
        <v>##BLANK</v>
      </c>
      <c r="Y194" s="1571" t="str">
        <f>IF(ISBLANK('OUT4'!W44),"##BLANK",'OUT4'!W44)</f>
        <v>##BLANK</v>
      </c>
      <c r="Z194" s="1571" t="str">
        <f>IF(ISBLANK('OUT4'!X44),"##BLANK",'OUT4'!X44)</f>
        <v>##BLANK</v>
      </c>
      <c r="AA194" s="1571" t="str">
        <f>IF(ISBLANK('OUT4'!Y44),"##BLANK",'OUT4'!Y44)</f>
        <v>##BLANK</v>
      </c>
      <c r="AB194" s="1571" t="str">
        <f>IF(ISBLANK('OUT4'!Z44),"##BLANK",'OUT4'!Z44)</f>
        <v>##BLANK</v>
      </c>
      <c r="AC194" s="1571" t="str">
        <f>IF(ISBLANK('OUT4'!AA44),"##BLANK",'OUT4'!AA44)</f>
        <v>##BLANK</v>
      </c>
      <c r="AD194" s="1571" t="str">
        <f>IF(ISBLANK('OUT4'!AB44),"##BLANK",'OUT4'!AB44)</f>
        <v>##BLANK</v>
      </c>
      <c r="AE194" s="1571" t="str">
        <f>IF(ISBLANK('OUT4'!AC44),"##BLANK",'OUT4'!AC44)</f>
        <v>##BLANK</v>
      </c>
    </row>
    <row r="195" spans="2:31" ht="15.75" customHeight="1" x14ac:dyDescent="0.3">
      <c r="B195" s="1573" t="str">
        <f>'OUT4'!AM45</f>
        <v>OUT4_04_F_PR24</v>
      </c>
      <c r="C195" s="1567" t="str">
        <f>'OUT4'!$B$37 &amp; " - " &amp; 'OUT4'!B45</f>
        <v>Operational greenhouse gas emissons (water) - Reduction % from 2021-22 baseline (kg CO2e per distribution input)</v>
      </c>
      <c r="D195" s="1567" t="str">
        <f>'OUT4'!$C45</f>
        <v>%</v>
      </c>
      <c r="E195" s="1567" t="s">
        <v>31</v>
      </c>
      <c r="G195" s="1571"/>
      <c r="H195" s="1571" t="str">
        <f>IF(ISBLANK('OUT4'!F45),"##BLANK",'OUT4'!F45)</f>
        <v>##BLANK</v>
      </c>
      <c r="I195" s="1571" t="str">
        <f>IF(ISBLANK('OUT4'!G45),"##BLANK",'OUT4'!G45)</f>
        <v>##BLANK</v>
      </c>
      <c r="J195" s="1571" t="str">
        <f>IF(ISBLANK('OUT4'!H45),"##BLANK",'OUT4'!H45)</f>
        <v>##BLANK</v>
      </c>
      <c r="K195" s="1571" t="str">
        <f>IF(ISBLANK('OUT4'!I45),"##BLANK",'OUT4'!I45)</f>
        <v>##BLANK</v>
      </c>
      <c r="L195" s="1571" t="str">
        <f>IF(ISBLANK('OUT4'!J45),"##BLANK",'OUT4'!J45)</f>
        <v>##BLANK</v>
      </c>
      <c r="M195" s="1571" t="str">
        <f>IF(ISBLANK('OUT4'!K45),"##BLANK",'OUT4'!K45)</f>
        <v>##BLANK</v>
      </c>
      <c r="N195" s="1571" t="str">
        <f>IF(ISBLANK('OUT4'!L45),"##BLANK",'OUT4'!L45)</f>
        <v>##BLANK</v>
      </c>
      <c r="O195" s="1571">
        <f>IF(ISBLANK('OUT4'!M45),"##BLANK",'OUT4'!M45)</f>
        <v>-0.30995563166100021</v>
      </c>
      <c r="P195" s="1571">
        <f>IF(ISBLANK('OUT4'!N45),"##BLANK",'OUT4'!N45)</f>
        <v>-0.30005493396162125</v>
      </c>
      <c r="Q195" s="1571">
        <f>IF(ISBLANK('OUT4'!O45),"##BLANK",'OUT4'!O45)</f>
        <v>-4.455119291695419E-2</v>
      </c>
      <c r="R195" s="1571">
        <f>IF(ISBLANK('OUT4'!P45),"##BLANK",'OUT4'!P45)</f>
        <v>0</v>
      </c>
      <c r="S195" s="1571">
        <f>IF(ISBLANK('OUT4'!Q45),"##BLANK",'OUT4'!Q45)</f>
        <v>-2.6224069381393163E-2</v>
      </c>
      <c r="T195" s="1571">
        <f>IF(ISBLANK('OUT4'!R45),"##BLANK",'OUT4'!R45)</f>
        <v>-1.0213602903088551E-2</v>
      </c>
      <c r="U195" s="1571">
        <f>IF(ISBLANK('OUT4'!S45),"##BLANK",'OUT4'!S45)</f>
        <v>-7.0407854916814446E-3</v>
      </c>
      <c r="V195" s="1571">
        <f>IF(ISBLANK('OUT4'!T45),"##BLANK",'OUT4'!T45)</f>
        <v>-2.9836762517368716E-3</v>
      </c>
      <c r="W195" s="1571">
        <f>IF(ISBLANK('OUT4'!U45),"##BLANK",'OUT4'!U45)</f>
        <v>6.1436912199180763E-4</v>
      </c>
      <c r="X195" s="1571">
        <f>IF(ISBLANK('OUT4'!V45),"##BLANK",'OUT4'!V45)</f>
        <v>7.5646987086247194E-4</v>
      </c>
      <c r="Y195" s="1571">
        <f>IF(ISBLANK('OUT4'!W45),"##BLANK",'OUT4'!W45)</f>
        <v>2.8502104803260217E-3</v>
      </c>
      <c r="Z195" s="1571">
        <f>IF(ISBLANK('OUT4'!X45),"##BLANK",'OUT4'!X45)</f>
        <v>-8.3554665412063928E-3</v>
      </c>
      <c r="AA195" s="1571">
        <f>IF(ISBLANK('OUT4'!Y45),"##BLANK",'OUT4'!Y45)</f>
        <v>-1.503249925976999E-2</v>
      </c>
      <c r="AB195" s="1571">
        <f>IF(ISBLANK('OUT4'!Z45),"##BLANK",'OUT4'!Z45)</f>
        <v>-2.4358167676055482E-2</v>
      </c>
      <c r="AC195" s="1571">
        <f>IF(ISBLANK('OUT4'!AA45),"##BLANK",'OUT4'!AA45)</f>
        <v>-2.8314576456997174E-2</v>
      </c>
      <c r="AD195" s="1571">
        <f>IF(ISBLANK('OUT4'!AB45),"##BLANK",'OUT4'!AB45)</f>
        <v>-3.492263646504571E-2</v>
      </c>
      <c r="AE195" s="1571">
        <f>IF(ISBLANK('OUT4'!AC45),"##BLANK",'OUT4'!AC45)</f>
        <v>-4.1511335318086477E-2</v>
      </c>
    </row>
    <row r="196" spans="2:31" ht="15.75" customHeight="1" x14ac:dyDescent="0.3">
      <c r="B196" s="1569" t="str">
        <f>'OUT4'!AM48</f>
        <v>OUT4_05_A_PR24</v>
      </c>
      <c r="C196" s="1567" t="str">
        <f>'OUT4'!$B$47 &amp; " - " &amp; 'OUT4'!B48</f>
        <v xml:space="preserve">Leakage - Company level - Baseline
(average from 2017-18 to 2019-20) </v>
      </c>
      <c r="D196" s="1567" t="str">
        <f>'OUT4'!$C48</f>
        <v>Ml/d</v>
      </c>
      <c r="E196" s="1567" t="s">
        <v>31</v>
      </c>
      <c r="G196" s="1567">
        <f>IF(ISBLANK('OUT4'!E48),"##BLANK",'OUT4'!E48)</f>
        <v>88.266666666666666</v>
      </c>
    </row>
    <row r="197" spans="2:31" ht="15.75" customHeight="1" x14ac:dyDescent="0.3">
      <c r="B197" s="1569" t="str">
        <f>'OUT4'!AM49</f>
        <v>BN2345A_PR24</v>
      </c>
      <c r="C197" s="1567" t="str">
        <f>'OUT4'!$B$47 &amp; " - " &amp; 'OUT4'!B49</f>
        <v>Leakage - Company level - Total annual leakage</v>
      </c>
      <c r="D197" s="1567" t="str">
        <f>'OUT4'!$C49</f>
        <v>Ml/d</v>
      </c>
      <c r="E197" s="1567" t="s">
        <v>31</v>
      </c>
      <c r="H197" s="1567" t="str">
        <f>IF(ISBLANK('OUT4'!F49),"##BLANK",'OUT4'!F49)</f>
        <v>##BLANK</v>
      </c>
      <c r="I197" s="1567" t="str">
        <f>IF(ISBLANK('OUT4'!G49),"##BLANK",'OUT4'!G49)</f>
        <v>##BLANK</v>
      </c>
      <c r="J197" s="1567" t="str">
        <f>IF(ISBLANK('OUT4'!H49),"##BLANK",'OUT4'!H49)</f>
        <v>##BLANK</v>
      </c>
      <c r="K197" s="1567" t="str">
        <f>IF(ISBLANK('OUT4'!I49),"##BLANK",'OUT4'!I49)</f>
        <v>##BLANK</v>
      </c>
      <c r="L197" s="1567" t="str">
        <f>IF(ISBLANK('OUT4'!J49),"##BLANK",'OUT4'!J49)</f>
        <v>##BLANK</v>
      </c>
      <c r="M197" s="1567" t="str">
        <f>IF(ISBLANK('OUT4'!K49),"##BLANK",'OUT4'!K49)</f>
        <v>##BLANK</v>
      </c>
      <c r="N197" s="1567">
        <f>IF(ISBLANK('OUT4'!L49),"##BLANK",'OUT4'!L49)</f>
        <v>90.6</v>
      </c>
      <c r="O197" s="1567">
        <f>IF(ISBLANK('OUT4'!M49),"##BLANK",'OUT4'!M49)</f>
        <v>89.4</v>
      </c>
      <c r="P197" s="1567">
        <f>IF(ISBLANK('OUT4'!N49),"##BLANK",'OUT4'!N49)</f>
        <v>84.8</v>
      </c>
      <c r="Q197" s="1567">
        <f>IF(ISBLANK('OUT4'!O49),"##BLANK",'OUT4'!O49)</f>
        <v>79</v>
      </c>
      <c r="R197" s="1567">
        <f>IF(ISBLANK('OUT4'!P49),"##BLANK",'OUT4'!P49)</f>
        <v>79.099999999999994</v>
      </c>
      <c r="AA197" s="1567">
        <f>IF(ISBLANK('OUT4'!Y49),"##BLANK",'OUT4'!Y49)</f>
        <v>59.546887499999983</v>
      </c>
      <c r="AB197" s="1567">
        <f>IF(ISBLANK('OUT4'!Z49),"##BLANK",'OUT4'!Z49)</f>
        <v>58.566524999999977</v>
      </c>
      <c r="AC197" s="1567">
        <f>IF(ISBLANK('OUT4'!AA49),"##BLANK",'OUT4'!AA49)</f>
        <v>57.586162499999993</v>
      </c>
      <c r="AD197" s="1567">
        <f>IF(ISBLANK('OUT4'!AB49),"##BLANK",'OUT4'!AB49)</f>
        <v>56.605800000000002</v>
      </c>
      <c r="AE197" s="1567">
        <f>IF(ISBLANK('OUT4'!AC49),"##BLANK",'OUT4'!AC49)</f>
        <v>55.625437499999997</v>
      </c>
    </row>
    <row r="198" spans="2:31" ht="15.75" customHeight="1" x14ac:dyDescent="0.3">
      <c r="B198" s="1569" t="str">
        <f>'OUT4'!AM50</f>
        <v>OUT4_05_B_PR24</v>
      </c>
      <c r="C198" s="1567" t="str">
        <f>'OUT4'!$B$47 &amp; " - " &amp; 'OUT4'!B50</f>
        <v>Leakage - Company level - 3 - year average</v>
      </c>
      <c r="D198" s="1567" t="str">
        <f>'OUT4'!$C50</f>
        <v>Ml/d</v>
      </c>
      <c r="E198" s="1567" t="s">
        <v>31</v>
      </c>
      <c r="H198" s="1567" t="str">
        <f>IF(ISBLANK('OUT4'!F50),"##BLANK",'OUT4'!F50)</f>
        <v>##BLANK</v>
      </c>
      <c r="I198" s="1567" t="str">
        <f>IF(ISBLANK('OUT4'!G50),"##BLANK",'OUT4'!G50)</f>
        <v>##BLANK</v>
      </c>
      <c r="J198" s="1567" t="str">
        <f>IF(ISBLANK('OUT4'!H50),"##BLANK",'OUT4'!H50)</f>
        <v>##BLANK</v>
      </c>
      <c r="K198" s="1567" t="str">
        <f>IF(ISBLANK('OUT4'!I50),"##BLANK",'OUT4'!I50)</f>
        <v>##BLANK</v>
      </c>
      <c r="L198" s="1567" t="str">
        <f>IF(ISBLANK('OUT4'!J50),"##BLANK",'OUT4'!J50)</f>
        <v>##BLANK</v>
      </c>
      <c r="M198" s="1567" t="str">
        <f>IF(ISBLANK('OUT4'!K50),"##BLANK",'OUT4'!K50)</f>
        <v>##BLANK</v>
      </c>
      <c r="N198" s="1567" t="str">
        <f>IF(ISBLANK('OUT4'!L50),"##BLANK",'OUT4'!L50)</f>
        <v>##BLANK</v>
      </c>
      <c r="O198" s="1567" t="str">
        <f>IF(ISBLANK('OUT4'!M50),"##BLANK",'OUT4'!M50)</f>
        <v>##BLANK</v>
      </c>
      <c r="P198" s="1567">
        <f>IF(ISBLANK('OUT4'!N50),"##BLANK",'OUT4'!N50)</f>
        <v>88.266666666666666</v>
      </c>
      <c r="Q198" s="1567">
        <f>IF(ISBLANK('OUT4'!O50),"##BLANK",'OUT4'!O50)</f>
        <v>84.399999999999991</v>
      </c>
      <c r="R198" s="1567">
        <f>IF(ISBLANK('OUT4'!P50),"##BLANK",'OUT4'!P50)</f>
        <v>80.966666666666669</v>
      </c>
      <c r="S198" s="1567">
        <f>IF(ISBLANK('OUT4'!Q50),"##BLANK",'OUT4'!Q50)</f>
        <v>78.943333333333328</v>
      </c>
      <c r="T198" s="1567">
        <f>IF(ISBLANK('OUT4'!R50),"##BLANK",'OUT4'!R50)</f>
        <v>77.456666666666663</v>
      </c>
      <c r="U198" s="1567">
        <f>IF(ISBLANK('OUT4'!S50),"##BLANK",'OUT4'!S50)</f>
        <v>75.089999999999989</v>
      </c>
      <c r="V198" s="1567">
        <f>IF(ISBLANK('OUT4'!T50),"##BLANK",'OUT4'!T50)</f>
        <v>72.077816666666649</v>
      </c>
      <c r="W198" s="1567">
        <f>IF(ISBLANK('OUT4'!U50),"##BLANK",'OUT4'!U50)</f>
        <v>69.698449999999966</v>
      </c>
      <c r="X198" s="1567">
        <f>IF(ISBLANK('OUT4'!V50),"##BLANK",'OUT4'!V50)</f>
        <v>67.401899999999969</v>
      </c>
      <c r="Y198" s="1567">
        <f>IF(ISBLANK('OUT4'!W50),"##BLANK",'OUT4'!W50)</f>
        <v>65.110349999999968</v>
      </c>
      <c r="Z198" s="1567">
        <f>IF(ISBLANK('OUT4'!X50),"##BLANK",'OUT4'!X50)</f>
        <v>62.818799999999975</v>
      </c>
      <c r="AA198" s="1567">
        <f>IF(ISBLANK('OUT4'!Y50),"##BLANK",'OUT4'!Y50)</f>
        <v>60.964312499999977</v>
      </c>
      <c r="AB198" s="1567">
        <f>IF(ISBLANK('OUT4'!Z50),"##BLANK",'OUT4'!Z50)</f>
        <v>59.546887499999976</v>
      </c>
      <c r="AC198" s="1567">
        <f>IF(ISBLANK('OUT4'!AA50),"##BLANK",'OUT4'!AA50)</f>
        <v>58.566524999999984</v>
      </c>
      <c r="AD198" s="1567">
        <f>IF(ISBLANK('OUT4'!AB50),"##BLANK",'OUT4'!AB50)</f>
        <v>57.586162499999993</v>
      </c>
      <c r="AE198" s="1567">
        <f>IF(ISBLANK('OUT4'!AC50),"##BLANK",'OUT4'!AC50)</f>
        <v>56.605799999999995</v>
      </c>
    </row>
    <row r="199" spans="2:31" ht="15.75" customHeight="1" x14ac:dyDescent="0.3">
      <c r="B199" s="1569" t="str">
        <f>'OUT4'!AM51</f>
        <v>OUT4_05_PR24</v>
      </c>
      <c r="C199" s="1567" t="str">
        <f>'OUT4'!$B$47 &amp; " - " &amp; 'OUT4'!B51</f>
        <v>Leakage - Company level - Reduction % from 2019-20 baseline</v>
      </c>
      <c r="D199" s="1567" t="str">
        <f>'OUT4'!$C51</f>
        <v>%</v>
      </c>
      <c r="E199" s="1567" t="s">
        <v>31</v>
      </c>
      <c r="G199" s="1571"/>
      <c r="H199" s="1571" t="str">
        <f>IF(ISBLANK('OUT4'!F51),"##BLANK",'OUT4'!F51)</f>
        <v>##BLANK</v>
      </c>
      <c r="I199" s="1571" t="str">
        <f>IF(ISBLANK('OUT4'!G51),"##BLANK",'OUT4'!G51)</f>
        <v>##BLANK</v>
      </c>
      <c r="J199" s="1571" t="str">
        <f>IF(ISBLANK('OUT4'!H51),"##BLANK",'OUT4'!H51)</f>
        <v>##BLANK</v>
      </c>
      <c r="K199" s="1571" t="str">
        <f>IF(ISBLANK('OUT4'!I51),"##BLANK",'OUT4'!I51)</f>
        <v>##BLANK</v>
      </c>
      <c r="L199" s="1571" t="str">
        <f>IF(ISBLANK('OUT4'!J51),"##BLANK",'OUT4'!J51)</f>
        <v>##BLANK</v>
      </c>
      <c r="M199" s="1571" t="str">
        <f>IF(ISBLANK('OUT4'!K51),"##BLANK",'OUT4'!K51)</f>
        <v>##BLANK</v>
      </c>
      <c r="N199" s="1571" t="str">
        <f>IF(ISBLANK('OUT4'!L51),"##BLANK",'OUT4'!L51)</f>
        <v>##BLANK</v>
      </c>
      <c r="O199" s="1571" t="str">
        <f>IF(ISBLANK('OUT4'!M51),"##BLANK",'OUT4'!M51)</f>
        <v>##BLANK</v>
      </c>
      <c r="P199" s="1571" t="str">
        <f>IF(ISBLANK('OUT4'!N51),"##BLANK",'OUT4'!N51)</f>
        <v>##BLANK</v>
      </c>
      <c r="Q199" s="1571">
        <f>IF(ISBLANK('OUT4'!O51),"##BLANK",'OUT4'!O51)</f>
        <v>4.3806646525679845E-2</v>
      </c>
      <c r="R199" s="1571">
        <f>IF(ISBLANK('OUT4'!P51),"##BLANK",'OUT4'!P51)</f>
        <v>8.2703927492447094E-2</v>
      </c>
      <c r="S199" s="1571">
        <f>IF(ISBLANK('OUT4'!Q51),"##BLANK",'OUT4'!Q51)</f>
        <v>0.10562688821752271</v>
      </c>
      <c r="T199" s="1571">
        <f>IF(ISBLANK('OUT4'!R51),"##BLANK",'OUT4'!R51)</f>
        <v>0.1224697885196375</v>
      </c>
      <c r="U199" s="1571">
        <f>IF(ISBLANK('OUT4'!S51),"##BLANK",'OUT4'!S51)</f>
        <v>0.14928247734138983</v>
      </c>
      <c r="V199" s="1571">
        <f>IF(ISBLANK('OUT4'!T51),"##BLANK",'OUT4'!T51)</f>
        <v>0.18340842145015124</v>
      </c>
      <c r="W199" s="1571">
        <f>IF(ISBLANK('OUT4'!U51),"##BLANK",'OUT4'!U51)</f>
        <v>0.21036499244713028</v>
      </c>
      <c r="X199" s="1571">
        <f>IF(ISBLANK('OUT4'!V51),"##BLANK",'OUT4'!V51)</f>
        <v>0.23638330815710004</v>
      </c>
      <c r="Y199" s="1571">
        <f>IF(ISBLANK('OUT4'!W51),"##BLANK",'OUT4'!W51)</f>
        <v>0.26234497734139006</v>
      </c>
      <c r="Z199" s="1571">
        <f>IF(ISBLANK('OUT4'!X51),"##BLANK",'OUT4'!X51)</f>
        <v>0.28830664652568005</v>
      </c>
      <c r="AA199" s="1571">
        <f>IF(ISBLANK('OUT4'!Y51),"##BLANK",'OUT4'!Y51)</f>
        <v>0.30931670128398819</v>
      </c>
      <c r="AB199" s="1571">
        <f>IF(ISBLANK('OUT4'!Z51),"##BLANK",'OUT4'!Z51)</f>
        <v>0.32537514161631448</v>
      </c>
      <c r="AC199" s="1571">
        <f>IF(ISBLANK('OUT4'!AA51),"##BLANK",'OUT4'!AA51)</f>
        <v>0.3364819675226588</v>
      </c>
      <c r="AD199" s="1571">
        <f>IF(ISBLANK('OUT4'!AB51),"##BLANK",'OUT4'!AB51)</f>
        <v>0.34758879342900312</v>
      </c>
      <c r="AE199" s="1571">
        <f>IF(ISBLANK('OUT4'!AC51),"##BLANK",'OUT4'!AC51)</f>
        <v>0.35869561933534749</v>
      </c>
    </row>
    <row r="200" spans="2:31" ht="15.75" customHeight="1" x14ac:dyDescent="0.3">
      <c r="B200" s="1569" t="str">
        <f>'OUT4'!AM54</f>
        <v>OUT4_06_A_PR24</v>
      </c>
      <c r="C200" s="1567" t="str">
        <f>'OUT4'!$B$53 &amp; " - " &amp; 'OUT4'!B54</f>
        <v xml:space="preserve">Leakage - Region 1 - Baseline
(average from 2017-18 to 2019-20) </v>
      </c>
      <c r="D200" s="1567" t="str">
        <f>'OUT4'!$C54</f>
        <v>Ml/d</v>
      </c>
      <c r="E200" s="1567" t="s">
        <v>31</v>
      </c>
      <c r="G200" s="1567">
        <f>IF(ISBLANK('OUT4'!E54),"##BLANK",'OUT4'!E54)</f>
        <v>72.666666666666671</v>
      </c>
    </row>
    <row r="201" spans="2:31" ht="15.75" customHeight="1" x14ac:dyDescent="0.3">
      <c r="B201" s="1569" t="str">
        <f>'OUT4'!AM55</f>
        <v>BN2345A1_PR24</v>
      </c>
      <c r="C201" s="1567" t="str">
        <f>'OUT4'!$B$53 &amp; " - " &amp; 'OUT4'!B55</f>
        <v>Leakage - Region 1 - Total annual leakage</v>
      </c>
      <c r="D201" s="1567" t="str">
        <f>'OUT4'!$C55</f>
        <v>Ml/d</v>
      </c>
      <c r="E201" s="1567" t="s">
        <v>31</v>
      </c>
      <c r="H201" s="1567" t="str">
        <f>IF(ISBLANK('OUT4'!F55),"##BLANK",'OUT4'!F55)</f>
        <v>##BLANK</v>
      </c>
      <c r="I201" s="1567" t="str">
        <f>IF(ISBLANK('OUT4'!G55),"##BLANK",'OUT4'!G55)</f>
        <v>##BLANK</v>
      </c>
      <c r="J201" s="1567" t="str">
        <f>IF(ISBLANK('OUT4'!H55),"##BLANK",'OUT4'!H55)</f>
        <v>##BLANK</v>
      </c>
      <c r="K201" s="1567" t="str">
        <f>IF(ISBLANK('OUT4'!I55),"##BLANK",'OUT4'!I55)</f>
        <v>##BLANK</v>
      </c>
      <c r="L201" s="1567" t="str">
        <f>IF(ISBLANK('OUT4'!J55),"##BLANK",'OUT4'!J55)</f>
        <v>##BLANK</v>
      </c>
      <c r="M201" s="1567" t="str">
        <f>IF(ISBLANK('OUT4'!K55),"##BLANK",'OUT4'!K55)</f>
        <v>##BLANK</v>
      </c>
      <c r="N201" s="1567">
        <f>IF(ISBLANK('OUT4'!L55),"##BLANK",'OUT4'!L55)</f>
        <v>75</v>
      </c>
      <c r="O201" s="1567">
        <f>IF(ISBLANK('OUT4'!M55),"##BLANK",'OUT4'!M55)</f>
        <v>73.2</v>
      </c>
      <c r="P201" s="1567">
        <f>IF(ISBLANK('OUT4'!N55),"##BLANK",'OUT4'!N55)</f>
        <v>69.8</v>
      </c>
      <c r="Q201" s="1567">
        <f>IF(ISBLANK('OUT4'!O55),"##BLANK",'OUT4'!O55)</f>
        <v>65.900000000000006</v>
      </c>
      <c r="R201" s="1567">
        <f>IF(ISBLANK('OUT4'!P55),"##BLANK",'OUT4'!P55)</f>
        <v>66.599999999999994</v>
      </c>
      <c r="AA201" s="1567">
        <f>IF(ISBLANK('OUT4'!Y55),"##BLANK",'OUT4'!Y55)</f>
        <v>49.308887499999983</v>
      </c>
      <c r="AB201" s="1567">
        <f>IF(ISBLANK('OUT4'!Z55),"##BLANK",'OUT4'!Z55)</f>
        <v>48.65052499999998</v>
      </c>
      <c r="AC201" s="1567">
        <f>IF(ISBLANK('OUT4'!AA55),"##BLANK",'OUT4'!AA55)</f>
        <v>47.992162499999978</v>
      </c>
      <c r="AD201" s="1567">
        <f>IF(ISBLANK('OUT4'!AB55),"##BLANK",'OUT4'!AB55)</f>
        <v>47.333799999999989</v>
      </c>
      <c r="AE201" s="1567">
        <f>IF(ISBLANK('OUT4'!AC55),"##BLANK",'OUT4'!AC55)</f>
        <v>46.675437499999987</v>
      </c>
    </row>
    <row r="202" spans="2:31" ht="15.75" customHeight="1" x14ac:dyDescent="0.3">
      <c r="B202" s="1569" t="str">
        <f>'OUT4'!AM56</f>
        <v>OUT4_06_B_PR24</v>
      </c>
      <c r="C202" s="1567" t="str">
        <f>'OUT4'!$B$53 &amp; " - " &amp; 'OUT4'!B56</f>
        <v>Leakage - Region 1 - 3 - year average</v>
      </c>
      <c r="D202" s="1567" t="str">
        <f>'OUT4'!$C56</f>
        <v>Ml/d</v>
      </c>
      <c r="E202" s="1567" t="s">
        <v>31</v>
      </c>
      <c r="H202" s="1567" t="str">
        <f>IF(ISBLANK('OUT4'!F56),"##BLANK",'OUT4'!F56)</f>
        <v>##BLANK</v>
      </c>
      <c r="I202" s="1567" t="str">
        <f>IF(ISBLANK('OUT4'!G56),"##BLANK",'OUT4'!G56)</f>
        <v>##BLANK</v>
      </c>
      <c r="J202" s="1567" t="str">
        <f>IF(ISBLANK('OUT4'!H56),"##BLANK",'OUT4'!H56)</f>
        <v>##BLANK</v>
      </c>
      <c r="K202" s="1567" t="str">
        <f>IF(ISBLANK('OUT4'!I56),"##BLANK",'OUT4'!I56)</f>
        <v>##BLANK</v>
      </c>
      <c r="L202" s="1567" t="str">
        <f>IF(ISBLANK('OUT4'!J56),"##BLANK",'OUT4'!J56)</f>
        <v>##BLANK</v>
      </c>
      <c r="M202" s="1567" t="str">
        <f>IF(ISBLANK('OUT4'!K56),"##BLANK",'OUT4'!K56)</f>
        <v>##BLANK</v>
      </c>
      <c r="N202" s="1567" t="str">
        <f>IF(ISBLANK('OUT4'!L56),"##BLANK",'OUT4'!L56)</f>
        <v>##BLANK</v>
      </c>
      <c r="O202" s="1567" t="str">
        <f>IF(ISBLANK('OUT4'!M56),"##BLANK",'OUT4'!M56)</f>
        <v>##BLANK</v>
      </c>
      <c r="P202" s="1567">
        <f>IF(ISBLANK('OUT4'!N56),"##BLANK",'OUT4'!N56)</f>
        <v>72.666666666666671</v>
      </c>
      <c r="Q202" s="1567">
        <f>IF(ISBLANK('OUT4'!O56),"##BLANK",'OUT4'!O56)</f>
        <v>69.63333333333334</v>
      </c>
      <c r="R202" s="1567">
        <f>IF(ISBLANK('OUT4'!P56),"##BLANK",'OUT4'!P56)</f>
        <v>67.433333333333323</v>
      </c>
      <c r="S202" s="1567">
        <f>IF(ISBLANK('OUT4'!Q56),"##BLANK",'OUT4'!Q56)</f>
        <v>65.933333333333337</v>
      </c>
      <c r="T202" s="1567">
        <f>IF(ISBLANK('OUT4'!R56),"##BLANK",'OUT4'!R56)</f>
        <v>64.400000000000006</v>
      </c>
      <c r="U202" s="1567">
        <f>IF(ISBLANK('OUT4'!S56),"##BLANK",'OUT4'!S56)</f>
        <v>61.79999999999999</v>
      </c>
      <c r="V202" s="1567">
        <f>IF(ISBLANK('OUT4'!T56),"##BLANK",'OUT4'!T56)</f>
        <v>59.04048333333332</v>
      </c>
      <c r="W202" s="1567">
        <f>IF(ISBLANK('OUT4'!U56),"##BLANK",'OUT4'!U56)</f>
        <v>57.026449999999954</v>
      </c>
      <c r="X202" s="1567">
        <f>IF(ISBLANK('OUT4'!V56),"##BLANK",'OUT4'!V56)</f>
        <v>55.257899999999971</v>
      </c>
      <c r="Y202" s="1567">
        <f>IF(ISBLANK('OUT4'!W56),"##BLANK",'OUT4'!W56)</f>
        <v>53.494349999999962</v>
      </c>
      <c r="Z202" s="1567">
        <f>IF(ISBLANK('OUT4'!X56),"##BLANK",'OUT4'!X56)</f>
        <v>51.730799999999967</v>
      </c>
      <c r="AA202" s="1567">
        <f>IF(ISBLANK('OUT4'!Y56),"##BLANK",'OUT4'!Y56)</f>
        <v>50.335645833333309</v>
      </c>
      <c r="AB202" s="1567">
        <f>IF(ISBLANK('OUT4'!Z56),"##BLANK",'OUT4'!Z56)</f>
        <v>49.308887499999976</v>
      </c>
      <c r="AC202" s="1567">
        <f>IF(ISBLANK('OUT4'!AA56),"##BLANK",'OUT4'!AA56)</f>
        <v>48.65052499999998</v>
      </c>
      <c r="AD202" s="1567">
        <f>IF(ISBLANK('OUT4'!AB56),"##BLANK",'OUT4'!AB56)</f>
        <v>47.992162499999985</v>
      </c>
      <c r="AE202" s="1567">
        <f>IF(ISBLANK('OUT4'!AC56),"##BLANK",'OUT4'!AC56)</f>
        <v>47.333799999999989</v>
      </c>
    </row>
    <row r="203" spans="2:31" ht="15.75" customHeight="1" x14ac:dyDescent="0.3">
      <c r="B203" s="1569" t="str">
        <f>'OUT4'!AM57</f>
        <v>OUT4_06_PR24</v>
      </c>
      <c r="C203" s="1567" t="str">
        <f>'OUT4'!$B$53 &amp; " - " &amp; 'OUT4'!B57</f>
        <v>Leakage - Region 1 - Reduction % from 2019-20 baseline</v>
      </c>
      <c r="D203" s="1567" t="str">
        <f>'OUT4'!$C57</f>
        <v>%</v>
      </c>
      <c r="E203" s="1567" t="s">
        <v>31</v>
      </c>
      <c r="G203" s="1571"/>
      <c r="H203" s="1571" t="str">
        <f>IF(ISBLANK('OUT4'!F57),"##BLANK",'OUT4'!F57)</f>
        <v>##BLANK</v>
      </c>
      <c r="I203" s="1571" t="str">
        <f>IF(ISBLANK('OUT4'!G57),"##BLANK",'OUT4'!G57)</f>
        <v>##BLANK</v>
      </c>
      <c r="J203" s="1571" t="str">
        <f>IF(ISBLANK('OUT4'!H57),"##BLANK",'OUT4'!H57)</f>
        <v>##BLANK</v>
      </c>
      <c r="K203" s="1571" t="str">
        <f>IF(ISBLANK('OUT4'!I57),"##BLANK",'OUT4'!I57)</f>
        <v>##BLANK</v>
      </c>
      <c r="L203" s="1571" t="str">
        <f>IF(ISBLANK('OUT4'!J57),"##BLANK",'OUT4'!J57)</f>
        <v>##BLANK</v>
      </c>
      <c r="M203" s="1571" t="str">
        <f>IF(ISBLANK('OUT4'!K57),"##BLANK",'OUT4'!K57)</f>
        <v>##BLANK</v>
      </c>
      <c r="N203" s="1571" t="str">
        <f>IF(ISBLANK('OUT4'!L57),"##BLANK",'OUT4'!L57)</f>
        <v>##BLANK</v>
      </c>
      <c r="O203" s="1571" t="str">
        <f>IF(ISBLANK('OUT4'!M57),"##BLANK",'OUT4'!M57)</f>
        <v>##BLANK</v>
      </c>
      <c r="P203" s="1571" t="str">
        <f>IF(ISBLANK('OUT4'!N57),"##BLANK",'OUT4'!N57)</f>
        <v>##BLANK</v>
      </c>
      <c r="Q203" s="1571">
        <f>IF(ISBLANK('OUT4'!O57),"##BLANK",'OUT4'!O57)</f>
        <v>4.174311926605502E-2</v>
      </c>
      <c r="R203" s="1571">
        <f>IF(ISBLANK('OUT4'!P57),"##BLANK",'OUT4'!P57)</f>
        <v>7.2018348623853409E-2</v>
      </c>
      <c r="S203" s="1571">
        <f>IF(ISBLANK('OUT4'!Q57),"##BLANK",'OUT4'!Q57)</f>
        <v>9.2660550458715601E-2</v>
      </c>
      <c r="T203" s="1571">
        <f>IF(ISBLANK('OUT4'!R57),"##BLANK",'OUT4'!R57)</f>
        <v>0.11376146788990824</v>
      </c>
      <c r="U203" s="1571">
        <f>IF(ISBLANK('OUT4'!S57),"##BLANK",'OUT4'!S57)</f>
        <v>0.14954128440366993</v>
      </c>
      <c r="V203" s="1571">
        <f>IF(ISBLANK('OUT4'!T57),"##BLANK",'OUT4'!T57)</f>
        <v>0.18751628440366996</v>
      </c>
      <c r="W203" s="1571">
        <f>IF(ISBLANK('OUT4'!U57),"##BLANK",'OUT4'!U57)</f>
        <v>0.21523233944954195</v>
      </c>
      <c r="X203" s="1571">
        <f>IF(ISBLANK('OUT4'!V57),"##BLANK",'OUT4'!V57)</f>
        <v>0.23957018348623899</v>
      </c>
      <c r="Y203" s="1571">
        <f>IF(ISBLANK('OUT4'!W57),"##BLANK",'OUT4'!W57)</f>
        <v>0.26383922018348682</v>
      </c>
      <c r="Z203" s="1571">
        <f>IF(ISBLANK('OUT4'!X57),"##BLANK",'OUT4'!X57)</f>
        <v>0.28810825688073444</v>
      </c>
      <c r="AA203" s="1571">
        <f>IF(ISBLANK('OUT4'!Y57),"##BLANK",'OUT4'!Y57)</f>
        <v>0.30730762614678936</v>
      </c>
      <c r="AB203" s="1571">
        <f>IF(ISBLANK('OUT4'!Z57),"##BLANK",'OUT4'!Z57)</f>
        <v>0.32143732798165175</v>
      </c>
      <c r="AC203" s="1571">
        <f>IF(ISBLANK('OUT4'!AA57),"##BLANK",'OUT4'!AA57)</f>
        <v>0.3304973623853214</v>
      </c>
      <c r="AD203" s="1571">
        <f>IF(ISBLANK('OUT4'!AB57),"##BLANK",'OUT4'!AB57)</f>
        <v>0.33955739678899105</v>
      </c>
      <c r="AE203" s="1571">
        <f>IF(ISBLANK('OUT4'!AC57),"##BLANK",'OUT4'!AC57)</f>
        <v>0.34861743119266075</v>
      </c>
    </row>
    <row r="204" spans="2:31" ht="15.75" customHeight="1" x14ac:dyDescent="0.3">
      <c r="B204" s="1569" t="str">
        <f>'OUT4'!AM60</f>
        <v>OUT4_07_A_PR24</v>
      </c>
      <c r="C204" s="1567" t="str">
        <f>'OUT4'!$B$59 &amp; " - " &amp; 'OUT4'!B60</f>
        <v xml:space="preserve">Leakage - Region 2 - Baseline
(average from 2017-18 to 2019-20) </v>
      </c>
      <c r="D204" s="1567" t="str">
        <f>'OUT4'!$C60</f>
        <v>Ml/d</v>
      </c>
      <c r="E204" s="1567" t="s">
        <v>31</v>
      </c>
      <c r="G204" s="1567">
        <f>IF(ISBLANK('OUT4'!E60),"##BLANK",'OUT4'!E60)</f>
        <v>15.6</v>
      </c>
    </row>
    <row r="205" spans="2:31" ht="15.75" customHeight="1" x14ac:dyDescent="0.3">
      <c r="B205" s="1569" t="str">
        <f>'OUT4'!AM61</f>
        <v>BN2345A2_PR24</v>
      </c>
      <c r="C205" s="1567" t="str">
        <f>'OUT4'!$B$59 &amp; " - " &amp; 'OUT4'!B61</f>
        <v>Leakage - Region 2 - Total annual leakage</v>
      </c>
      <c r="D205" s="1567" t="str">
        <f>'OUT4'!$C61</f>
        <v>Ml/d</v>
      </c>
      <c r="E205" s="1567" t="s">
        <v>31</v>
      </c>
      <c r="H205" s="1567" t="str">
        <f>IF(ISBLANK('OUT4'!F61),"##BLANK",'OUT4'!F61)</f>
        <v>##BLANK</v>
      </c>
      <c r="I205" s="1567" t="str">
        <f>IF(ISBLANK('OUT4'!G61),"##BLANK",'OUT4'!G61)</f>
        <v>##BLANK</v>
      </c>
      <c r="J205" s="1567" t="str">
        <f>IF(ISBLANK('OUT4'!H61),"##BLANK",'OUT4'!H61)</f>
        <v>##BLANK</v>
      </c>
      <c r="K205" s="1567" t="str">
        <f>IF(ISBLANK('OUT4'!I61),"##BLANK",'OUT4'!I61)</f>
        <v>##BLANK</v>
      </c>
      <c r="L205" s="1567" t="str">
        <f>IF(ISBLANK('OUT4'!J61),"##BLANK",'OUT4'!J61)</f>
        <v>##BLANK</v>
      </c>
      <c r="M205" s="1567" t="str">
        <f>IF(ISBLANK('OUT4'!K61),"##BLANK",'OUT4'!K61)</f>
        <v>##BLANK</v>
      </c>
      <c r="N205" s="1567">
        <f>IF(ISBLANK('OUT4'!L61),"##BLANK",'OUT4'!L61)</f>
        <v>15.6</v>
      </c>
      <c r="O205" s="1567">
        <f>IF(ISBLANK('OUT4'!M61),"##BLANK",'OUT4'!M61)</f>
        <v>16.2</v>
      </c>
      <c r="P205" s="1567">
        <f>IF(ISBLANK('OUT4'!N61),"##BLANK",'OUT4'!N61)</f>
        <v>15</v>
      </c>
      <c r="Q205" s="1567">
        <f>IF(ISBLANK('OUT4'!O61),"##BLANK",'OUT4'!O61)</f>
        <v>13.1</v>
      </c>
      <c r="R205" s="1567">
        <f>IF(ISBLANK('OUT4'!P61),"##BLANK",'OUT4'!P61)</f>
        <v>12.5</v>
      </c>
      <c r="AA205" s="1567">
        <f>IF(ISBLANK('OUT4'!Y61),"##BLANK",'OUT4'!Y61)</f>
        <v>10.23800000000001</v>
      </c>
      <c r="AB205" s="1567">
        <f>IF(ISBLANK('OUT4'!Z61),"##BLANK",'OUT4'!Z61)</f>
        <v>9.9160000000000075</v>
      </c>
      <c r="AC205" s="1567">
        <f>IF(ISBLANK('OUT4'!AA61),"##BLANK",'OUT4'!AA61)</f>
        <v>9.5940000000000065</v>
      </c>
      <c r="AD205" s="1567">
        <f>IF(ISBLANK('OUT4'!AB61),"##BLANK",'OUT4'!AB61)</f>
        <v>9.2720000000000056</v>
      </c>
      <c r="AE205" s="1567">
        <f>IF(ISBLANK('OUT4'!AC61),"##BLANK",'OUT4'!AC61)</f>
        <v>8.9500000000000046</v>
      </c>
    </row>
    <row r="206" spans="2:31" ht="15.75" customHeight="1" x14ac:dyDescent="0.3">
      <c r="B206" s="1569" t="str">
        <f>'OUT4'!AM62</f>
        <v>OUT4_07_B_PR24</v>
      </c>
      <c r="C206" s="1567" t="str">
        <f>'OUT4'!$B$59 &amp; " - " &amp; 'OUT4'!B62</f>
        <v>Leakage - Region 2 - 3 - year average</v>
      </c>
      <c r="D206" s="1567" t="str">
        <f>'OUT4'!$C62</f>
        <v>Ml/d</v>
      </c>
      <c r="E206" s="1567" t="s">
        <v>31</v>
      </c>
      <c r="H206" s="1567" t="str">
        <f>IF(ISBLANK('OUT4'!F62),"##BLANK",'OUT4'!F62)</f>
        <v>##BLANK</v>
      </c>
      <c r="I206" s="1567" t="str">
        <f>IF(ISBLANK('OUT4'!G62),"##BLANK",'OUT4'!G62)</f>
        <v>##BLANK</v>
      </c>
      <c r="J206" s="1567" t="str">
        <f>IF(ISBLANK('OUT4'!H62),"##BLANK",'OUT4'!H62)</f>
        <v>##BLANK</v>
      </c>
      <c r="K206" s="1567" t="str">
        <f>IF(ISBLANK('OUT4'!I62),"##BLANK",'OUT4'!I62)</f>
        <v>##BLANK</v>
      </c>
      <c r="L206" s="1567" t="str">
        <f>IF(ISBLANK('OUT4'!J62),"##BLANK",'OUT4'!J62)</f>
        <v>##BLANK</v>
      </c>
      <c r="M206" s="1567" t="str">
        <f>IF(ISBLANK('OUT4'!K62),"##BLANK",'OUT4'!K62)</f>
        <v>##BLANK</v>
      </c>
      <c r="N206" s="1567" t="str">
        <f>IF(ISBLANK('OUT4'!L62),"##BLANK",'OUT4'!L62)</f>
        <v>##BLANK</v>
      </c>
      <c r="O206" s="1567" t="str">
        <f>IF(ISBLANK('OUT4'!M62),"##BLANK",'OUT4'!M62)</f>
        <v>##BLANK</v>
      </c>
      <c r="P206" s="1567">
        <f>IF(ISBLANK('OUT4'!N62),"##BLANK",'OUT4'!N62)</f>
        <v>15.6</v>
      </c>
      <c r="Q206" s="1567">
        <f>IF(ISBLANK('OUT4'!O62),"##BLANK",'OUT4'!O62)</f>
        <v>14.766666666666666</v>
      </c>
      <c r="R206" s="1567">
        <f>IF(ISBLANK('OUT4'!P62),"##BLANK",'OUT4'!P62)</f>
        <v>13.533333333333333</v>
      </c>
      <c r="S206" s="1567">
        <f>IF(ISBLANK('OUT4'!Q62),"##BLANK",'OUT4'!Q62)</f>
        <v>13.01</v>
      </c>
      <c r="T206" s="1567">
        <f>IF(ISBLANK('OUT4'!R62),"##BLANK",'OUT4'!R62)</f>
        <v>13.056666666666667</v>
      </c>
      <c r="U206" s="1567">
        <f>IF(ISBLANK('OUT4'!S62),"##BLANK",'OUT4'!S62)</f>
        <v>13.290000000000001</v>
      </c>
      <c r="V206" s="1567">
        <f>IF(ISBLANK('OUT4'!T62),"##BLANK",'OUT4'!T62)</f>
        <v>13.037333333333336</v>
      </c>
      <c r="W206" s="1567">
        <f>IF(ISBLANK('OUT4'!U62),"##BLANK",'OUT4'!U62)</f>
        <v>12.672000000000006</v>
      </c>
      <c r="X206" s="1567">
        <f>IF(ISBLANK('OUT4'!V62),"##BLANK",'OUT4'!V62)</f>
        <v>12.144000000000011</v>
      </c>
      <c r="Y206" s="1567">
        <f>IF(ISBLANK('OUT4'!W62),"##BLANK",'OUT4'!W62)</f>
        <v>11.616000000000009</v>
      </c>
      <c r="Z206" s="1567">
        <f>IF(ISBLANK('OUT4'!X62),"##BLANK",'OUT4'!X62)</f>
        <v>11.08800000000001</v>
      </c>
      <c r="AA206" s="1567">
        <f>IF(ISBLANK('OUT4'!Y62),"##BLANK",'OUT4'!Y62)</f>
        <v>10.628666666666676</v>
      </c>
      <c r="AB206" s="1567">
        <f>IF(ISBLANK('OUT4'!Z62),"##BLANK",'OUT4'!Z62)</f>
        <v>10.238000000000008</v>
      </c>
      <c r="AC206" s="1567">
        <f>IF(ISBLANK('OUT4'!AA62),"##BLANK",'OUT4'!AA62)</f>
        <v>9.9160000000000093</v>
      </c>
      <c r="AD206" s="1567">
        <f>IF(ISBLANK('OUT4'!AB62),"##BLANK",'OUT4'!AB62)</f>
        <v>9.5940000000000065</v>
      </c>
      <c r="AE206" s="1567">
        <f>IF(ISBLANK('OUT4'!AC62),"##BLANK",'OUT4'!AC62)</f>
        <v>9.2720000000000056</v>
      </c>
    </row>
    <row r="207" spans="2:31" ht="15.75" customHeight="1" x14ac:dyDescent="0.3">
      <c r="B207" s="1569" t="str">
        <f>'OUT4'!AM63</f>
        <v>OUT4_07_PR24</v>
      </c>
      <c r="C207" s="1567" t="str">
        <f>'OUT4'!$B$59 &amp; " - " &amp; 'OUT4'!B63</f>
        <v>Leakage - Region 2 - Reduction % from 2019-20 baseline</v>
      </c>
      <c r="D207" s="1567" t="str">
        <f>'OUT4'!$C63</f>
        <v>%</v>
      </c>
      <c r="E207" s="1567" t="s">
        <v>31</v>
      </c>
      <c r="G207" s="1571"/>
      <c r="H207" s="1571" t="str">
        <f>IF(ISBLANK('OUT4'!F63),"##BLANK",'OUT4'!F63)</f>
        <v>##BLANK</v>
      </c>
      <c r="I207" s="1571" t="str">
        <f>IF(ISBLANK('OUT4'!G63),"##BLANK",'OUT4'!G63)</f>
        <v>##BLANK</v>
      </c>
      <c r="J207" s="1571" t="str">
        <f>IF(ISBLANK('OUT4'!H63),"##BLANK",'OUT4'!H63)</f>
        <v>##BLANK</v>
      </c>
      <c r="K207" s="1571" t="str">
        <f>IF(ISBLANK('OUT4'!I63),"##BLANK",'OUT4'!I63)</f>
        <v>##BLANK</v>
      </c>
      <c r="L207" s="1571" t="str">
        <f>IF(ISBLANK('OUT4'!J63),"##BLANK",'OUT4'!J63)</f>
        <v>##BLANK</v>
      </c>
      <c r="M207" s="1571" t="str">
        <f>IF(ISBLANK('OUT4'!K63),"##BLANK",'OUT4'!K63)</f>
        <v>##BLANK</v>
      </c>
      <c r="N207" s="1571" t="str">
        <f>IF(ISBLANK('OUT4'!L63),"##BLANK",'OUT4'!L63)</f>
        <v>##BLANK</v>
      </c>
      <c r="O207" s="1571" t="str">
        <f>IF(ISBLANK('OUT4'!M63),"##BLANK",'OUT4'!M63)</f>
        <v>##BLANK</v>
      </c>
      <c r="P207" s="1571" t="str">
        <f>IF(ISBLANK('OUT4'!N63),"##BLANK",'OUT4'!N63)</f>
        <v>##BLANK</v>
      </c>
      <c r="Q207" s="1571">
        <f>IF(ISBLANK('OUT4'!O63),"##BLANK",'OUT4'!O63)</f>
        <v>5.3418803418803458E-2</v>
      </c>
      <c r="R207" s="1571">
        <f>IF(ISBLANK('OUT4'!P63),"##BLANK",'OUT4'!P63)</f>
        <v>0.13247863247863248</v>
      </c>
      <c r="S207" s="1571">
        <f>IF(ISBLANK('OUT4'!Q63),"##BLANK",'OUT4'!Q63)</f>
        <v>0.16602564102564102</v>
      </c>
      <c r="T207" s="1571">
        <f>IF(ISBLANK('OUT4'!R63),"##BLANK",'OUT4'!R63)</f>
        <v>0.16303418803418801</v>
      </c>
      <c r="U207" s="1571">
        <f>IF(ISBLANK('OUT4'!S63),"##BLANK",'OUT4'!S63)</f>
        <v>0.14807692307692299</v>
      </c>
      <c r="V207" s="1571">
        <f>IF(ISBLANK('OUT4'!T63),"##BLANK",'OUT4'!T63)</f>
        <v>0.16427350427350407</v>
      </c>
      <c r="W207" s="1571">
        <f>IF(ISBLANK('OUT4'!U63),"##BLANK",'OUT4'!U63)</f>
        <v>0.1876923076923073</v>
      </c>
      <c r="X207" s="1571">
        <f>IF(ISBLANK('OUT4'!V63),"##BLANK",'OUT4'!V63)</f>
        <v>0.22153846153846082</v>
      </c>
      <c r="Y207" s="1571">
        <f>IF(ISBLANK('OUT4'!W63),"##BLANK",'OUT4'!W63)</f>
        <v>0.25538461538461482</v>
      </c>
      <c r="Z207" s="1571">
        <f>IF(ISBLANK('OUT4'!X63),"##BLANK",'OUT4'!X63)</f>
        <v>0.28923076923076857</v>
      </c>
      <c r="AA207" s="1571">
        <f>IF(ISBLANK('OUT4'!Y63),"##BLANK",'OUT4'!Y63)</f>
        <v>0.31867521367521301</v>
      </c>
      <c r="AB207" s="1571">
        <f>IF(ISBLANK('OUT4'!Z63),"##BLANK",'OUT4'!Z63)</f>
        <v>0.34371794871794814</v>
      </c>
      <c r="AC207" s="1571">
        <f>IF(ISBLANK('OUT4'!AA63),"##BLANK",'OUT4'!AA63)</f>
        <v>0.36435897435897374</v>
      </c>
      <c r="AD207" s="1571">
        <f>IF(ISBLANK('OUT4'!AB63),"##BLANK",'OUT4'!AB63)</f>
        <v>0.38499999999999956</v>
      </c>
      <c r="AE207" s="1571">
        <f>IF(ISBLANK('OUT4'!AC63),"##BLANK",'OUT4'!AC63)</f>
        <v>0.40564102564102528</v>
      </c>
    </row>
    <row r="208" spans="2:31" ht="15.75" customHeight="1" x14ac:dyDescent="0.3">
      <c r="B208" s="1569" t="str">
        <f>'OUT4'!AM66</f>
        <v>OUT4_08_A_PR24</v>
      </c>
      <c r="C208" s="1567" t="str">
        <f>'OUT4'!$B$65 &amp; " - " &amp; 'OUT4'!B66</f>
        <v xml:space="preserve">Per capita consumption - Company level - Baseline
(average from 2017-18 to 2019-20) </v>
      </c>
      <c r="D208" s="1567" t="str">
        <f>'OUT4'!$C66</f>
        <v>l/p/d</v>
      </c>
      <c r="E208" s="1567" t="s">
        <v>31</v>
      </c>
      <c r="G208" s="1567">
        <f>IF(ISBLANK('OUT4'!E66),"##BLANK",'OUT4'!E66)</f>
        <v>129.74004821842789</v>
      </c>
    </row>
    <row r="209" spans="2:31" ht="15.75" customHeight="1" x14ac:dyDescent="0.3">
      <c r="B209" s="1569" t="str">
        <f>'OUT4'!AM67</f>
        <v>APR3F_06_PR24</v>
      </c>
      <c r="C209" s="1567" t="str">
        <f>'OUT4'!$B$65 &amp; " - " &amp; 'OUT4'!B67</f>
        <v>Per capita consumption - Company level - Total household consumption</v>
      </c>
      <c r="D209" s="1567" t="str">
        <f>'OUT4'!$C67</f>
        <v>Ml/d</v>
      </c>
      <c r="E209" s="1567" t="s">
        <v>31</v>
      </c>
      <c r="H209" s="1567" t="str">
        <f>IF(ISBLANK('OUT4'!F67),"##BLANK",'OUT4'!F67)</f>
        <v>##BLANK</v>
      </c>
      <c r="I209" s="1567" t="str">
        <f>IF(ISBLANK('OUT4'!G67),"##BLANK",'OUT4'!G67)</f>
        <v>##BLANK</v>
      </c>
      <c r="J209" s="1567" t="str">
        <f>IF(ISBLANK('OUT4'!H67),"##BLANK",'OUT4'!H67)</f>
        <v>##BLANK</v>
      </c>
      <c r="K209" s="1567" t="str">
        <f>IF(ISBLANK('OUT4'!I67),"##BLANK",'OUT4'!I67)</f>
        <v>##BLANK</v>
      </c>
      <c r="L209" s="1567" t="str">
        <f>IF(ISBLANK('OUT4'!J67),"##BLANK",'OUT4'!J67)</f>
        <v>##BLANK</v>
      </c>
      <c r="M209" s="1567" t="str">
        <f>IF(ISBLANK('OUT4'!K67),"##BLANK",'OUT4'!K67)</f>
        <v>##BLANK</v>
      </c>
      <c r="N209" s="1567">
        <f>IF(ISBLANK('OUT4'!L67),"##BLANK",'OUT4'!L67)</f>
        <v>212.31</v>
      </c>
      <c r="O209" s="1567">
        <f>IF(ISBLANK('OUT4'!M67),"##BLANK",'OUT4'!M67)</f>
        <v>221.81</v>
      </c>
      <c r="P209" s="1567">
        <f>IF(ISBLANK('OUT4'!N67),"##BLANK",'OUT4'!N67)</f>
        <v>213.35</v>
      </c>
      <c r="Q209" s="1567">
        <f>IF(ISBLANK('OUT4'!O67),"##BLANK",'OUT4'!O67)</f>
        <v>252.88</v>
      </c>
      <c r="R209" s="1567">
        <f>IF(ISBLANK('OUT4'!P67),"##BLANK",'OUT4'!P67)</f>
        <v>253.02</v>
      </c>
      <c r="S209" s="1567">
        <f>IF(ISBLANK('OUT4'!Q67),"##BLANK",'OUT4'!Q67)</f>
        <v>245.14999999999998</v>
      </c>
      <c r="T209" s="1567">
        <f>IF(ISBLANK('OUT4'!R67),"##BLANK",'OUT4'!R67)</f>
        <v>240.84504707917679</v>
      </c>
      <c r="U209" s="1567">
        <f>IF(ISBLANK('OUT4'!S67),"##BLANK",'OUT4'!S67)</f>
        <v>240.41842369607321</v>
      </c>
      <c r="V209" s="1567">
        <f>IF(ISBLANK('OUT4'!T67),"##BLANK",'OUT4'!T67)</f>
        <v>238.80548369478828</v>
      </c>
      <c r="W209" s="1567">
        <f>IF(ISBLANK('OUT4'!U67),"##BLANK",'OUT4'!U67)</f>
        <v>237.47377669751666</v>
      </c>
      <c r="X209" s="1567">
        <f>IF(ISBLANK('OUT4'!V67),"##BLANK",'OUT4'!V67)</f>
        <v>236.50970916983783</v>
      </c>
      <c r="Y209" s="1567">
        <f>IF(ISBLANK('OUT4'!W67),"##BLANK",'OUT4'!W67)</f>
        <v>234.78357796743938</v>
      </c>
      <c r="Z209" s="1567">
        <f>IF(ISBLANK('OUT4'!X67),"##BLANK",'OUT4'!X67)</f>
        <v>232.74023656640858</v>
      </c>
      <c r="AA209" s="1567">
        <f>IF(ISBLANK('OUT4'!Y67),"##BLANK",'OUT4'!Y67)</f>
        <v>231.22229965970629</v>
      </c>
      <c r="AB209" s="1567">
        <f>IF(ISBLANK('OUT4'!Z67),"##BLANK",'OUT4'!Z67)</f>
        <v>229.65931580928671</v>
      </c>
      <c r="AC209" s="1567">
        <f>IF(ISBLANK('OUT4'!AA67),"##BLANK",'OUT4'!AA67)</f>
        <v>228.05070565230841</v>
      </c>
      <c r="AD209" s="1567">
        <f>IF(ISBLANK('OUT4'!AB67),"##BLANK",'OUT4'!AB67)</f>
        <v>226.3964691887715</v>
      </c>
      <c r="AE209" s="1567">
        <f>IF(ISBLANK('OUT4'!AC67),"##BLANK",'OUT4'!AC67)</f>
        <v>224.69660641867591</v>
      </c>
    </row>
    <row r="210" spans="2:31" ht="15.75" customHeight="1" x14ac:dyDescent="0.3">
      <c r="B210" s="1569" t="str">
        <f>'OUT4'!AM68</f>
        <v>B0407HP_TOT_PR24</v>
      </c>
      <c r="C210" s="1567" t="str">
        <f>'OUT4'!$B$65 &amp; " - " &amp; 'OUT4'!B68</f>
        <v>Per capita consumption - Company level - Total household population</v>
      </c>
      <c r="D210" s="1567" t="str">
        <f>'OUT4'!$C68</f>
        <v>000s</v>
      </c>
      <c r="E210" s="1567" t="s">
        <v>31</v>
      </c>
      <c r="H210" s="1567" t="str">
        <f>IF(ISBLANK('OUT4'!F68),"##BLANK",'OUT4'!F68)</f>
        <v>##BLANK</v>
      </c>
      <c r="I210" s="1567" t="str">
        <f>IF(ISBLANK('OUT4'!G68),"##BLANK",'OUT4'!G68)</f>
        <v>##BLANK</v>
      </c>
      <c r="J210" s="1567" t="str">
        <f>IF(ISBLANK('OUT4'!H68),"##BLANK",'OUT4'!H68)</f>
        <v>##BLANK</v>
      </c>
      <c r="K210" s="1567" t="str">
        <f>IF(ISBLANK('OUT4'!I68),"##BLANK",'OUT4'!I68)</f>
        <v>##BLANK</v>
      </c>
      <c r="L210" s="1567" t="str">
        <f>IF(ISBLANK('OUT4'!J68),"##BLANK",'OUT4'!J68)</f>
        <v>##BLANK</v>
      </c>
      <c r="M210" s="1567" t="str">
        <f>IF(ISBLANK('OUT4'!K68),"##BLANK",'OUT4'!K68)</f>
        <v>##BLANK</v>
      </c>
      <c r="N210" s="1567">
        <f>IF(ISBLANK('OUT4'!L68),"##BLANK",'OUT4'!L68)</f>
        <v>1640.2670000000001</v>
      </c>
      <c r="O210" s="1567">
        <f>IF(ISBLANK('OUT4'!M68),"##BLANK",'OUT4'!M68)</f>
        <v>1664.99</v>
      </c>
      <c r="P210" s="1567">
        <f>IF(ISBLANK('OUT4'!N68),"##BLANK",'OUT4'!N68)</f>
        <v>1685.71</v>
      </c>
      <c r="Q210" s="1567">
        <f>IF(ISBLANK('OUT4'!O68),"##BLANK",'OUT4'!O68)</f>
        <v>1677.2190000000001</v>
      </c>
      <c r="R210" s="1567">
        <f>IF(ISBLANK('OUT4'!P68),"##BLANK",'OUT4'!P68)</f>
        <v>1716.183</v>
      </c>
      <c r="AA210" s="1567">
        <f>IF(ISBLANK('OUT4'!Y68),"##BLANK",'OUT4'!Y68)</f>
        <v>1831.883091245561</v>
      </c>
      <c r="AB210" s="1567">
        <f>IF(ISBLANK('OUT4'!Z68),"##BLANK",'OUT4'!Z68)</f>
        <v>1846.1576578690431</v>
      </c>
      <c r="AC210" s="1567">
        <f>IF(ISBLANK('OUT4'!AA68),"##BLANK",'OUT4'!AA68)</f>
        <v>1860.432224492524</v>
      </c>
      <c r="AD210" s="1567">
        <f>IF(ISBLANK('OUT4'!AB68),"##BLANK",'OUT4'!AB68)</f>
        <v>1874.706791116005</v>
      </c>
      <c r="AE210" s="1567">
        <f>IF(ISBLANK('OUT4'!AC68),"##BLANK",'OUT4'!AC68)</f>
        <v>1888.9813577394859</v>
      </c>
    </row>
    <row r="211" spans="2:31" ht="15.75" customHeight="1" x14ac:dyDescent="0.3">
      <c r="B211" s="1569" t="str">
        <f>'OUT4'!AM69</f>
        <v>OUT4_08_B_PR24</v>
      </c>
      <c r="C211" s="1567" t="str">
        <f>'OUT4'!$B$65 &amp; " - " &amp; 'OUT4'!B69</f>
        <v>Per capita consumption - Company level - Annual per capita consumption</v>
      </c>
      <c r="D211" s="1567" t="str">
        <f>'OUT4'!$C69</f>
        <v>l/p/d</v>
      </c>
      <c r="E211" s="1567" t="s">
        <v>31</v>
      </c>
      <c r="H211" s="1567" t="str">
        <f>IF(ISBLANK('OUT4'!F69),"##BLANK",'OUT4'!F69)</f>
        <v>##BLANK</v>
      </c>
      <c r="I211" s="1567" t="str">
        <f>IF(ISBLANK('OUT4'!G69),"##BLANK",'OUT4'!G69)</f>
        <v>##BLANK</v>
      </c>
      <c r="J211" s="1567" t="str">
        <f>IF(ISBLANK('OUT4'!H69),"##BLANK",'OUT4'!H69)</f>
        <v>##BLANK</v>
      </c>
      <c r="K211" s="1567" t="str">
        <f>IF(ISBLANK('OUT4'!I69),"##BLANK",'OUT4'!I69)</f>
        <v>##BLANK</v>
      </c>
      <c r="L211" s="1567" t="str">
        <f>IF(ISBLANK('OUT4'!J69),"##BLANK",'OUT4'!J69)</f>
        <v>##BLANK</v>
      </c>
      <c r="M211" s="1567" t="str">
        <f>IF(ISBLANK('OUT4'!K69),"##BLANK",'OUT4'!K69)</f>
        <v>##BLANK</v>
      </c>
      <c r="N211" s="1567">
        <f>IF(ISBLANK('OUT4'!L69),"##BLANK",'OUT4'!L69)</f>
        <v>129.43624422121519</v>
      </c>
      <c r="O211" s="1567">
        <f>IF(ISBLANK('OUT4'!M69),"##BLANK",'OUT4'!M69)</f>
        <v>133.22001933945549</v>
      </c>
      <c r="P211" s="1567">
        <f>IF(ISBLANK('OUT4'!N69),"##BLANK",'OUT4'!N69)</f>
        <v>126.56388109461295</v>
      </c>
      <c r="Q211" s="1567">
        <f>IF(ISBLANK('OUT4'!O69),"##BLANK",'OUT4'!O69)</f>
        <v>150.77339333742341</v>
      </c>
      <c r="R211" s="1567">
        <f>IF(ISBLANK('OUT4'!P69),"##BLANK",'OUT4'!P69)</f>
        <v>147.43182982234413</v>
      </c>
      <c r="S211" s="1567">
        <f>IF(ISBLANK('OUT4'!Q69),"##BLANK",'OUT4'!Q69)</f>
        <v>141.47352918602078</v>
      </c>
      <c r="T211" s="1567">
        <f>IF(ISBLANK('OUT4'!R69),"##BLANK",'OUT4'!R69)</f>
        <v>138.49995289074744</v>
      </c>
      <c r="U211" s="1567">
        <f>IF(ISBLANK('OUT4'!S69),"##BLANK",'OUT4'!S69)</f>
        <v>137.6780822844525</v>
      </c>
      <c r="V211" s="1567">
        <f>IF(ISBLANK('OUT4'!T69),"##BLANK",'OUT4'!T69)</f>
        <v>136.121683432461</v>
      </c>
      <c r="W211" s="1567">
        <f>IF(ISBLANK('OUT4'!U69),"##BLANK",'OUT4'!U69)</f>
        <v>134.10415124864281</v>
      </c>
      <c r="X211" s="1567">
        <f>IF(ISBLANK('OUT4'!V69),"##BLANK",'OUT4'!V69)</f>
        <v>132.08486658291648</v>
      </c>
      <c r="Y211" s="1567">
        <f>IF(ISBLANK('OUT4'!W69),"##BLANK",'OUT4'!W69)</f>
        <v>130.0579363144827</v>
      </c>
      <c r="Z211" s="1567">
        <f>IF(ISBLANK('OUT4'!X69),"##BLANK",'OUT4'!X69)</f>
        <v>128.04747146741053</v>
      </c>
      <c r="AA211" s="1567">
        <f>IF(ISBLANK('OUT4'!Y69),"##BLANK",'OUT4'!Y69)</f>
        <v>126.22110044287282</v>
      </c>
      <c r="AB211" s="1567">
        <f>IF(ISBLANK('OUT4'!Z69),"##BLANK",'OUT4'!Z69)</f>
        <v>124.39853922030399</v>
      </c>
      <c r="AC211" s="1567">
        <f>IF(ISBLANK('OUT4'!AA69),"##BLANK",'OUT4'!AA69)</f>
        <v>122.57942141080389</v>
      </c>
      <c r="AD211" s="1567">
        <f>IF(ISBLANK('OUT4'!AB69),"##BLANK",'OUT4'!AB69)</f>
        <v>120.76366835690537</v>
      </c>
      <c r="AE211" s="1567">
        <f>IF(ISBLANK('OUT4'!AC69),"##BLANK",'OUT4'!AC69)</f>
        <v>118.95120377872166</v>
      </c>
    </row>
    <row r="212" spans="2:31" ht="15.75" customHeight="1" x14ac:dyDescent="0.3">
      <c r="B212" s="1569" t="str">
        <f>'OUT4'!AM70</f>
        <v>OUT4_08_C_PR24</v>
      </c>
      <c r="C212" s="1567" t="str">
        <f>'OUT4'!$B$65 &amp; " - " &amp; 'OUT4'!B70</f>
        <v>Per capita consumption - Company level - 3- year average per capita consumption</v>
      </c>
      <c r="D212" s="1567" t="str">
        <f>'OUT4'!$C70</f>
        <v>l/p/d</v>
      </c>
      <c r="E212" s="1567" t="s">
        <v>31</v>
      </c>
      <c r="H212" s="1567" t="str">
        <f>IF(ISBLANK('OUT4'!F70),"##BLANK",'OUT4'!F70)</f>
        <v>##BLANK</v>
      </c>
      <c r="I212" s="1567" t="str">
        <f>IF(ISBLANK('OUT4'!G70),"##BLANK",'OUT4'!G70)</f>
        <v>##BLANK</v>
      </c>
      <c r="J212" s="1567" t="str">
        <f>IF(ISBLANK('OUT4'!H70),"##BLANK",'OUT4'!H70)</f>
        <v>##BLANK</v>
      </c>
      <c r="K212" s="1567" t="str">
        <f>IF(ISBLANK('OUT4'!I70),"##BLANK",'OUT4'!I70)</f>
        <v>##BLANK</v>
      </c>
      <c r="L212" s="1567" t="str">
        <f>IF(ISBLANK('OUT4'!J70),"##BLANK",'OUT4'!J70)</f>
        <v>##BLANK</v>
      </c>
      <c r="M212" s="1567" t="str">
        <f>IF(ISBLANK('OUT4'!K70),"##BLANK",'OUT4'!K70)</f>
        <v>##BLANK</v>
      </c>
      <c r="N212" s="1567" t="str">
        <f>IF(ISBLANK('OUT4'!L70),"##BLANK",'OUT4'!L70)</f>
        <v>##BLANK</v>
      </c>
      <c r="O212" s="1567" t="str">
        <f>IF(ISBLANK('OUT4'!M70),"##BLANK",'OUT4'!M70)</f>
        <v>##BLANK</v>
      </c>
      <c r="P212" s="1567">
        <f>IF(ISBLANK('OUT4'!N70),"##BLANK",'OUT4'!N70)</f>
        <v>129.74004821842789</v>
      </c>
      <c r="Q212" s="1567">
        <f>IF(ISBLANK('OUT4'!O70),"##BLANK",'OUT4'!O70)</f>
        <v>136.85243125716394</v>
      </c>
      <c r="R212" s="1567">
        <f>IF(ISBLANK('OUT4'!P70),"##BLANK",'OUT4'!P70)</f>
        <v>141.58970141812682</v>
      </c>
      <c r="S212" s="1567">
        <f>IF(ISBLANK('OUT4'!Q70),"##BLANK",'OUT4'!Q70)</f>
        <v>146.55958411526277</v>
      </c>
      <c r="T212" s="1567">
        <f>IF(ISBLANK('OUT4'!R70),"##BLANK",'OUT4'!R70)</f>
        <v>142.46843729970411</v>
      </c>
      <c r="U212" s="1567">
        <f>IF(ISBLANK('OUT4'!S70),"##BLANK",'OUT4'!S70)</f>
        <v>139.21718812040692</v>
      </c>
      <c r="V212" s="1567">
        <f>IF(ISBLANK('OUT4'!T70),"##BLANK",'OUT4'!T70)</f>
        <v>137.433239535887</v>
      </c>
      <c r="W212" s="1567">
        <f>IF(ISBLANK('OUT4'!U70),"##BLANK",'OUT4'!U70)</f>
        <v>135.9679723218521</v>
      </c>
      <c r="X212" s="1567">
        <f>IF(ISBLANK('OUT4'!V70),"##BLANK",'OUT4'!V70)</f>
        <v>134.10356708800677</v>
      </c>
      <c r="Y212" s="1567">
        <f>IF(ISBLANK('OUT4'!W70),"##BLANK",'OUT4'!W70)</f>
        <v>132.08231804868066</v>
      </c>
      <c r="Z212" s="1567">
        <f>IF(ISBLANK('OUT4'!X70),"##BLANK",'OUT4'!X70)</f>
        <v>130.06342478826991</v>
      </c>
      <c r="AA212" s="1567">
        <f>IF(ISBLANK('OUT4'!Y70),"##BLANK",'OUT4'!Y70)</f>
        <v>128.10883607492201</v>
      </c>
      <c r="AB212" s="1567">
        <f>IF(ISBLANK('OUT4'!Z70),"##BLANK",'OUT4'!Z70)</f>
        <v>126.22237037686244</v>
      </c>
      <c r="AC212" s="1567">
        <f>IF(ISBLANK('OUT4'!AA70),"##BLANK",'OUT4'!AA70)</f>
        <v>124.39968702466024</v>
      </c>
      <c r="AD212" s="1567">
        <f>IF(ISBLANK('OUT4'!AB70),"##BLANK",'OUT4'!AB70)</f>
        <v>122.58054299600441</v>
      </c>
      <c r="AE212" s="1567">
        <f>IF(ISBLANK('OUT4'!AC70),"##BLANK",'OUT4'!AC70)</f>
        <v>120.76476451547698</v>
      </c>
    </row>
    <row r="213" spans="2:31" ht="15.75" customHeight="1" x14ac:dyDescent="0.3">
      <c r="B213" s="1569" t="str">
        <f>'OUT4'!AM71</f>
        <v>OUT4_08_PR24</v>
      </c>
      <c r="C213" s="1567" t="str">
        <f>'OUT4'!$B$65 &amp; " - " &amp; 'OUT4'!B71</f>
        <v>Per capita consumption - Company level - Reduction % from 2019-20 baseline</v>
      </c>
      <c r="D213" s="1567" t="str">
        <f>'OUT4'!$C71</f>
        <v>%</v>
      </c>
      <c r="E213" s="1567" t="s">
        <v>31</v>
      </c>
      <c r="G213" s="1571"/>
      <c r="H213" s="1571" t="str">
        <f>IF(ISBLANK('OUT4'!F71),"##BLANK",'OUT4'!F71)</f>
        <v>##BLANK</v>
      </c>
      <c r="I213" s="1571" t="str">
        <f>IF(ISBLANK('OUT4'!G71),"##BLANK",'OUT4'!G71)</f>
        <v>##BLANK</v>
      </c>
      <c r="J213" s="1571" t="str">
        <f>IF(ISBLANK('OUT4'!H71),"##BLANK",'OUT4'!H71)</f>
        <v>##BLANK</v>
      </c>
      <c r="K213" s="1571" t="str">
        <f>IF(ISBLANK('OUT4'!I71),"##BLANK",'OUT4'!I71)</f>
        <v>##BLANK</v>
      </c>
      <c r="L213" s="1571" t="str">
        <f>IF(ISBLANK('OUT4'!J71),"##BLANK",'OUT4'!J71)</f>
        <v>##BLANK</v>
      </c>
      <c r="M213" s="1571" t="str">
        <f>IF(ISBLANK('OUT4'!K71),"##BLANK",'OUT4'!K71)</f>
        <v>##BLANK</v>
      </c>
      <c r="N213" s="1571" t="str">
        <f>IF(ISBLANK('OUT4'!L71),"##BLANK",'OUT4'!L71)</f>
        <v>##BLANK</v>
      </c>
      <c r="O213" s="1571" t="str">
        <f>IF(ISBLANK('OUT4'!M71),"##BLANK",'OUT4'!M71)</f>
        <v>##BLANK</v>
      </c>
      <c r="P213" s="1571" t="str">
        <f>IF(ISBLANK('OUT4'!N71),"##BLANK",'OUT4'!N71)</f>
        <v>##BLANK</v>
      </c>
      <c r="Q213" s="1571">
        <f>IF(ISBLANK('OUT4'!O71),"##BLANK",'OUT4'!O71)</f>
        <v>-5.4820258943959865E-2</v>
      </c>
      <c r="R213" s="1571">
        <f>IF(ISBLANK('OUT4'!P71),"##BLANK",'OUT4'!P71)</f>
        <v>-9.1333812206922285E-2</v>
      </c>
      <c r="S213" s="1571">
        <f>IF(ISBLANK('OUT4'!Q71),"##BLANK",'OUT4'!Q71)</f>
        <v>-0.12964027783092716</v>
      </c>
      <c r="T213" s="1571">
        <f>IF(ISBLANK('OUT4'!R71),"##BLANK",'OUT4'!R71)</f>
        <v>-9.8106862576827047E-2</v>
      </c>
      <c r="U213" s="1571">
        <f>IF(ISBLANK('OUT4'!S71),"##BLANK",'OUT4'!S71)</f>
        <v>-7.3047143361805261E-2</v>
      </c>
      <c r="V213" s="1571">
        <f>IF(ISBLANK('OUT4'!T71),"##BLANK",'OUT4'!T71)</f>
        <v>-5.9296966689167549E-2</v>
      </c>
      <c r="W213" s="1571">
        <f>IF(ISBLANK('OUT4'!U71),"##BLANK",'OUT4'!U71)</f>
        <v>-4.8003096876756204E-2</v>
      </c>
      <c r="X213" s="1571">
        <f>IF(ISBLANK('OUT4'!V71),"##BLANK",'OUT4'!V71)</f>
        <v>-3.3632782856936702E-2</v>
      </c>
      <c r="Y213" s="1571">
        <f>IF(ISBLANK('OUT4'!W71),"##BLANK",'OUT4'!W71)</f>
        <v>-1.8053560657765241E-2</v>
      </c>
      <c r="Z213" s="1571">
        <f>IF(ISBLANK('OUT4'!X71),"##BLANK",'OUT4'!X71)</f>
        <v>-2.4924961435006947E-3</v>
      </c>
      <c r="AA213" s="1571">
        <f>IF(ISBLANK('OUT4'!Y71),"##BLANK",'OUT4'!Y71)</f>
        <v>1.2572926909658605E-2</v>
      </c>
      <c r="AB213" s="1571">
        <f>IF(ISBLANK('OUT4'!Z71),"##BLANK",'OUT4'!Z71)</f>
        <v>2.711327681675552E-2</v>
      </c>
      <c r="AC213" s="1571">
        <f>IF(ISBLANK('OUT4'!AA71),"##BLANK",'OUT4'!AA71)</f>
        <v>4.1162010243565791E-2</v>
      </c>
      <c r="AD213" s="1571">
        <f>IF(ISBLANK('OUT4'!AB71),"##BLANK",'OUT4'!AB71)</f>
        <v>5.5183463554521493E-2</v>
      </c>
      <c r="AE213" s="1571">
        <f>IF(ISBLANK('OUT4'!AC71),"##BLANK",'OUT4'!AC71)</f>
        <v>6.9178976161934871E-2</v>
      </c>
    </row>
    <row r="214" spans="2:31" ht="15.75" customHeight="1" x14ac:dyDescent="0.3">
      <c r="B214" s="1569" t="str">
        <f>'OUT4'!AM72</f>
        <v>OUT4_08_D_PR24</v>
      </c>
      <c r="C214" s="1567" t="str">
        <f>'OUT4'!$B$65 &amp; " - " &amp; 'OUT4'!B72</f>
        <v>Per capita consumption - Company level - Total dry year household consumption</v>
      </c>
      <c r="D214" s="1567" t="str">
        <f>'OUT4'!$C72</f>
        <v>Ml/d</v>
      </c>
      <c r="E214" s="1567" t="s">
        <v>31</v>
      </c>
      <c r="H214" s="1567" t="str">
        <f>IF(ISBLANK('OUT4'!F72),"##BLANK",'OUT4'!F72)</f>
        <v>##BLANK</v>
      </c>
      <c r="I214" s="1567" t="str">
        <f>IF(ISBLANK('OUT4'!G72),"##BLANK",'OUT4'!G72)</f>
        <v>##BLANK</v>
      </c>
      <c r="J214" s="1567" t="str">
        <f>IF(ISBLANK('OUT4'!H72),"##BLANK",'OUT4'!H72)</f>
        <v>##BLANK</v>
      </c>
      <c r="K214" s="1567" t="str">
        <f>IF(ISBLANK('OUT4'!I72),"##BLANK",'OUT4'!I72)</f>
        <v>##BLANK</v>
      </c>
      <c r="L214" s="1567" t="str">
        <f>IF(ISBLANK('OUT4'!J72),"##BLANK",'OUT4'!J72)</f>
        <v>##BLANK</v>
      </c>
      <c r="M214" s="1567" t="str">
        <f>IF(ISBLANK('OUT4'!K72),"##BLANK",'OUT4'!K72)</f>
        <v>##BLANK</v>
      </c>
      <c r="N214" s="1567" t="str">
        <f>IF(ISBLANK('OUT4'!L72),"##BLANK",'OUT4'!L72)</f>
        <v>NR</v>
      </c>
      <c r="O214" s="1567" t="str">
        <f>IF(ISBLANK('OUT4'!M72),"##BLANK",'OUT4'!M72)</f>
        <v>NR</v>
      </c>
      <c r="P214" s="1567" t="str">
        <f>IF(ISBLANK('OUT4'!N72),"##BLANK",'OUT4'!N72)</f>
        <v>NR</v>
      </c>
      <c r="Q214" s="1567" t="str">
        <f>IF(ISBLANK('OUT4'!O72),"##BLANK",'OUT4'!O72)</f>
        <v>NR</v>
      </c>
      <c r="R214" s="1567" t="str">
        <f>IF(ISBLANK('OUT4'!P72),"##BLANK",'OUT4'!P72)</f>
        <v>NR</v>
      </c>
      <c r="S214" s="1567" t="str">
        <f>IF(ISBLANK('OUT4'!Q72),"##BLANK",'OUT4'!Q72)</f>
        <v>NR</v>
      </c>
      <c r="T214" s="1567">
        <f>IF(ISBLANK('OUT4'!R72),"##BLANK",'OUT4'!R72)</f>
        <v>261.26679999999999</v>
      </c>
      <c r="U214" s="1567">
        <f>IF(ISBLANK('OUT4'!S72),"##BLANK",'OUT4'!S72)</f>
        <v>258.71620000000001</v>
      </c>
      <c r="V214" s="1567">
        <f>IF(ISBLANK('OUT4'!T72),"##BLANK",'OUT4'!T72)</f>
        <v>256.87020000000001</v>
      </c>
      <c r="W214" s="1567">
        <f>IF(ISBLANK('OUT4'!U72),"##BLANK",'OUT4'!U72)</f>
        <v>255.4537</v>
      </c>
      <c r="X214" s="1567">
        <f>IF(ISBLANK('OUT4'!V72),"##BLANK",'OUT4'!V72)</f>
        <v>254.36510000000001</v>
      </c>
      <c r="Y214" s="1567">
        <f>IF(ISBLANK('OUT4'!W72),"##BLANK",'OUT4'!W72)</f>
        <v>252.51580000000001</v>
      </c>
      <c r="Z214" s="1567">
        <f>IF(ISBLANK('OUT4'!X72),"##BLANK",'OUT4'!X72)</f>
        <v>250.24690000000001</v>
      </c>
      <c r="AA214" s="1567">
        <f>IF(ISBLANK('OUT4'!Y72),"##BLANK",'OUT4'!Y72)</f>
        <v>248.63433062006629</v>
      </c>
      <c r="AB214" s="1567">
        <f>IF(ISBLANK('OUT4'!Z72),"##BLANK",'OUT4'!Z72)</f>
        <v>246.9311799225124</v>
      </c>
      <c r="AC214" s="1567">
        <f>IF(ISBLANK('OUT4'!AA72),"##BLANK",'OUT4'!AA72)</f>
        <v>245.17888357215949</v>
      </c>
      <c r="AD214" s="1567">
        <f>IF(ISBLANK('OUT4'!AB72),"##BLANK",'OUT4'!AB72)</f>
        <v>243.3774415690078</v>
      </c>
      <c r="AE214" s="1567">
        <f>IF(ISBLANK('OUT4'!AC72),"##BLANK",'OUT4'!AC72)</f>
        <v>241.52685391305701</v>
      </c>
    </row>
    <row r="215" spans="2:31" ht="15.75" customHeight="1" x14ac:dyDescent="0.3">
      <c r="B215" s="1569" t="str">
        <f>'OUT4'!AM73</f>
        <v>OUT4_08_E_PR24</v>
      </c>
      <c r="C215" s="1567" t="str">
        <f>'OUT4'!$B$65 &amp; " - " &amp; 'OUT4'!B73</f>
        <v>Per capita consumption - Company level - Dry year annual per capita consumption</v>
      </c>
      <c r="D215" s="1567" t="str">
        <f>'OUT4'!$C73</f>
        <v>l/p/d</v>
      </c>
      <c r="E215" s="1567" t="s">
        <v>31</v>
      </c>
      <c r="H215" s="1567" t="str">
        <f>IF(ISBLANK('OUT4'!F73),"##BLANK",'OUT4'!F73)</f>
        <v>##BLANK</v>
      </c>
      <c r="I215" s="1567" t="str">
        <f>IF(ISBLANK('OUT4'!G73),"##BLANK",'OUT4'!G73)</f>
        <v>##BLANK</v>
      </c>
      <c r="J215" s="1567" t="str">
        <f>IF(ISBLANK('OUT4'!H73),"##BLANK",'OUT4'!H73)</f>
        <v>##BLANK</v>
      </c>
      <c r="K215" s="1567" t="str">
        <f>IF(ISBLANK('OUT4'!I73),"##BLANK",'OUT4'!I73)</f>
        <v>##BLANK</v>
      </c>
      <c r="L215" s="1567" t="str">
        <f>IF(ISBLANK('OUT4'!J73),"##BLANK",'OUT4'!J73)</f>
        <v>##BLANK</v>
      </c>
      <c r="M215" s="1567" t="str">
        <f>IF(ISBLANK('OUT4'!K73),"##BLANK",'OUT4'!K73)</f>
        <v>##BLANK</v>
      </c>
      <c r="N215" s="1567" t="e">
        <f>IF(ISBLANK('OUT4'!L73),"##BLANK",'OUT4'!L73)</f>
        <v>#VALUE!</v>
      </c>
      <c r="O215" s="1567" t="e">
        <f>IF(ISBLANK('OUT4'!M73),"##BLANK",'OUT4'!M73)</f>
        <v>#VALUE!</v>
      </c>
      <c r="P215" s="1567" t="e">
        <f>IF(ISBLANK('OUT4'!N73),"##BLANK",'OUT4'!N73)</f>
        <v>#VALUE!</v>
      </c>
      <c r="Q215" s="1567" t="e">
        <f>IF(ISBLANK('OUT4'!O73),"##BLANK",'OUT4'!O73)</f>
        <v>#VALUE!</v>
      </c>
      <c r="R215" s="1567" t="e">
        <f>IF(ISBLANK('OUT4'!P73),"##BLANK",'OUT4'!P73)</f>
        <v>#VALUE!</v>
      </c>
      <c r="S215" s="1567" t="e">
        <f>IF(ISBLANK('OUT4'!Q73),"##BLANK",'OUT4'!Q73)</f>
        <v>#VALUE!</v>
      </c>
      <c r="T215" s="1567">
        <f>IF(ISBLANK('OUT4'!R73),"##BLANK",'OUT4'!R73)</f>
        <v>150.24365221851758</v>
      </c>
      <c r="U215" s="1567">
        <f>IF(ISBLANK('OUT4'!S73),"##BLANK",'OUT4'!S73)</f>
        <v>148.15649202055164</v>
      </c>
      <c r="V215" s="1567">
        <f>IF(ISBLANK('OUT4'!T73),"##BLANK",'OUT4'!T73)</f>
        <v>146.41876520859827</v>
      </c>
      <c r="W215" s="1567">
        <f>IF(ISBLANK('OUT4'!U73),"##BLANK",'OUT4'!U73)</f>
        <v>144.25761908634212</v>
      </c>
      <c r="X215" s="1567">
        <f>IF(ISBLANK('OUT4'!V73),"##BLANK",'OUT4'!V73)</f>
        <v>142.0566640362473</v>
      </c>
      <c r="Y215" s="1567">
        <f>IF(ISBLANK('OUT4'!W73),"##BLANK",'OUT4'!W73)</f>
        <v>139.88066848250884</v>
      </c>
      <c r="Z215" s="1567">
        <f>IF(ISBLANK('OUT4'!X73),"##BLANK",'OUT4'!X73)</f>
        <v>137.67917082276773</v>
      </c>
      <c r="AA215" s="1567">
        <f>IF(ISBLANK('OUT4'!Y73),"##BLANK",'OUT4'!Y73)</f>
        <v>135.72609071412475</v>
      </c>
      <c r="AB215" s="1567">
        <f>IF(ISBLANK('OUT4'!Z73),"##BLANK",'OUT4'!Z73)</f>
        <v>133.75411296537732</v>
      </c>
      <c r="AC215" s="1567">
        <f>IF(ISBLANK('OUT4'!AA73),"##BLANK",'OUT4'!AA73)</f>
        <v>131.78597980855645</v>
      </c>
      <c r="AD215" s="1567">
        <f>IF(ISBLANK('OUT4'!AB73),"##BLANK",'OUT4'!AB73)</f>
        <v>129.821603422115</v>
      </c>
      <c r="AE215" s="1567">
        <f>IF(ISBLANK('OUT4'!AC73),"##BLANK",'OUT4'!AC73)</f>
        <v>127.86089863908894</v>
      </c>
    </row>
    <row r="216" spans="2:31" ht="15.75" customHeight="1" x14ac:dyDescent="0.3">
      <c r="B216" s="1569" t="str">
        <f>'OUT4'!AM74</f>
        <v>OUT4_08_F_PR24</v>
      </c>
      <c r="C216" s="1567" t="str">
        <f>'OUT4'!$B$65 &amp; " - " &amp; 'OUT4'!B74</f>
        <v>Per capita consumption - Company level - Ratio of forecast annual dry year annual per capita consuption to annual per capita consumption</v>
      </c>
      <c r="D216" s="1567" t="str">
        <f>'OUT4'!$C74</f>
        <v>Number</v>
      </c>
      <c r="E216" s="1567" t="s">
        <v>31</v>
      </c>
      <c r="H216" s="1567" t="str">
        <f>IF(ISBLANK('OUT4'!F74),"##BLANK",'OUT4'!F74)</f>
        <v>##BLANK</v>
      </c>
      <c r="I216" s="1567" t="str">
        <f>IF(ISBLANK('OUT4'!G74),"##BLANK",'OUT4'!G74)</f>
        <v>##BLANK</v>
      </c>
      <c r="J216" s="1567" t="str">
        <f>IF(ISBLANK('OUT4'!H74),"##BLANK",'OUT4'!H74)</f>
        <v>##BLANK</v>
      </c>
      <c r="K216" s="1567" t="str">
        <f>IF(ISBLANK('OUT4'!I74),"##BLANK",'OUT4'!I74)</f>
        <v>##BLANK</v>
      </c>
      <c r="L216" s="1567" t="str">
        <f>IF(ISBLANK('OUT4'!J74),"##BLANK",'OUT4'!J74)</f>
        <v>##BLANK</v>
      </c>
      <c r="M216" s="1567" t="str">
        <f>IF(ISBLANK('OUT4'!K74),"##BLANK",'OUT4'!K74)</f>
        <v>##BLANK</v>
      </c>
      <c r="N216" s="1567" t="e">
        <f>IF(ISBLANK('OUT4'!L74),"##BLANK",'OUT4'!L74)</f>
        <v>#VALUE!</v>
      </c>
      <c r="O216" s="1567" t="e">
        <f>IF(ISBLANK('OUT4'!M74),"##BLANK",'OUT4'!M74)</f>
        <v>#VALUE!</v>
      </c>
      <c r="P216" s="1567" t="e">
        <f>IF(ISBLANK('OUT4'!N74),"##BLANK",'OUT4'!N74)</f>
        <v>#VALUE!</v>
      </c>
      <c r="Q216" s="1567" t="e">
        <f>IF(ISBLANK('OUT4'!O74),"##BLANK",'OUT4'!O74)</f>
        <v>#VALUE!</v>
      </c>
      <c r="R216" s="1567" t="e">
        <f>IF(ISBLANK('OUT4'!P74),"##BLANK",'OUT4'!P74)</f>
        <v>#VALUE!</v>
      </c>
      <c r="S216" s="1567" t="e">
        <f>IF(ISBLANK('OUT4'!Q74),"##BLANK",'OUT4'!Q74)</f>
        <v>#VALUE!</v>
      </c>
      <c r="T216" s="1567">
        <f>IF(ISBLANK('OUT4'!R74),"##BLANK",'OUT4'!R74)</f>
        <v>1.0847920817491823</v>
      </c>
      <c r="U216" s="1567">
        <f>IF(ISBLANK('OUT4'!S74),"##BLANK",'OUT4'!S74)</f>
        <v>1.0761080453928027</v>
      </c>
      <c r="V216" s="1567">
        <f>IF(ISBLANK('OUT4'!T74),"##BLANK",'OUT4'!T74)</f>
        <v>1.0756461536214128</v>
      </c>
      <c r="W216" s="1567">
        <f>IF(ISBLANK('OUT4'!U74),"##BLANK",'OUT4'!U74)</f>
        <v>1.0757133000221131</v>
      </c>
      <c r="X216" s="1567">
        <f>IF(ISBLANK('OUT4'!V74),"##BLANK",'OUT4'!V74)</f>
        <v>1.0754953819563502</v>
      </c>
      <c r="Y216" s="1567">
        <f>IF(ISBLANK('OUT4'!W74),"##BLANK",'OUT4'!W74)</f>
        <v>1.0755258190801564</v>
      </c>
      <c r="Z216" s="1567">
        <f>IF(ISBLANK('OUT4'!X74),"##BLANK",'OUT4'!X74)</f>
        <v>1.0752197544002935</v>
      </c>
      <c r="AA216" s="1567">
        <f>IF(ISBLANK('OUT4'!Y74),"##BLANK",'OUT4'!Y74)</f>
        <v>1.075304289361301</v>
      </c>
      <c r="AB216" s="1567">
        <f>IF(ISBLANK('OUT4'!Z74),"##BLANK",'OUT4'!Z74)</f>
        <v>1.0752064598484155</v>
      </c>
      <c r="AC216" s="1567">
        <f>IF(ISBLANK('OUT4'!AA74),"##BLANK",'OUT4'!AA74)</f>
        <v>1.0751068841065774</v>
      </c>
      <c r="AD216" s="1567">
        <f>IF(ISBLANK('OUT4'!AB74),"##BLANK",'OUT4'!AB74)</f>
        <v>1.0750054647101295</v>
      </c>
      <c r="AE216" s="1567">
        <f>IF(ISBLANK('OUT4'!AC74),"##BLANK",'OUT4'!AC74)</f>
        <v>1.0749020991577478</v>
      </c>
    </row>
    <row r="217" spans="2:31" ht="15.75" customHeight="1" x14ac:dyDescent="0.3">
      <c r="B217" s="1569" t="str">
        <f>'OUT4'!AM77</f>
        <v>OUT4_09_A_PR24</v>
      </c>
      <c r="C217" s="1567" t="str">
        <f>'OUT4'!$B$76 &amp; " - " &amp; 'OUT4'!B77</f>
        <v xml:space="preserve">Per capita consumption - Region 1 - Baseline
(average from 2017-18 to 2019-20) </v>
      </c>
      <c r="D217" s="1567" t="str">
        <f>'OUT4'!$C77</f>
        <v>l/p/d</v>
      </c>
      <c r="E217" s="1567" t="s">
        <v>31</v>
      </c>
      <c r="G217" s="1567">
        <f>IF(ISBLANK('OUT4'!E77),"##BLANK",'OUT4'!E77)</f>
        <v>128.53778777765243</v>
      </c>
    </row>
    <row r="218" spans="2:31" ht="15.75" customHeight="1" x14ac:dyDescent="0.3">
      <c r="B218" s="1569" t="str">
        <f>'OUT4'!AM78</f>
        <v>APR3F_06_A1_PR24</v>
      </c>
      <c r="C218" s="1567" t="str">
        <f>'OUT4'!$B$76 &amp; " - " &amp; 'OUT4'!B78</f>
        <v>Per capita consumption - Region 1 - Total household consumption</v>
      </c>
      <c r="D218" s="1567" t="str">
        <f>'OUT4'!$C78</f>
        <v>Ml/d</v>
      </c>
      <c r="E218" s="1567" t="s">
        <v>31</v>
      </c>
      <c r="H218" s="1567" t="str">
        <f>IF(ISBLANK('OUT4'!F78),"##BLANK",'OUT4'!F78)</f>
        <v>##BLANK</v>
      </c>
      <c r="I218" s="1567" t="str">
        <f>IF(ISBLANK('OUT4'!G78),"##BLANK",'OUT4'!G78)</f>
        <v>##BLANK</v>
      </c>
      <c r="J218" s="1567" t="str">
        <f>IF(ISBLANK('OUT4'!H78),"##BLANK",'OUT4'!H78)</f>
        <v>##BLANK</v>
      </c>
      <c r="K218" s="1567" t="str">
        <f>IF(ISBLANK('OUT4'!I78),"##BLANK",'OUT4'!I78)</f>
        <v>##BLANK</v>
      </c>
      <c r="L218" s="1567" t="str">
        <f>IF(ISBLANK('OUT4'!J78),"##BLANK",'OUT4'!J78)</f>
        <v>##BLANK</v>
      </c>
      <c r="M218" s="1567" t="str">
        <f>IF(ISBLANK('OUT4'!K78),"##BLANK",'OUT4'!K78)</f>
        <v>##BLANK</v>
      </c>
      <c r="N218" s="1567">
        <f>IF(ISBLANK('OUT4'!L78),"##BLANK",'OUT4'!L78)</f>
        <v>169.01</v>
      </c>
      <c r="O218" s="1567">
        <f>IF(ISBLANK('OUT4'!M78),"##BLANK",'OUT4'!M78)</f>
        <v>176.85</v>
      </c>
      <c r="P218" s="1567">
        <f>IF(ISBLANK('OUT4'!N78),"##BLANK",'OUT4'!N78)</f>
        <v>171.84</v>
      </c>
      <c r="Q218" s="1567">
        <f>IF(ISBLANK('OUT4'!O78),"##BLANK",'OUT4'!O78)</f>
        <v>203.45</v>
      </c>
      <c r="R218" s="1567">
        <f>IF(ISBLANK('OUT4'!P78),"##BLANK",'OUT4'!P78)</f>
        <v>205.02</v>
      </c>
      <c r="S218" s="1567">
        <f>IF(ISBLANK('OUT4'!Q78),"##BLANK",'OUT4'!Q78)</f>
        <v>197.70999999999998</v>
      </c>
      <c r="T218" s="1567">
        <f>IF(ISBLANK('OUT4'!R78),"##BLANK",'OUT4'!R78)</f>
        <v>195.88569195361686</v>
      </c>
      <c r="U218" s="1567">
        <f>IF(ISBLANK('OUT4'!S78),"##BLANK",'OUT4'!S78)</f>
        <v>194.8699367744332</v>
      </c>
      <c r="V218" s="1567">
        <f>IF(ISBLANK('OUT4'!T78),"##BLANK",'OUT4'!T78)</f>
        <v>192.98097161018828</v>
      </c>
      <c r="W218" s="1567">
        <f>IF(ISBLANK('OUT4'!U78),"##BLANK",'OUT4'!U78)</f>
        <v>191.43068488751678</v>
      </c>
      <c r="X218" s="1567">
        <f>IF(ISBLANK('OUT4'!V78),"##BLANK",'OUT4'!V78)</f>
        <v>190.21562644703783</v>
      </c>
      <c r="Y218" s="1567">
        <f>IF(ISBLANK('OUT4'!W78),"##BLANK",'OUT4'!W78)</f>
        <v>188.26225489901947</v>
      </c>
      <c r="Z218" s="1567">
        <f>IF(ISBLANK('OUT4'!X78),"##BLANK",'OUT4'!X78)</f>
        <v>186.19532294460859</v>
      </c>
      <c r="AA218" s="1567">
        <f>IF(ISBLANK('OUT4'!Y78),"##BLANK",'OUT4'!Y78)</f>
        <v>184.30722051619429</v>
      </c>
      <c r="AB218" s="1567">
        <f>IF(ISBLANK('OUT4'!Z78),"##BLANK",'OUT4'!Z78)</f>
        <v>182.38053450214119</v>
      </c>
      <c r="AC218" s="1567">
        <f>IF(ISBLANK('OUT4'!AA78),"##BLANK",'OUT4'!AA78)</f>
        <v>180.4149497844848</v>
      </c>
      <c r="AD218" s="1567">
        <f>IF(ISBLANK('OUT4'!AB78),"##BLANK",'OUT4'!AB78)</f>
        <v>178.4104663632252</v>
      </c>
      <c r="AE218" s="1567">
        <f>IF(ISBLANK('OUT4'!AC78),"##BLANK",'OUT4'!AC78)</f>
        <v>176.36708423836239</v>
      </c>
    </row>
    <row r="219" spans="2:31" ht="15.75" customHeight="1" x14ac:dyDescent="0.3">
      <c r="B219" s="1569" t="str">
        <f>'OUT4'!AM79</f>
        <v>B0407HP_TOT_A1_PR24</v>
      </c>
      <c r="C219" s="1567" t="str">
        <f>'OUT4'!$B$76 &amp; " - " &amp; 'OUT4'!B79</f>
        <v>Per capita consumption - Region 1 - Total household population</v>
      </c>
      <c r="D219" s="1567" t="str">
        <f>'OUT4'!$C79</f>
        <v>000s</v>
      </c>
      <c r="E219" s="1567" t="s">
        <v>31</v>
      </c>
      <c r="H219" s="1567" t="str">
        <f>IF(ISBLANK('OUT4'!F79),"##BLANK",'OUT4'!F79)</f>
        <v>##BLANK</v>
      </c>
      <c r="I219" s="1567" t="str">
        <f>IF(ISBLANK('OUT4'!G79),"##BLANK",'OUT4'!G79)</f>
        <v>##BLANK</v>
      </c>
      <c r="J219" s="1567" t="str">
        <f>IF(ISBLANK('OUT4'!H79),"##BLANK",'OUT4'!H79)</f>
        <v>##BLANK</v>
      </c>
      <c r="K219" s="1567" t="str">
        <f>IF(ISBLANK('OUT4'!I79),"##BLANK",'OUT4'!I79)</f>
        <v>##BLANK</v>
      </c>
      <c r="L219" s="1567" t="str">
        <f>IF(ISBLANK('OUT4'!J79),"##BLANK",'OUT4'!J79)</f>
        <v>##BLANK</v>
      </c>
      <c r="M219" s="1567" t="str">
        <f>IF(ISBLANK('OUT4'!K79),"##BLANK",'OUT4'!K79)</f>
        <v>##BLANK</v>
      </c>
      <c r="N219" s="1567">
        <f>IF(ISBLANK('OUT4'!L79),"##BLANK",'OUT4'!L79)</f>
        <v>1325.2070000000001</v>
      </c>
      <c r="O219" s="1567">
        <f>IF(ISBLANK('OUT4'!M79),"##BLANK",'OUT4'!M79)</f>
        <v>1343.713</v>
      </c>
      <c r="P219" s="1567">
        <f>IF(ISBLANK('OUT4'!N79),"##BLANK",'OUT4'!N79)</f>
        <v>1358.788</v>
      </c>
      <c r="Q219" s="1567">
        <f>IF(ISBLANK('OUT4'!O79),"##BLANK",'OUT4'!O79)</f>
        <v>1348.6320000000001</v>
      </c>
      <c r="R219" s="1567">
        <f>IF(ISBLANK('OUT4'!P79),"##BLANK",'OUT4'!P79)</f>
        <v>1375.8019999999999</v>
      </c>
      <c r="S219" s="1567">
        <f>IF(ISBLANK('OUT4'!Q79),"##BLANK",'OUT4'!Q79)</f>
        <v>1383.693</v>
      </c>
      <c r="T219" s="1567">
        <f>IF(ISBLANK('OUT4'!R79),"##BLANK",'OUT4'!R79)</f>
        <v>1386.328939752337</v>
      </c>
      <c r="U219" s="1567">
        <f>IF(ISBLANK('OUT4'!S79),"##BLANK",'OUT4'!S79)</f>
        <v>1388.9648795046739</v>
      </c>
      <c r="V219" s="1567">
        <f>IF(ISBLANK('OUT4'!T79),"##BLANK",'OUT4'!T79)</f>
        <v>1391.6008192570109</v>
      </c>
      <c r="W219" s="1567">
        <f>IF(ISBLANK('OUT4'!U79),"##BLANK",'OUT4'!U79)</f>
        <v>1402.875427905793</v>
      </c>
      <c r="X219" s="1567">
        <f>IF(ISBLANK('OUT4'!V79),"##BLANK",'OUT4'!V79)</f>
        <v>1417.081118494398</v>
      </c>
      <c r="Y219" s="1567">
        <f>IF(ISBLANK('OUT4'!W79),"##BLANK",'OUT4'!W79)</f>
        <v>1426.148641999265</v>
      </c>
      <c r="Z219" s="1567">
        <f>IF(ISBLANK('OUT4'!X79),"##BLANK",'OUT4'!X79)</f>
        <v>1434.64621962208</v>
      </c>
      <c r="AA219" s="1567">
        <f>IF(ISBLANK('OUT4'!Y79),"##BLANK",'OUT4'!Y79)</f>
        <v>1443.7824876455611</v>
      </c>
      <c r="AB219" s="1567">
        <f>IF(ISBLANK('OUT4'!Z79),"##BLANK",'OUT4'!Z79)</f>
        <v>1452.918755669042</v>
      </c>
      <c r="AC219" s="1567">
        <f>IF(ISBLANK('OUT4'!AA79),"##BLANK",'OUT4'!AA79)</f>
        <v>1462.055023692523</v>
      </c>
      <c r="AD219" s="1567">
        <f>IF(ISBLANK('OUT4'!AB79),"##BLANK",'OUT4'!AB79)</f>
        <v>1471.191291716005</v>
      </c>
      <c r="AE219" s="1567">
        <f>IF(ISBLANK('OUT4'!AC79),"##BLANK",'OUT4'!AC79)</f>
        <v>1480.3275597394861</v>
      </c>
    </row>
    <row r="220" spans="2:31" ht="15.75" customHeight="1" x14ac:dyDescent="0.3">
      <c r="B220" s="1569" t="str">
        <f>'OUT4'!AM80</f>
        <v>OUT4_09_B_PR24</v>
      </c>
      <c r="C220" s="1567" t="str">
        <f>'OUT4'!$B$76 &amp; " - " &amp; 'OUT4'!B80</f>
        <v>Per capita consumption - Region 1 - Annual per capita consumption</v>
      </c>
      <c r="D220" s="1567" t="str">
        <f>'OUT4'!$C80</f>
        <v>l/p/d</v>
      </c>
      <c r="E220" s="1567" t="s">
        <v>31</v>
      </c>
      <c r="H220" s="1567" t="str">
        <f>IF(ISBLANK('OUT4'!F80),"##BLANK",'OUT4'!F80)</f>
        <v>##BLANK</v>
      </c>
      <c r="I220" s="1567" t="str">
        <f>IF(ISBLANK('OUT4'!G80),"##BLANK",'OUT4'!G80)</f>
        <v>##BLANK</v>
      </c>
      <c r="J220" s="1567" t="str">
        <f>IF(ISBLANK('OUT4'!H80),"##BLANK",'OUT4'!H80)</f>
        <v>##BLANK</v>
      </c>
      <c r="K220" s="1567" t="str">
        <f>IF(ISBLANK('OUT4'!I80),"##BLANK",'OUT4'!I80)</f>
        <v>##BLANK</v>
      </c>
      <c r="L220" s="1567" t="str">
        <f>IF(ISBLANK('OUT4'!J80),"##BLANK",'OUT4'!J80)</f>
        <v>##BLANK</v>
      </c>
      <c r="M220" s="1567" t="str">
        <f>IF(ISBLANK('OUT4'!K80),"##BLANK",'OUT4'!K80)</f>
        <v>##BLANK</v>
      </c>
      <c r="N220" s="1567">
        <f>IF(ISBLANK('OUT4'!L80),"##BLANK",'OUT4'!L80)</f>
        <v>127.53479267767223</v>
      </c>
      <c r="O220" s="1567">
        <f>IF(ISBLANK('OUT4'!M80),"##BLANK",'OUT4'!M80)</f>
        <v>131.61292627220249</v>
      </c>
      <c r="P220" s="1567">
        <f>IF(ISBLANK('OUT4'!N80),"##BLANK",'OUT4'!N80)</f>
        <v>126.46564438308258</v>
      </c>
      <c r="Q220" s="1567">
        <f>IF(ISBLANK('OUT4'!O80),"##BLANK",'OUT4'!O80)</f>
        <v>150.85657169635599</v>
      </c>
      <c r="R220" s="1567">
        <f>IF(ISBLANK('OUT4'!P80),"##BLANK",'OUT4'!P80)</f>
        <v>149.0185360974908</v>
      </c>
      <c r="S220" s="1567">
        <f>IF(ISBLANK('OUT4'!Q80),"##BLANK",'OUT4'!Q80)</f>
        <v>142.88574127353394</v>
      </c>
      <c r="T220" s="1567">
        <f>IF(ISBLANK('OUT4'!R80),"##BLANK",'OUT4'!R80)</f>
        <v>141.29813375216071</v>
      </c>
      <c r="U220" s="1567">
        <f>IF(ISBLANK('OUT4'!S80),"##BLANK",'OUT4'!S80)</f>
        <v>140.29867828186323</v>
      </c>
      <c r="V220" s="1567">
        <f>IF(ISBLANK('OUT4'!T80),"##BLANK",'OUT4'!T80)</f>
        <v>138.67552313832545</v>
      </c>
      <c r="W220" s="1567">
        <f>IF(ISBLANK('OUT4'!U80),"##BLANK",'OUT4'!U80)</f>
        <v>136.45593976457607</v>
      </c>
      <c r="X220" s="1567">
        <f>IF(ISBLANK('OUT4'!V80),"##BLANK",'OUT4'!V80)</f>
        <v>134.23058423722114</v>
      </c>
      <c r="Y220" s="1567">
        <f>IF(ISBLANK('OUT4'!W80),"##BLANK",'OUT4'!W80)</f>
        <v>132.00745655452965</v>
      </c>
      <c r="Z220" s="1567">
        <f>IF(ISBLANK('OUT4'!X80),"##BLANK",'OUT4'!X80)</f>
        <v>129.78483503316718</v>
      </c>
      <c r="AA220" s="1567">
        <f>IF(ISBLANK('OUT4'!Y80),"##BLANK",'OUT4'!Y80)</f>
        <v>127.65580833214848</v>
      </c>
      <c r="AB220" s="1567">
        <f>IF(ISBLANK('OUT4'!Z80),"##BLANK",'OUT4'!Z80)</f>
        <v>125.52700127968158</v>
      </c>
      <c r="AC220" s="1567">
        <f>IF(ISBLANK('OUT4'!AA80),"##BLANK",'OUT4'!AA80)</f>
        <v>123.3981942272146</v>
      </c>
      <c r="AD220" s="1567">
        <f>IF(ISBLANK('OUT4'!AB80),"##BLANK",'OUT4'!AB80)</f>
        <v>121.26938717474755</v>
      </c>
      <c r="AE220" s="1567">
        <f>IF(ISBLANK('OUT4'!AC80),"##BLANK",'OUT4'!AC80)</f>
        <v>119.14058012228062</v>
      </c>
    </row>
    <row r="221" spans="2:31" ht="15.75" customHeight="1" x14ac:dyDescent="0.3">
      <c r="B221" s="1569" t="str">
        <f>'OUT4'!AM81</f>
        <v>OUT4_09_C_PR24</v>
      </c>
      <c r="C221" s="1567" t="str">
        <f>'OUT4'!$B$76 &amp; " - " &amp; 'OUT4'!B81</f>
        <v>Per capita consumption - Region 1 - 3- year average per capita consumption</v>
      </c>
      <c r="D221" s="1567" t="str">
        <f>'OUT4'!$C81</f>
        <v>l/p/d</v>
      </c>
      <c r="E221" s="1567" t="s">
        <v>31</v>
      </c>
      <c r="H221" s="1567" t="str">
        <f>IF(ISBLANK('OUT4'!F81),"##BLANK",'OUT4'!F81)</f>
        <v>##BLANK</v>
      </c>
      <c r="I221" s="1567" t="str">
        <f>IF(ISBLANK('OUT4'!G81),"##BLANK",'OUT4'!G81)</f>
        <v>##BLANK</v>
      </c>
      <c r="J221" s="1567" t="str">
        <f>IF(ISBLANK('OUT4'!H81),"##BLANK",'OUT4'!H81)</f>
        <v>##BLANK</v>
      </c>
      <c r="K221" s="1567" t="str">
        <f>IF(ISBLANK('OUT4'!I81),"##BLANK",'OUT4'!I81)</f>
        <v>##BLANK</v>
      </c>
      <c r="L221" s="1567" t="str">
        <f>IF(ISBLANK('OUT4'!J81),"##BLANK",'OUT4'!J81)</f>
        <v>##BLANK</v>
      </c>
      <c r="M221" s="1567" t="str">
        <f>IF(ISBLANK('OUT4'!K81),"##BLANK",'OUT4'!K81)</f>
        <v>##BLANK</v>
      </c>
      <c r="N221" s="1567" t="str">
        <f>IF(ISBLANK('OUT4'!L81),"##BLANK",'OUT4'!L81)</f>
        <v>##BLANK</v>
      </c>
      <c r="O221" s="1567" t="str">
        <f>IF(ISBLANK('OUT4'!M81),"##BLANK",'OUT4'!M81)</f>
        <v>##BLANK</v>
      </c>
      <c r="P221" s="1567">
        <f>IF(ISBLANK('OUT4'!N81),"##BLANK",'OUT4'!N81)</f>
        <v>128.53778777765243</v>
      </c>
      <c r="Q221" s="1567">
        <f>IF(ISBLANK('OUT4'!O81),"##BLANK",'OUT4'!O81)</f>
        <v>136.31171411721368</v>
      </c>
      <c r="R221" s="1567">
        <f>IF(ISBLANK('OUT4'!P81),"##BLANK",'OUT4'!P81)</f>
        <v>142.11358405897647</v>
      </c>
      <c r="S221" s="1567">
        <f>IF(ISBLANK('OUT4'!Q81),"##BLANK",'OUT4'!Q81)</f>
        <v>147.5869496891269</v>
      </c>
      <c r="T221" s="1567">
        <f>IF(ISBLANK('OUT4'!R81),"##BLANK",'OUT4'!R81)</f>
        <v>144.40080370772847</v>
      </c>
      <c r="U221" s="1567">
        <f>IF(ISBLANK('OUT4'!S81),"##BLANK",'OUT4'!S81)</f>
        <v>141.49418443585262</v>
      </c>
      <c r="V221" s="1567">
        <f>IF(ISBLANK('OUT4'!T81),"##BLANK",'OUT4'!T81)</f>
        <v>140.09077839078313</v>
      </c>
      <c r="W221" s="1567">
        <f>IF(ISBLANK('OUT4'!U81),"##BLANK",'OUT4'!U81)</f>
        <v>138.47671372825494</v>
      </c>
      <c r="X221" s="1567">
        <f>IF(ISBLANK('OUT4'!V81),"##BLANK",'OUT4'!V81)</f>
        <v>136.45401571337422</v>
      </c>
      <c r="Y221" s="1567">
        <f>IF(ISBLANK('OUT4'!W81),"##BLANK",'OUT4'!W81)</f>
        <v>134.23132685210896</v>
      </c>
      <c r="Z221" s="1567">
        <f>IF(ISBLANK('OUT4'!X81),"##BLANK",'OUT4'!X81)</f>
        <v>132.00762527497264</v>
      </c>
      <c r="AA221" s="1567">
        <f>IF(ISBLANK('OUT4'!Y81),"##BLANK",'OUT4'!Y81)</f>
        <v>129.81603330661508</v>
      </c>
      <c r="AB221" s="1567">
        <f>IF(ISBLANK('OUT4'!Z81),"##BLANK",'OUT4'!Z81)</f>
        <v>127.65588154833243</v>
      </c>
      <c r="AC221" s="1567">
        <f>IF(ISBLANK('OUT4'!AA81),"##BLANK",'OUT4'!AA81)</f>
        <v>125.52700127968156</v>
      </c>
      <c r="AD221" s="1567">
        <f>IF(ISBLANK('OUT4'!AB81),"##BLANK",'OUT4'!AB81)</f>
        <v>123.39819422721457</v>
      </c>
      <c r="AE221" s="1567">
        <f>IF(ISBLANK('OUT4'!AC81),"##BLANK",'OUT4'!AC81)</f>
        <v>121.26938717474759</v>
      </c>
    </row>
    <row r="222" spans="2:31" ht="15.75" customHeight="1" x14ac:dyDescent="0.3">
      <c r="B222" s="1569" t="str">
        <f>'OUT4'!AM82</f>
        <v>OUT4_09_D_PR24</v>
      </c>
      <c r="C222" s="1567" t="str">
        <f>'OUT4'!$B$76 &amp; " - " &amp; 'OUT4'!B82</f>
        <v>Per capita consumption - Region 1 - Reduction % from 2019-20 baseline</v>
      </c>
      <c r="D222" s="1567" t="str">
        <f>'OUT4'!$C82</f>
        <v>%</v>
      </c>
      <c r="E222" s="1567" t="s">
        <v>31</v>
      </c>
      <c r="G222" s="1571"/>
      <c r="H222" s="1571" t="str">
        <f>IF(ISBLANK('OUT4'!F82),"##BLANK",'OUT4'!F82)</f>
        <v>##BLANK</v>
      </c>
      <c r="I222" s="1571" t="str">
        <f>IF(ISBLANK('OUT4'!G82),"##BLANK",'OUT4'!G82)</f>
        <v>##BLANK</v>
      </c>
      <c r="J222" s="1571" t="str">
        <f>IF(ISBLANK('OUT4'!H82),"##BLANK",'OUT4'!H82)</f>
        <v>##BLANK</v>
      </c>
      <c r="K222" s="1571" t="str">
        <f>IF(ISBLANK('OUT4'!I82),"##BLANK",'OUT4'!I82)</f>
        <v>##BLANK</v>
      </c>
      <c r="L222" s="1571" t="str">
        <f>IF(ISBLANK('OUT4'!J82),"##BLANK",'OUT4'!J82)</f>
        <v>##BLANK</v>
      </c>
      <c r="M222" s="1571" t="str">
        <f>IF(ISBLANK('OUT4'!K82),"##BLANK",'OUT4'!K82)</f>
        <v>##BLANK</v>
      </c>
      <c r="N222" s="1571" t="str">
        <f>IF(ISBLANK('OUT4'!L82),"##BLANK",'OUT4'!L82)</f>
        <v>##BLANK</v>
      </c>
      <c r="O222" s="1571" t="str">
        <f>IF(ISBLANK('OUT4'!M82),"##BLANK",'OUT4'!M82)</f>
        <v>##BLANK</v>
      </c>
      <c r="P222" s="1571" t="str">
        <f>IF(ISBLANK('OUT4'!N82),"##BLANK",'OUT4'!N82)</f>
        <v>##BLANK</v>
      </c>
      <c r="Q222" s="1571">
        <f>IF(ISBLANK('OUT4'!O82),"##BLANK",'OUT4'!O82)</f>
        <v>-6.0479696079792276E-2</v>
      </c>
      <c r="R222" s="1571">
        <f>IF(ISBLANK('OUT4'!P82),"##BLANK",'OUT4'!P82)</f>
        <v>-0.10561716142810677</v>
      </c>
      <c r="S222" s="1571">
        <f>IF(ISBLANK('OUT4'!Q82),"##BLANK",'OUT4'!Q82)</f>
        <v>-0.14819892454058833</v>
      </c>
      <c r="T222" s="1571">
        <f>IF(ISBLANK('OUT4'!R82),"##BLANK",'OUT4'!R82)</f>
        <v>-0.12341130343332382</v>
      </c>
      <c r="U222" s="1571">
        <f>IF(ISBLANK('OUT4'!S82),"##BLANK",'OUT4'!S82)</f>
        <v>-0.10079834795828647</v>
      </c>
      <c r="V222" s="1571">
        <f>IF(ISBLANK('OUT4'!T82),"##BLANK",'OUT4'!T82)</f>
        <v>-8.9880110844254818E-2</v>
      </c>
      <c r="W222" s="1571">
        <f>IF(ISBLANK('OUT4'!U82),"##BLANK",'OUT4'!U82)</f>
        <v>-7.732298900145293E-2</v>
      </c>
      <c r="X222" s="1571">
        <f>IF(ISBLANK('OUT4'!V82),"##BLANK",'OUT4'!V82)</f>
        <v>-6.158677594028196E-2</v>
      </c>
      <c r="Y222" s="1571">
        <f>IF(ISBLANK('OUT4'!W82),"##BLANK",'OUT4'!W82)</f>
        <v>-4.4294671418379714E-2</v>
      </c>
      <c r="Z222" s="1571">
        <f>IF(ISBLANK('OUT4'!X82),"##BLANK",'OUT4'!X82)</f>
        <v>-2.6994688156002943E-2</v>
      </c>
      <c r="AA222" s="1571">
        <f>IF(ISBLANK('OUT4'!Y82),"##BLANK",'OUT4'!Y82)</f>
        <v>-9.9445116573329776E-3</v>
      </c>
      <c r="AB222" s="1571">
        <f>IF(ISBLANK('OUT4'!Z82),"##BLANK",'OUT4'!Z82)</f>
        <v>6.8610658746168576E-3</v>
      </c>
      <c r="AC222" s="1571">
        <f>IF(ISBLANK('OUT4'!AA82),"##BLANK",'OUT4'!AA82)</f>
        <v>2.3423357053405928E-2</v>
      </c>
      <c r="AD222" s="1571">
        <f>IF(ISBLANK('OUT4'!AB82),"##BLANK",'OUT4'!AB82)</f>
        <v>3.9985078623948601E-2</v>
      </c>
      <c r="AE222" s="1571">
        <f>IF(ISBLANK('OUT4'!AC82),"##BLANK",'OUT4'!AC82)</f>
        <v>5.6546800194491265E-2</v>
      </c>
    </row>
    <row r="223" spans="2:31" ht="15.75" customHeight="1" x14ac:dyDescent="0.3">
      <c r="B223" s="1569" t="str">
        <f>'OUT4'!AM83</f>
        <v>OUT4_09_E_PR24</v>
      </c>
      <c r="C223" s="1567" t="str">
        <f>'OUT4'!$B$76 &amp; " - " &amp; 'OUT4'!B83</f>
        <v>Per capita consumption - Region 1 - Total dry year household consumption</v>
      </c>
      <c r="D223" s="1567" t="str">
        <f>'OUT4'!$C83</f>
        <v>Ml/d</v>
      </c>
      <c r="E223" s="1567" t="s">
        <v>31</v>
      </c>
      <c r="H223" s="1567" t="str">
        <f>IF(ISBLANK('OUT4'!F83),"##BLANK",'OUT4'!F83)</f>
        <v>##BLANK</v>
      </c>
      <c r="I223" s="1567" t="str">
        <f>IF(ISBLANK('OUT4'!G83),"##BLANK",'OUT4'!G83)</f>
        <v>##BLANK</v>
      </c>
      <c r="J223" s="1567" t="str">
        <f>IF(ISBLANK('OUT4'!H83),"##BLANK",'OUT4'!H83)</f>
        <v>##BLANK</v>
      </c>
      <c r="K223" s="1567" t="str">
        <f>IF(ISBLANK('OUT4'!I83),"##BLANK",'OUT4'!I83)</f>
        <v>##BLANK</v>
      </c>
      <c r="L223" s="1567" t="str">
        <f>IF(ISBLANK('OUT4'!J83),"##BLANK",'OUT4'!J83)</f>
        <v>##BLANK</v>
      </c>
      <c r="M223" s="1567" t="str">
        <f>IF(ISBLANK('OUT4'!K83),"##BLANK",'OUT4'!K83)</f>
        <v>##BLANK</v>
      </c>
      <c r="N223" s="1567" t="str">
        <f>IF(ISBLANK('OUT4'!L83),"##BLANK",'OUT4'!L83)</f>
        <v>NR</v>
      </c>
      <c r="O223" s="1567" t="str">
        <f>IF(ISBLANK('OUT4'!M83),"##BLANK",'OUT4'!M83)</f>
        <v>NR</v>
      </c>
      <c r="P223" s="1567" t="str">
        <f>IF(ISBLANK('OUT4'!N83),"##BLANK",'OUT4'!N83)</f>
        <v>NR</v>
      </c>
      <c r="Q223" s="1567" t="str">
        <f>IF(ISBLANK('OUT4'!O83),"##BLANK",'OUT4'!O83)</f>
        <v>NR</v>
      </c>
      <c r="R223" s="1567" t="str">
        <f>IF(ISBLANK('OUT4'!P83),"##BLANK",'OUT4'!P83)</f>
        <v>NR</v>
      </c>
      <c r="S223" s="1567" t="str">
        <f>IF(ISBLANK('OUT4'!Q83),"##BLANK",'OUT4'!Q83)</f>
        <v>NR</v>
      </c>
      <c r="T223" s="1567">
        <f>IF(ISBLANK('OUT4'!R83),"##BLANK",'OUT4'!R83)</f>
        <v>211.96379999999999</v>
      </c>
      <c r="U223" s="1567">
        <f>IF(ISBLANK('OUT4'!S83),"##BLANK",'OUT4'!S83)</f>
        <v>210.8818</v>
      </c>
      <c r="V223" s="1567">
        <f>IF(ISBLANK('OUT4'!T83),"##BLANK",'OUT4'!T83)</f>
        <v>208.82599999999999</v>
      </c>
      <c r="W223" s="1567">
        <f>IF(ISBLANK('OUT4'!U83),"##BLANK",'OUT4'!U83)</f>
        <v>207.09479999999999</v>
      </c>
      <c r="X223" s="1567">
        <f>IF(ISBLANK('OUT4'!V83),"##BLANK",'OUT4'!V83)</f>
        <v>205.79640000000001</v>
      </c>
      <c r="Y223" s="1567">
        <f>IF(ISBLANK('OUT4'!W83),"##BLANK",'OUT4'!W83)</f>
        <v>203.63239999999999</v>
      </c>
      <c r="Z223" s="1567">
        <f>IF(ISBLANK('OUT4'!X83),"##BLANK",'OUT4'!X83)</f>
        <v>201.4684</v>
      </c>
      <c r="AA223" s="1567">
        <f>IF(ISBLANK('OUT4'!Y83),"##BLANK",'OUT4'!Y83)</f>
        <v>199.4204125985222</v>
      </c>
      <c r="AB223" s="1567">
        <f>IF(ISBLANK('OUT4'!Z83),"##BLANK",'OUT4'!Z83)</f>
        <v>197.3357383313168</v>
      </c>
      <c r="AC223" s="1567">
        <f>IF(ISBLANK('OUT4'!AA83),"##BLANK",'OUT4'!AA83)</f>
        <v>195.20897566681259</v>
      </c>
      <c r="AD223" s="1567">
        <f>IF(ISBLANK('OUT4'!AB83),"##BLANK",'OUT4'!AB83)</f>
        <v>193.04012460500971</v>
      </c>
      <c r="AE223" s="1567">
        <f>IF(ISBLANK('OUT4'!AC83),"##BLANK",'OUT4'!AC83)</f>
        <v>190.8291851459081</v>
      </c>
    </row>
    <row r="224" spans="2:31" ht="15.75" customHeight="1" x14ac:dyDescent="0.3">
      <c r="B224" s="1569" t="str">
        <f>'OUT4'!AM84</f>
        <v>OUT4_09_F_PR24</v>
      </c>
      <c r="C224" s="1567" t="str">
        <f>'OUT4'!$B$76 &amp; " - " &amp; 'OUT4'!B84</f>
        <v>Per capita consumption - Region 1 - Dry year annual per capita consumption</v>
      </c>
      <c r="D224" s="1567" t="str">
        <f>'OUT4'!$C84</f>
        <v>l/p/d</v>
      </c>
      <c r="E224" s="1567" t="s">
        <v>31</v>
      </c>
      <c r="H224" s="1567" t="str">
        <f>IF(ISBLANK('OUT4'!F84),"##BLANK",'OUT4'!F84)</f>
        <v>##BLANK</v>
      </c>
      <c r="I224" s="1567" t="str">
        <f>IF(ISBLANK('OUT4'!G84),"##BLANK",'OUT4'!G84)</f>
        <v>##BLANK</v>
      </c>
      <c r="J224" s="1567" t="str">
        <f>IF(ISBLANK('OUT4'!H84),"##BLANK",'OUT4'!H84)</f>
        <v>##BLANK</v>
      </c>
      <c r="K224" s="1567" t="str">
        <f>IF(ISBLANK('OUT4'!I84),"##BLANK",'OUT4'!I84)</f>
        <v>##BLANK</v>
      </c>
      <c r="L224" s="1567" t="str">
        <f>IF(ISBLANK('OUT4'!J84),"##BLANK",'OUT4'!J84)</f>
        <v>##BLANK</v>
      </c>
      <c r="M224" s="1567" t="str">
        <f>IF(ISBLANK('OUT4'!K84),"##BLANK",'OUT4'!K84)</f>
        <v>##BLANK</v>
      </c>
      <c r="N224" s="1567" t="e">
        <f>IF(ISBLANK('OUT4'!L84),"##BLANK",'OUT4'!L84)</f>
        <v>#VALUE!</v>
      </c>
      <c r="O224" s="1567" t="e">
        <f>IF(ISBLANK('OUT4'!M84),"##BLANK",'OUT4'!M84)</f>
        <v>#VALUE!</v>
      </c>
      <c r="P224" s="1567" t="e">
        <f>IF(ISBLANK('OUT4'!N84),"##BLANK",'OUT4'!N84)</f>
        <v>#VALUE!</v>
      </c>
      <c r="Q224" s="1567" t="e">
        <f>IF(ISBLANK('OUT4'!O84),"##BLANK",'OUT4'!O84)</f>
        <v>#VALUE!</v>
      </c>
      <c r="R224" s="1567" t="e">
        <f>IF(ISBLANK('OUT4'!P84),"##BLANK",'OUT4'!P84)</f>
        <v>#VALUE!</v>
      </c>
      <c r="S224" s="1567" t="e">
        <f>IF(ISBLANK('OUT4'!Q84),"##BLANK",'OUT4'!Q84)</f>
        <v>#VALUE!</v>
      </c>
      <c r="T224" s="1567">
        <f>IF(ISBLANK('OUT4'!R84),"##BLANK",'OUT4'!R84)</f>
        <v>152.89574784312489</v>
      </c>
      <c r="U224" s="1567">
        <f>IF(ISBLANK('OUT4'!S84),"##BLANK",'OUT4'!S84)</f>
        <v>151.82658907488263</v>
      </c>
      <c r="V224" s="1567">
        <f>IF(ISBLANK('OUT4'!T84),"##BLANK",'OUT4'!T84)</f>
        <v>150.06171102392292</v>
      </c>
      <c r="W224" s="1567">
        <f>IF(ISBLANK('OUT4'!U84),"##BLANK",'OUT4'!U84)</f>
        <v>147.62166039870718</v>
      </c>
      <c r="X224" s="1567">
        <f>IF(ISBLANK('OUT4'!V84),"##BLANK",'OUT4'!V84)</f>
        <v>145.22556070654014</v>
      </c>
      <c r="Y224" s="1567">
        <f>IF(ISBLANK('OUT4'!W84),"##BLANK",'OUT4'!W84)</f>
        <v>142.78483602840672</v>
      </c>
      <c r="Z224" s="1567">
        <f>IF(ISBLANK('OUT4'!X84),"##BLANK",'OUT4'!X84)</f>
        <v>140.43071890787931</v>
      </c>
      <c r="AA224" s="1567">
        <f>IF(ISBLANK('OUT4'!Y84),"##BLANK",'OUT4'!Y84)</f>
        <v>138.12358461538466</v>
      </c>
      <c r="AB224" s="1567">
        <f>IF(ISBLANK('OUT4'!Z84),"##BLANK",'OUT4'!Z84)</f>
        <v>135.82021538461549</v>
      </c>
      <c r="AC224" s="1567">
        <f>IF(ISBLANK('OUT4'!AA84),"##BLANK",'OUT4'!AA84)</f>
        <v>133.51684615384625</v>
      </c>
      <c r="AD224" s="1567">
        <f>IF(ISBLANK('OUT4'!AB84),"##BLANK",'OUT4'!AB84)</f>
        <v>131.21347692307688</v>
      </c>
      <c r="AE224" s="1567">
        <f>IF(ISBLANK('OUT4'!AC84),"##BLANK",'OUT4'!AC84)</f>
        <v>128.91010769230763</v>
      </c>
    </row>
    <row r="225" spans="2:31" ht="15.75" customHeight="1" x14ac:dyDescent="0.3">
      <c r="B225" s="1569" t="str">
        <f>'OUT4'!AM85</f>
        <v>OUT4_09_PR24</v>
      </c>
      <c r="C225" s="1567" t="str">
        <f>'OUT4'!$B$76 &amp; " - " &amp; 'OUT4'!B85</f>
        <v>Per capita consumption - Region 1 - Ratio of forecast annual dry year annual per capita consuption to annual per capita consumption</v>
      </c>
      <c r="D225" s="1567" t="str">
        <f>'OUT4'!$C85</f>
        <v>Number</v>
      </c>
      <c r="E225" s="1567" t="s">
        <v>31</v>
      </c>
      <c r="H225" s="1567" t="str">
        <f>IF(ISBLANK('OUT4'!F85),"##BLANK",'OUT4'!F85)</f>
        <v>##BLANK</v>
      </c>
      <c r="I225" s="1567" t="str">
        <f>IF(ISBLANK('OUT4'!G85),"##BLANK",'OUT4'!G85)</f>
        <v>##BLANK</v>
      </c>
      <c r="J225" s="1567" t="str">
        <f>IF(ISBLANK('OUT4'!H85),"##BLANK",'OUT4'!H85)</f>
        <v>##BLANK</v>
      </c>
      <c r="K225" s="1567" t="str">
        <f>IF(ISBLANK('OUT4'!I85),"##BLANK",'OUT4'!I85)</f>
        <v>##BLANK</v>
      </c>
      <c r="L225" s="1567" t="str">
        <f>IF(ISBLANK('OUT4'!J85),"##BLANK",'OUT4'!J85)</f>
        <v>##BLANK</v>
      </c>
      <c r="M225" s="1567" t="str">
        <f>IF(ISBLANK('OUT4'!K85),"##BLANK",'OUT4'!K85)</f>
        <v>##BLANK</v>
      </c>
      <c r="N225" s="1567" t="e">
        <f>IF(ISBLANK('OUT4'!L85),"##BLANK",'OUT4'!L85)</f>
        <v>#VALUE!</v>
      </c>
      <c r="O225" s="1567" t="e">
        <f>IF(ISBLANK('OUT4'!M85),"##BLANK",'OUT4'!M85)</f>
        <v>#VALUE!</v>
      </c>
      <c r="P225" s="1567" t="e">
        <f>IF(ISBLANK('OUT4'!N85),"##BLANK",'OUT4'!N85)</f>
        <v>#VALUE!</v>
      </c>
      <c r="Q225" s="1567" t="e">
        <f>IF(ISBLANK('OUT4'!O85),"##BLANK",'OUT4'!O85)</f>
        <v>#VALUE!</v>
      </c>
      <c r="R225" s="1567" t="e">
        <f>IF(ISBLANK('OUT4'!P85),"##BLANK",'OUT4'!P85)</f>
        <v>#VALUE!</v>
      </c>
      <c r="S225" s="1567" t="e">
        <f>IF(ISBLANK('OUT4'!Q85),"##BLANK",'OUT4'!Q85)</f>
        <v>#VALUE!</v>
      </c>
      <c r="T225" s="1567">
        <f>IF(ISBLANK('OUT4'!R85),"##BLANK",'OUT4'!R85)</f>
        <v>1.0820790323480605</v>
      </c>
      <c r="U225" s="1567">
        <f>IF(ISBLANK('OUT4'!S85),"##BLANK",'OUT4'!S85)</f>
        <v>1.0821669236958853</v>
      </c>
      <c r="V225" s="1567">
        <f>IF(ISBLANK('OUT4'!T85),"##BLANK",'OUT4'!T85)</f>
        <v>1.0821066878128163</v>
      </c>
      <c r="W225" s="1567">
        <f>IF(ISBLANK('OUT4'!U85),"##BLANK",'OUT4'!U85)</f>
        <v>1.0818265636028379</v>
      </c>
      <c r="X225" s="1567">
        <f>IF(ISBLANK('OUT4'!V85),"##BLANK",'OUT4'!V85)</f>
        <v>1.0819111123727805</v>
      </c>
      <c r="Y225" s="1567">
        <f>IF(ISBLANK('OUT4'!W85),"##BLANK",'OUT4'!W85)</f>
        <v>1.0816422023056338</v>
      </c>
      <c r="Z225" s="1567">
        <f>IF(ISBLANK('OUT4'!X85),"##BLANK",'OUT4'!X85)</f>
        <v>1.0820271788455986</v>
      </c>
      <c r="AA225" s="1567">
        <f>IF(ISBLANK('OUT4'!Y85),"##BLANK",'OUT4'!Y85)</f>
        <v>1.0820000000000001</v>
      </c>
      <c r="AB225" s="1567">
        <f>IF(ISBLANK('OUT4'!Z85),"##BLANK",'OUT4'!Z85)</f>
        <v>1.0820000000000001</v>
      </c>
      <c r="AC225" s="1567">
        <f>IF(ISBLANK('OUT4'!AA85),"##BLANK",'OUT4'!AA85)</f>
        <v>1.0820000000000003</v>
      </c>
      <c r="AD225" s="1567">
        <f>IF(ISBLANK('OUT4'!AB85),"##BLANK",'OUT4'!AB85)</f>
        <v>1.0820000000000003</v>
      </c>
      <c r="AE225" s="1567">
        <f>IF(ISBLANK('OUT4'!AC85),"##BLANK",'OUT4'!AC85)</f>
        <v>1.0820000000000001</v>
      </c>
    </row>
    <row r="226" spans="2:31" ht="15.75" customHeight="1" x14ac:dyDescent="0.3">
      <c r="B226" s="1569" t="str">
        <f>'OUT4'!AM88</f>
        <v>OUT4_10_A_PR24</v>
      </c>
      <c r="C226" s="1567" t="str">
        <f>'OUT4'!$B$87 &amp; " - " &amp; 'OUT4'!B88</f>
        <v xml:space="preserve">Per capita consumption - Region 2 - Baseline
(average from 2017-18 to 2019-20) </v>
      </c>
      <c r="D226" s="1567" t="str">
        <f>'OUT4'!$C88</f>
        <v>l/p/d</v>
      </c>
      <c r="E226" s="1567" t="s">
        <v>31</v>
      </c>
      <c r="G226" s="1567">
        <f>IF(ISBLANK('OUT4'!E88),"##BLANK",'OUT4'!E88)</f>
        <v>134.78262275502848</v>
      </c>
    </row>
    <row r="227" spans="2:31" ht="15.75" customHeight="1" x14ac:dyDescent="0.3">
      <c r="B227" s="1569" t="str">
        <f>'OUT4'!AM89</f>
        <v>APR3F_06_A2_PR24</v>
      </c>
      <c r="C227" s="1567" t="str">
        <f>'OUT4'!$B$87 &amp; " - " &amp; 'OUT4'!B89</f>
        <v>Per capita consumption - Region 2 - Total household consumption</v>
      </c>
      <c r="D227" s="1567" t="str">
        <f>'OUT4'!$C89</f>
        <v>Ml/d</v>
      </c>
      <c r="E227" s="1567" t="s">
        <v>31</v>
      </c>
      <c r="H227" s="1567" t="str">
        <f>IF(ISBLANK('OUT4'!F89),"##BLANK",'OUT4'!F89)</f>
        <v>##BLANK</v>
      </c>
      <c r="I227" s="1567" t="str">
        <f>IF(ISBLANK('OUT4'!G89),"##BLANK",'OUT4'!G89)</f>
        <v>##BLANK</v>
      </c>
      <c r="J227" s="1567" t="str">
        <f>IF(ISBLANK('OUT4'!H89),"##BLANK",'OUT4'!H89)</f>
        <v>##BLANK</v>
      </c>
      <c r="K227" s="1567" t="str">
        <f>IF(ISBLANK('OUT4'!I89),"##BLANK",'OUT4'!I89)</f>
        <v>##BLANK</v>
      </c>
      <c r="L227" s="1567" t="str">
        <f>IF(ISBLANK('OUT4'!J89),"##BLANK",'OUT4'!J89)</f>
        <v>##BLANK</v>
      </c>
      <c r="M227" s="1567" t="str">
        <f>IF(ISBLANK('OUT4'!K89),"##BLANK",'OUT4'!K89)</f>
        <v>##BLANK</v>
      </c>
      <c r="N227" s="1567">
        <f>IF(ISBLANK('OUT4'!L89),"##BLANK",'OUT4'!L89)</f>
        <v>43.3</v>
      </c>
      <c r="O227" s="1567">
        <f>IF(ISBLANK('OUT4'!M89),"##BLANK",'OUT4'!M89)</f>
        <v>44.96</v>
      </c>
      <c r="P227" s="1567">
        <f>IF(ISBLANK('OUT4'!N89),"##BLANK",'OUT4'!N89)</f>
        <v>41.51</v>
      </c>
      <c r="Q227" s="1567">
        <f>IF(ISBLANK('OUT4'!O89),"##BLANK",'OUT4'!O89)</f>
        <v>49.43</v>
      </c>
      <c r="R227" s="1567">
        <f>IF(ISBLANK('OUT4'!P89),"##BLANK",'OUT4'!P89)</f>
        <v>48</v>
      </c>
      <c r="S227" s="1567">
        <f>IF(ISBLANK('OUT4'!Q89),"##BLANK",'OUT4'!Q89)</f>
        <v>47.44</v>
      </c>
      <c r="T227" s="1567">
        <f>IF(ISBLANK('OUT4'!R89),"##BLANK",'OUT4'!R89)</f>
        <v>44.959355125559995</v>
      </c>
      <c r="U227" s="1567">
        <f>IF(ISBLANK('OUT4'!S89),"##BLANK",'OUT4'!S89)</f>
        <v>45.548486921640006</v>
      </c>
      <c r="V227" s="1567">
        <f>IF(ISBLANK('OUT4'!T89),"##BLANK",'OUT4'!T89)</f>
        <v>45.824512084600016</v>
      </c>
      <c r="W227" s="1567">
        <f>IF(ISBLANK('OUT4'!U89),"##BLANK",'OUT4'!U89)</f>
        <v>46.04309181</v>
      </c>
      <c r="X227" s="1567">
        <f>IF(ISBLANK('OUT4'!V89),"##BLANK",'OUT4'!V89)</f>
        <v>46.294082722799999</v>
      </c>
      <c r="Y227" s="1567">
        <f>IF(ISBLANK('OUT4'!W89),"##BLANK",'OUT4'!W89)</f>
        <v>46.521323068420003</v>
      </c>
      <c r="Z227" s="1567">
        <f>IF(ISBLANK('OUT4'!X89),"##BLANK",'OUT4'!X89)</f>
        <v>46.544913621799999</v>
      </c>
      <c r="AA227" s="1567">
        <f>IF(ISBLANK('OUT4'!Y89),"##BLANK",'OUT4'!Y89)</f>
        <v>46.915079143512003</v>
      </c>
      <c r="AB227" s="1567">
        <f>IF(ISBLANK('OUT4'!Z89),"##BLANK",'OUT4'!Z89)</f>
        <v>47.278781307145508</v>
      </c>
      <c r="AC227" s="1567">
        <f>IF(ISBLANK('OUT4'!AA89),"##BLANK",'OUT4'!AA89)</f>
        <v>47.63575586782359</v>
      </c>
      <c r="AD227" s="1567">
        <f>IF(ISBLANK('OUT4'!AB89),"##BLANK",'OUT4'!AB89)</f>
        <v>47.986002825546272</v>
      </c>
      <c r="AE227" s="1567">
        <f>IF(ISBLANK('OUT4'!AC89),"##BLANK",'OUT4'!AC89)</f>
        <v>48.329522180313518</v>
      </c>
    </row>
    <row r="228" spans="2:31" ht="15.75" customHeight="1" x14ac:dyDescent="0.3">
      <c r="B228" s="1569" t="str">
        <f>'OUT4'!AM90</f>
        <v>B0407HP_TOT_A2_PR24</v>
      </c>
      <c r="C228" s="1567" t="str">
        <f>'OUT4'!$B$87 &amp; " - " &amp; 'OUT4'!B90</f>
        <v>Per capita consumption - Region 2 - Total household population</v>
      </c>
      <c r="D228" s="1567" t="str">
        <f>'OUT4'!$C90</f>
        <v>000s</v>
      </c>
      <c r="E228" s="1567" t="s">
        <v>31</v>
      </c>
      <c r="H228" s="1567" t="str">
        <f>IF(ISBLANK('OUT4'!F90),"##BLANK",'OUT4'!F90)</f>
        <v>##BLANK</v>
      </c>
      <c r="I228" s="1567" t="str">
        <f>IF(ISBLANK('OUT4'!G90),"##BLANK",'OUT4'!G90)</f>
        <v>##BLANK</v>
      </c>
      <c r="J228" s="1567" t="str">
        <f>IF(ISBLANK('OUT4'!H90),"##BLANK",'OUT4'!H90)</f>
        <v>##BLANK</v>
      </c>
      <c r="K228" s="1567" t="str">
        <f>IF(ISBLANK('OUT4'!I90),"##BLANK",'OUT4'!I90)</f>
        <v>##BLANK</v>
      </c>
      <c r="L228" s="1567" t="str">
        <f>IF(ISBLANK('OUT4'!J90),"##BLANK",'OUT4'!J90)</f>
        <v>##BLANK</v>
      </c>
      <c r="M228" s="1567" t="str">
        <f>IF(ISBLANK('OUT4'!K90),"##BLANK",'OUT4'!K90)</f>
        <v>##BLANK</v>
      </c>
      <c r="N228" s="1567">
        <f>IF(ISBLANK('OUT4'!L90),"##BLANK",'OUT4'!L90)</f>
        <v>315.06</v>
      </c>
      <c r="O228" s="1567">
        <f>IF(ISBLANK('OUT4'!M90),"##BLANK",'OUT4'!M90)</f>
        <v>321.27699999999999</v>
      </c>
      <c r="P228" s="1567">
        <f>IF(ISBLANK('OUT4'!N90),"##BLANK",'OUT4'!N90)</f>
        <v>326.92200000000003</v>
      </c>
      <c r="Q228" s="1567">
        <f>IF(ISBLANK('OUT4'!O90),"##BLANK",'OUT4'!O90)</f>
        <v>328.58699999999999</v>
      </c>
      <c r="R228" s="1567">
        <f>IF(ISBLANK('OUT4'!P90),"##BLANK",'OUT4'!P90)</f>
        <v>340.38099999999997</v>
      </c>
      <c r="S228" s="1567">
        <f>IF(ISBLANK('OUT4'!Q90),"##BLANK",'OUT4'!Q90)</f>
        <v>349.14</v>
      </c>
      <c r="T228" s="1567">
        <f>IF(ISBLANK('OUT4'!R90),"##BLANK",'OUT4'!R90)</f>
        <v>352.62489799999997</v>
      </c>
      <c r="U228" s="1567">
        <f>IF(ISBLANK('OUT4'!S90),"##BLANK",'OUT4'!S90)</f>
        <v>357.27081199999998</v>
      </c>
      <c r="V228" s="1567">
        <f>IF(ISBLANK('OUT4'!T90),"##BLANK",'OUT4'!T90)</f>
        <v>362.75238600000012</v>
      </c>
      <c r="W228" s="1567">
        <f>IF(ISBLANK('OUT4'!U90),"##BLANK",'OUT4'!U90)</f>
        <v>367.9405900000001</v>
      </c>
      <c r="X228" s="1567">
        <f>IF(ISBLANK('OUT4'!V90),"##BLANK",'OUT4'!V90)</f>
        <v>373.50750800000009</v>
      </c>
      <c r="Y228" s="1567">
        <f>IF(ISBLANK('OUT4'!W90),"##BLANK",'OUT4'!W90)</f>
        <v>379.07442600000007</v>
      </c>
      <c r="Z228" s="1567">
        <f>IF(ISBLANK('OUT4'!X90),"##BLANK",'OUT4'!X90)</f>
        <v>382.96230500000007</v>
      </c>
      <c r="AA228" s="1567">
        <f>IF(ISBLANK('OUT4'!Y90),"##BLANK",'OUT4'!Y90)</f>
        <v>388.10060360000023</v>
      </c>
      <c r="AB228" s="1567">
        <f>IF(ISBLANK('OUT4'!Z90),"##BLANK",'OUT4'!Z90)</f>
        <v>393.23890220000021</v>
      </c>
      <c r="AC228" s="1567">
        <f>IF(ISBLANK('OUT4'!AA90),"##BLANK",'OUT4'!AA90)</f>
        <v>398.3772008000002</v>
      </c>
      <c r="AD228" s="1567">
        <f>IF(ISBLANK('OUT4'!AB90),"##BLANK",'OUT4'!AB90)</f>
        <v>403.51549940000018</v>
      </c>
      <c r="AE228" s="1567">
        <f>IF(ISBLANK('OUT4'!AC90),"##BLANK",'OUT4'!AC90)</f>
        <v>408.65379800000028</v>
      </c>
    </row>
    <row r="229" spans="2:31" ht="15.75" customHeight="1" x14ac:dyDescent="0.3">
      <c r="B229" s="1569" t="str">
        <f>'OUT4'!AM91</f>
        <v>OUT4_10_B_PR24</v>
      </c>
      <c r="C229" s="1567" t="str">
        <f>'OUT4'!$B$87 &amp; " - " &amp; 'OUT4'!B91</f>
        <v>Per capita consumption - Region 2 - Annual per capita consumption</v>
      </c>
      <c r="D229" s="1567" t="str">
        <f>'OUT4'!$C91</f>
        <v>l/p/d</v>
      </c>
      <c r="E229" s="1567" t="s">
        <v>31</v>
      </c>
      <c r="H229" s="1567" t="str">
        <f>IF(ISBLANK('OUT4'!F91),"##BLANK",'OUT4'!F91)</f>
        <v>##BLANK</v>
      </c>
      <c r="I229" s="1567" t="str">
        <f>IF(ISBLANK('OUT4'!G91),"##BLANK",'OUT4'!G91)</f>
        <v>##BLANK</v>
      </c>
      <c r="J229" s="1567" t="str">
        <f>IF(ISBLANK('OUT4'!H91),"##BLANK",'OUT4'!H91)</f>
        <v>##BLANK</v>
      </c>
      <c r="K229" s="1567" t="str">
        <f>IF(ISBLANK('OUT4'!I91),"##BLANK",'OUT4'!I91)</f>
        <v>##BLANK</v>
      </c>
      <c r="L229" s="1567" t="str">
        <f>IF(ISBLANK('OUT4'!J91),"##BLANK",'OUT4'!J91)</f>
        <v>##BLANK</v>
      </c>
      <c r="M229" s="1567" t="str">
        <f>IF(ISBLANK('OUT4'!K91),"##BLANK",'OUT4'!K91)</f>
        <v>##BLANK</v>
      </c>
      <c r="N229" s="1567">
        <f>IF(ISBLANK('OUT4'!L91),"##BLANK",'OUT4'!L91)</f>
        <v>137.43413952897859</v>
      </c>
      <c r="O229" s="1567">
        <f>IF(ISBLANK('OUT4'!M91),"##BLANK",'OUT4'!M91)</f>
        <v>139.94154576891594</v>
      </c>
      <c r="P229" s="1567">
        <f>IF(ISBLANK('OUT4'!N91),"##BLANK",'OUT4'!N91)</f>
        <v>126.97218296719093</v>
      </c>
      <c r="Q229" s="1567">
        <f>IF(ISBLANK('OUT4'!O91),"##BLANK",'OUT4'!O91)</f>
        <v>150.43200126602696</v>
      </c>
      <c r="R229" s="1567">
        <f>IF(ISBLANK('OUT4'!P91),"##BLANK",'OUT4'!P91)</f>
        <v>141.01844697559503</v>
      </c>
      <c r="S229" s="1567">
        <f>IF(ISBLANK('OUT4'!Q91),"##BLANK",'OUT4'!Q91)</f>
        <v>135.87672566878618</v>
      </c>
      <c r="T229" s="1567">
        <f>IF(ISBLANK('OUT4'!R91),"##BLANK",'OUT4'!R91)</f>
        <v>127.49909430830944</v>
      </c>
      <c r="U229" s="1567">
        <f>IF(ISBLANK('OUT4'!S91),"##BLANK",'OUT4'!S91)</f>
        <v>127.49008704814096</v>
      </c>
      <c r="V229" s="1567">
        <f>IF(ISBLANK('OUT4'!T91),"##BLANK",'OUT4'!T91)</f>
        <v>126.32449531179651</v>
      </c>
      <c r="W229" s="1567">
        <f>IF(ISBLANK('OUT4'!U91),"##BLANK",'OUT4'!U91)</f>
        <v>125.13729950261803</v>
      </c>
      <c r="X229" s="1567">
        <f>IF(ISBLANK('OUT4'!V91),"##BLANK",'OUT4'!V91)</f>
        <v>123.94418246285959</v>
      </c>
      <c r="Y229" s="1567">
        <f>IF(ISBLANK('OUT4'!W91),"##BLANK",'OUT4'!W91)</f>
        <v>122.72345449233759</v>
      </c>
      <c r="Z229" s="1567">
        <f>IF(ISBLANK('OUT4'!X91),"##BLANK",'OUT4'!X91)</f>
        <v>121.5391515407763</v>
      </c>
      <c r="AA229" s="1567">
        <f>IF(ISBLANK('OUT4'!Y91),"##BLANK",'OUT4'!Y91)</f>
        <v>120.88380875559136</v>
      </c>
      <c r="AB229" s="1567">
        <f>IF(ISBLANK('OUT4'!Z91),"##BLANK",'OUT4'!Z91)</f>
        <v>120.22915597272127</v>
      </c>
      <c r="AC229" s="1567">
        <f>IF(ISBLANK('OUT4'!AA91),"##BLANK",'OUT4'!AA91)</f>
        <v>119.57450318985113</v>
      </c>
      <c r="AD229" s="1567">
        <f>IF(ISBLANK('OUT4'!AB91),"##BLANK",'OUT4'!AB91)</f>
        <v>118.91985040698106</v>
      </c>
      <c r="AE229" s="1567">
        <f>IF(ISBLANK('OUT4'!AC91),"##BLANK",'OUT4'!AC91)</f>
        <v>118.26519762411088</v>
      </c>
    </row>
    <row r="230" spans="2:31" ht="15.75" customHeight="1" x14ac:dyDescent="0.3">
      <c r="B230" s="1569" t="str">
        <f>'OUT4'!AM92</f>
        <v>OUT4_10_C_PR24</v>
      </c>
      <c r="C230" s="1567" t="str">
        <f>'OUT4'!$B$87 &amp; " - " &amp; 'OUT4'!B92</f>
        <v>Per capita consumption - Region 2 - 3- year average per capita consumption</v>
      </c>
      <c r="D230" s="1567" t="str">
        <f>'OUT4'!$C92</f>
        <v>Ml/d</v>
      </c>
      <c r="E230" s="1567" t="s">
        <v>31</v>
      </c>
      <c r="H230" s="1567" t="str">
        <f>IF(ISBLANK('OUT4'!F92),"##BLANK",'OUT4'!F92)</f>
        <v>##BLANK</v>
      </c>
      <c r="I230" s="1567" t="str">
        <f>IF(ISBLANK('OUT4'!G92),"##BLANK",'OUT4'!G92)</f>
        <v>##BLANK</v>
      </c>
      <c r="J230" s="1567" t="str">
        <f>IF(ISBLANK('OUT4'!H92),"##BLANK",'OUT4'!H92)</f>
        <v>##BLANK</v>
      </c>
      <c r="K230" s="1567" t="str">
        <f>IF(ISBLANK('OUT4'!I92),"##BLANK",'OUT4'!I92)</f>
        <v>##BLANK</v>
      </c>
      <c r="L230" s="1567" t="str">
        <f>IF(ISBLANK('OUT4'!J92),"##BLANK",'OUT4'!J92)</f>
        <v>##BLANK</v>
      </c>
      <c r="M230" s="1567" t="str">
        <f>IF(ISBLANK('OUT4'!K92),"##BLANK",'OUT4'!K92)</f>
        <v>##BLANK</v>
      </c>
      <c r="N230" s="1567" t="str">
        <f>IF(ISBLANK('OUT4'!L92),"##BLANK",'OUT4'!L92)</f>
        <v>##BLANK</v>
      </c>
      <c r="O230" s="1567" t="str">
        <f>IF(ISBLANK('OUT4'!M92),"##BLANK",'OUT4'!M92)</f>
        <v>##BLANK</v>
      </c>
      <c r="P230" s="1567">
        <f>IF(ISBLANK('OUT4'!N92),"##BLANK",'OUT4'!N92)</f>
        <v>134.78262275502848</v>
      </c>
      <c r="Q230" s="1567">
        <f>IF(ISBLANK('OUT4'!O92),"##BLANK",'OUT4'!O92)</f>
        <v>139.11524333404461</v>
      </c>
      <c r="R230" s="1567">
        <f>IF(ISBLANK('OUT4'!P92),"##BLANK",'OUT4'!P92)</f>
        <v>139.47421040293764</v>
      </c>
      <c r="S230" s="1567">
        <f>IF(ISBLANK('OUT4'!Q92),"##BLANK",'OUT4'!Q92)</f>
        <v>142.44239130346941</v>
      </c>
      <c r="T230" s="1567">
        <f>IF(ISBLANK('OUT4'!R92),"##BLANK",'OUT4'!R92)</f>
        <v>134.79808898423022</v>
      </c>
      <c r="U230" s="1567">
        <f>IF(ISBLANK('OUT4'!S92),"##BLANK",'OUT4'!S92)</f>
        <v>130.28863567507884</v>
      </c>
      <c r="V230" s="1567">
        <f>IF(ISBLANK('OUT4'!T92),"##BLANK",'OUT4'!T92)</f>
        <v>127.10455888941563</v>
      </c>
      <c r="W230" s="1567">
        <f>IF(ISBLANK('OUT4'!U92),"##BLANK",'OUT4'!U92)</f>
        <v>126.31729395418517</v>
      </c>
      <c r="X230" s="1567">
        <f>IF(ISBLANK('OUT4'!V92),"##BLANK",'OUT4'!V92)</f>
        <v>125.13532575909137</v>
      </c>
      <c r="Y230" s="1567">
        <f>IF(ISBLANK('OUT4'!W92),"##BLANK",'OUT4'!W92)</f>
        <v>123.93497881927173</v>
      </c>
      <c r="Z230" s="1567">
        <f>IF(ISBLANK('OUT4'!X92),"##BLANK",'OUT4'!X92)</f>
        <v>122.73559616532448</v>
      </c>
      <c r="AA230" s="1567">
        <f>IF(ISBLANK('OUT4'!Y92),"##BLANK",'OUT4'!Y92)</f>
        <v>121.71547159623509</v>
      </c>
      <c r="AB230" s="1567">
        <f>IF(ISBLANK('OUT4'!Z92),"##BLANK",'OUT4'!Z92)</f>
        <v>120.88403875636298</v>
      </c>
      <c r="AC230" s="1567">
        <f>IF(ISBLANK('OUT4'!AA92),"##BLANK",'OUT4'!AA92)</f>
        <v>120.22915597272124</v>
      </c>
      <c r="AD230" s="1567">
        <f>IF(ISBLANK('OUT4'!AB92),"##BLANK",'OUT4'!AB92)</f>
        <v>119.57450318985116</v>
      </c>
      <c r="AE230" s="1567">
        <f>IF(ISBLANK('OUT4'!AC92),"##BLANK",'OUT4'!AC92)</f>
        <v>118.91985040698103</v>
      </c>
    </row>
    <row r="231" spans="2:31" ht="15.75" customHeight="1" x14ac:dyDescent="0.3">
      <c r="B231" s="1569" t="str">
        <f>'OUT4'!AM93</f>
        <v>OUT4_10_D_PR24</v>
      </c>
      <c r="C231" s="1567" t="str">
        <f>'OUT4'!$B$87 &amp; " - " &amp; 'OUT4'!B93</f>
        <v>Per capita consumption - Region 2 - Reduction % from 2019-20 baseline</v>
      </c>
      <c r="D231" s="1567" t="str">
        <f>'OUT4'!$C93</f>
        <v>%</v>
      </c>
      <c r="E231" s="1567" t="s">
        <v>31</v>
      </c>
      <c r="G231" s="1571"/>
      <c r="H231" s="1571" t="str">
        <f>IF(ISBLANK('OUT4'!F93),"##BLANK",'OUT4'!F93)</f>
        <v>##BLANK</v>
      </c>
      <c r="I231" s="1571" t="str">
        <f>IF(ISBLANK('OUT4'!G93),"##BLANK",'OUT4'!G93)</f>
        <v>##BLANK</v>
      </c>
      <c r="J231" s="1571" t="str">
        <f>IF(ISBLANK('OUT4'!H93),"##BLANK",'OUT4'!H93)</f>
        <v>##BLANK</v>
      </c>
      <c r="K231" s="1571" t="str">
        <f>IF(ISBLANK('OUT4'!I93),"##BLANK",'OUT4'!I93)</f>
        <v>##BLANK</v>
      </c>
      <c r="L231" s="1571" t="str">
        <f>IF(ISBLANK('OUT4'!J93),"##BLANK",'OUT4'!J93)</f>
        <v>##BLANK</v>
      </c>
      <c r="M231" s="1571" t="str">
        <f>IF(ISBLANK('OUT4'!K93),"##BLANK",'OUT4'!K93)</f>
        <v>##BLANK</v>
      </c>
      <c r="N231" s="1571" t="str">
        <f>IF(ISBLANK('OUT4'!L93),"##BLANK",'OUT4'!L93)</f>
        <v>##BLANK</v>
      </c>
      <c r="O231" s="1571" t="str">
        <f>IF(ISBLANK('OUT4'!M93),"##BLANK",'OUT4'!M93)</f>
        <v>##BLANK</v>
      </c>
      <c r="P231" s="1571" t="str">
        <f>IF(ISBLANK('OUT4'!N93),"##BLANK",'OUT4'!N93)</f>
        <v>##BLANK</v>
      </c>
      <c r="Q231" s="1571">
        <f>IF(ISBLANK('OUT4'!O93),"##BLANK",'OUT4'!O93)</f>
        <v>-3.2145246104097504E-2</v>
      </c>
      <c r="R231" s="1571">
        <f>IF(ISBLANK('OUT4'!P93),"##BLANK",'OUT4'!P93)</f>
        <v>-3.4808549885813264E-2</v>
      </c>
      <c r="S231" s="1571">
        <f>IF(ISBLANK('OUT4'!Q93),"##BLANK",'OUT4'!Q93)</f>
        <v>-5.6830534915192923E-2</v>
      </c>
      <c r="T231" s="1571">
        <f>IF(ISBLANK('OUT4'!R93),"##BLANK",'OUT4'!R93)</f>
        <v>-1.1474943049479936E-4</v>
      </c>
      <c r="U231" s="1571">
        <f>IF(ISBLANK('OUT4'!S93),"##BLANK",'OUT4'!S93)</f>
        <v>3.3342481308718898E-2</v>
      </c>
      <c r="V231" s="1571">
        <f>IF(ISBLANK('OUT4'!T93),"##BLANK",'OUT4'!T93)</f>
        <v>5.6966274351019051E-2</v>
      </c>
      <c r="W231" s="1571">
        <f>IF(ISBLANK('OUT4'!U93),"##BLANK",'OUT4'!U93)</f>
        <v>6.2807271648284382E-2</v>
      </c>
      <c r="X231" s="1571">
        <f>IF(ISBLANK('OUT4'!V93),"##BLANK",'OUT4'!V93)</f>
        <v>7.1576712181001007E-2</v>
      </c>
      <c r="Y231" s="1571">
        <f>IF(ISBLANK('OUT4'!W93),"##BLANK",'OUT4'!W93)</f>
        <v>8.0482511128104936E-2</v>
      </c>
      <c r="Z231" s="1571">
        <f>IF(ISBLANK('OUT4'!X93),"##BLANK",'OUT4'!X93)</f>
        <v>8.938115569690197E-2</v>
      </c>
      <c r="AA231" s="1571">
        <f>IF(ISBLANK('OUT4'!Y93),"##BLANK",'OUT4'!Y93)</f>
        <v>9.6949821065163116E-2</v>
      </c>
      <c r="AB231" s="1571">
        <f>IF(ISBLANK('OUT4'!Z93),"##BLANK",'OUT4'!Z93)</f>
        <v>0.10311851568526456</v>
      </c>
      <c r="AC231" s="1571">
        <f>IF(ISBLANK('OUT4'!AA93),"##BLANK",'OUT4'!AA93)</f>
        <v>0.10797732292803508</v>
      </c>
      <c r="AD231" s="1571">
        <f>IF(ISBLANK('OUT4'!AB93),"##BLANK",'OUT4'!AB93)</f>
        <v>0.11283442371364553</v>
      </c>
      <c r="AE231" s="1571">
        <f>IF(ISBLANK('OUT4'!AC93),"##BLANK",'OUT4'!AC93)</f>
        <v>0.11769152449925632</v>
      </c>
    </row>
    <row r="232" spans="2:31" ht="15.75" customHeight="1" x14ac:dyDescent="0.3">
      <c r="B232" s="1569" t="str">
        <f>'OUT4'!AM94</f>
        <v>OUT4_10_E_PR24</v>
      </c>
      <c r="C232" s="1567" t="str">
        <f>'OUT4'!$B$87 &amp; " - " &amp; 'OUT4'!B94</f>
        <v>Per capita consumption - Region 2 - Total dry year household consumption</v>
      </c>
      <c r="D232" s="1567" t="str">
        <f>'OUT4'!$C94</f>
        <v>Ml/d</v>
      </c>
      <c r="E232" s="1567" t="s">
        <v>31</v>
      </c>
      <c r="H232" s="1567" t="str">
        <f>IF(ISBLANK('OUT4'!F94),"##BLANK",'OUT4'!F94)</f>
        <v>##BLANK</v>
      </c>
      <c r="I232" s="1567" t="str">
        <f>IF(ISBLANK('OUT4'!G94),"##BLANK",'OUT4'!G94)</f>
        <v>##BLANK</v>
      </c>
      <c r="J232" s="1567" t="str">
        <f>IF(ISBLANK('OUT4'!H94),"##BLANK",'OUT4'!H94)</f>
        <v>##BLANK</v>
      </c>
      <c r="K232" s="1567" t="str">
        <f>IF(ISBLANK('OUT4'!I94),"##BLANK",'OUT4'!I94)</f>
        <v>##BLANK</v>
      </c>
      <c r="L232" s="1567" t="str">
        <f>IF(ISBLANK('OUT4'!J94),"##BLANK",'OUT4'!J94)</f>
        <v>##BLANK</v>
      </c>
      <c r="M232" s="1567" t="str">
        <f>IF(ISBLANK('OUT4'!K94),"##BLANK",'OUT4'!K94)</f>
        <v>##BLANK</v>
      </c>
      <c r="N232" s="1567" t="str">
        <f>IF(ISBLANK('OUT4'!L94),"##BLANK",'OUT4'!L94)</f>
        <v>NR</v>
      </c>
      <c r="O232" s="1567" t="str">
        <f>IF(ISBLANK('OUT4'!M94),"##BLANK",'OUT4'!M94)</f>
        <v>NR</v>
      </c>
      <c r="P232" s="1567" t="str">
        <f>IF(ISBLANK('OUT4'!N94),"##BLANK",'OUT4'!N94)</f>
        <v>NR</v>
      </c>
      <c r="Q232" s="1567" t="str">
        <f>IF(ISBLANK('OUT4'!O94),"##BLANK",'OUT4'!O94)</f>
        <v>NR</v>
      </c>
      <c r="R232" s="1567" t="str">
        <f>IF(ISBLANK('OUT4'!P94),"##BLANK",'OUT4'!P94)</f>
        <v>NR</v>
      </c>
      <c r="S232" s="1567" t="str">
        <f>IF(ISBLANK('OUT4'!Q94),"##BLANK",'OUT4'!Q94)</f>
        <v>NR</v>
      </c>
      <c r="T232" s="1567">
        <f>IF(ISBLANK('OUT4'!R94),"##BLANK",'OUT4'!R94)</f>
        <v>49.302999999999997</v>
      </c>
      <c r="U232" s="1567">
        <f>IF(ISBLANK('OUT4'!S94),"##BLANK",'OUT4'!S94)</f>
        <v>47.834400000000002</v>
      </c>
      <c r="V232" s="1567">
        <f>IF(ISBLANK('OUT4'!T94),"##BLANK",'OUT4'!T94)</f>
        <v>48.044200000000011</v>
      </c>
      <c r="W232" s="1567">
        <f>IF(ISBLANK('OUT4'!U94),"##BLANK",'OUT4'!U94)</f>
        <v>48.358900000000013</v>
      </c>
      <c r="X232" s="1567">
        <f>IF(ISBLANK('OUT4'!V94),"##BLANK",'OUT4'!V94)</f>
        <v>48.568700000000007</v>
      </c>
      <c r="Y232" s="1567">
        <f>IF(ISBLANK('OUT4'!W94),"##BLANK",'OUT4'!W94)</f>
        <v>48.883400000000009</v>
      </c>
      <c r="Z232" s="1567">
        <f>IF(ISBLANK('OUT4'!X94),"##BLANK",'OUT4'!X94)</f>
        <v>48.778500000000008</v>
      </c>
      <c r="AA232" s="1567">
        <f>IF(ISBLANK('OUT4'!Y94),"##BLANK",'OUT4'!Y94)</f>
        <v>49.213918021544103</v>
      </c>
      <c r="AB232" s="1567">
        <f>IF(ISBLANK('OUT4'!Z94),"##BLANK",'OUT4'!Z94)</f>
        <v>49.595441591195637</v>
      </c>
      <c r="AC232" s="1567">
        <f>IF(ISBLANK('OUT4'!AA94),"##BLANK",'OUT4'!AA94)</f>
        <v>49.96990790534695</v>
      </c>
      <c r="AD232" s="1567">
        <f>IF(ISBLANK('OUT4'!AB94),"##BLANK",'OUT4'!AB94)</f>
        <v>50.337316963998049</v>
      </c>
      <c r="AE232" s="1567">
        <f>IF(ISBLANK('OUT4'!AC94),"##BLANK",'OUT4'!AC94)</f>
        <v>50.697668767148897</v>
      </c>
    </row>
    <row r="233" spans="2:31" ht="15.75" customHeight="1" x14ac:dyDescent="0.3">
      <c r="B233" s="1569" t="str">
        <f>'OUT4'!AM95</f>
        <v>OUT4_10_F_PR24</v>
      </c>
      <c r="C233" s="1567" t="str">
        <f>'OUT4'!$B$87 &amp; " - " &amp; 'OUT4'!B95</f>
        <v>Per capita consumption - Region 2 - Dry year annual per capita consuption</v>
      </c>
      <c r="D233" s="1567" t="str">
        <f>'OUT4'!$C95</f>
        <v>l/p/d</v>
      </c>
      <c r="E233" s="1567" t="s">
        <v>31</v>
      </c>
      <c r="H233" s="1567" t="str">
        <f>IF(ISBLANK('OUT4'!F95),"##BLANK",'OUT4'!F95)</f>
        <v>##BLANK</v>
      </c>
      <c r="I233" s="1567" t="str">
        <f>IF(ISBLANK('OUT4'!G95),"##BLANK",'OUT4'!G95)</f>
        <v>##BLANK</v>
      </c>
      <c r="J233" s="1567" t="str">
        <f>IF(ISBLANK('OUT4'!H95),"##BLANK",'OUT4'!H95)</f>
        <v>##BLANK</v>
      </c>
      <c r="K233" s="1567" t="str">
        <f>IF(ISBLANK('OUT4'!I95),"##BLANK",'OUT4'!I95)</f>
        <v>##BLANK</v>
      </c>
      <c r="L233" s="1567" t="str">
        <f>IF(ISBLANK('OUT4'!J95),"##BLANK",'OUT4'!J95)</f>
        <v>##BLANK</v>
      </c>
      <c r="M233" s="1567" t="str">
        <f>IF(ISBLANK('OUT4'!K95),"##BLANK",'OUT4'!K95)</f>
        <v>##BLANK</v>
      </c>
      <c r="N233" s="1567" t="e">
        <f>IF(ISBLANK('OUT4'!L95),"##BLANK",'OUT4'!L95)</f>
        <v>#VALUE!</v>
      </c>
      <c r="O233" s="1567" t="e">
        <f>IF(ISBLANK('OUT4'!M95),"##BLANK",'OUT4'!M95)</f>
        <v>#VALUE!</v>
      </c>
      <c r="P233" s="1567" t="e">
        <f>IF(ISBLANK('OUT4'!N95),"##BLANK",'OUT4'!N95)</f>
        <v>#VALUE!</v>
      </c>
      <c r="Q233" s="1567" t="e">
        <f>IF(ISBLANK('OUT4'!O95),"##BLANK",'OUT4'!O95)</f>
        <v>#VALUE!</v>
      </c>
      <c r="R233" s="1567" t="e">
        <f>IF(ISBLANK('OUT4'!P95),"##BLANK",'OUT4'!P95)</f>
        <v>#VALUE!</v>
      </c>
      <c r="S233" s="1567" t="e">
        <f>IF(ISBLANK('OUT4'!Q95),"##BLANK",'OUT4'!Q95)</f>
        <v>#VALUE!</v>
      </c>
      <c r="T233" s="1567">
        <f>IF(ISBLANK('OUT4'!R95),"##BLANK",'OUT4'!R95)</f>
        <v>139.8171265830469</v>
      </c>
      <c r="U233" s="1567">
        <f>IF(ISBLANK('OUT4'!S95),"##BLANK",'OUT4'!S95)</f>
        <v>133.88835133836795</v>
      </c>
      <c r="V233" s="1567">
        <f>IF(ISBLANK('OUT4'!T95),"##BLANK",'OUT4'!T95)</f>
        <v>132.44351203247496</v>
      </c>
      <c r="W233" s="1567">
        <f>IF(ISBLANK('OUT4'!U95),"##BLANK",'OUT4'!U95)</f>
        <v>131.43127264105328</v>
      </c>
      <c r="X233" s="1567">
        <f>IF(ISBLANK('OUT4'!V95),"##BLANK",'OUT4'!V95)</f>
        <v>130.03406614252046</v>
      </c>
      <c r="Y233" s="1567">
        <f>IF(ISBLANK('OUT4'!W95),"##BLANK",'OUT4'!W95)</f>
        <v>128.95462380783241</v>
      </c>
      <c r="Z233" s="1567">
        <f>IF(ISBLANK('OUT4'!X95),"##BLANK",'OUT4'!X95)</f>
        <v>127.37154378679647</v>
      </c>
      <c r="AA233" s="1567">
        <f>IF(ISBLANK('OUT4'!Y95),"##BLANK",'OUT4'!Y95)</f>
        <v>126.80711538461537</v>
      </c>
      <c r="AB233" s="1567">
        <f>IF(ISBLANK('OUT4'!Z95),"##BLANK",'OUT4'!Z95)</f>
        <v>126.12038461538461</v>
      </c>
      <c r="AC233" s="1567">
        <f>IF(ISBLANK('OUT4'!AA95),"##BLANK",'OUT4'!AA95)</f>
        <v>125.43365384615385</v>
      </c>
      <c r="AD233" s="1567">
        <f>IF(ISBLANK('OUT4'!AB95),"##BLANK",'OUT4'!AB95)</f>
        <v>124.74692307692314</v>
      </c>
      <c r="AE233" s="1567">
        <f>IF(ISBLANK('OUT4'!AC95),"##BLANK",'OUT4'!AC95)</f>
        <v>124.06019230769235</v>
      </c>
    </row>
    <row r="234" spans="2:31" ht="15.75" customHeight="1" x14ac:dyDescent="0.3">
      <c r="B234" s="1569" t="str">
        <f>'OUT4'!AM96</f>
        <v>OUT4_10_PR24</v>
      </c>
      <c r="C234" s="1567" t="str">
        <f>'OUT4'!$B$87 &amp; " - " &amp; 'OUT4'!B96</f>
        <v>Per capita consumption - Region 2 - Ratio of forecast annual dry year annual per capita consuption to annual per capita consumption</v>
      </c>
      <c r="D234" s="1567" t="str">
        <f>'OUT4'!$C96</f>
        <v>Number</v>
      </c>
      <c r="E234" s="1567" t="s">
        <v>31</v>
      </c>
      <c r="H234" s="1567" t="str">
        <f>IF(ISBLANK('OUT4'!F96),"##BLANK",'OUT4'!F96)</f>
        <v>##BLANK</v>
      </c>
      <c r="I234" s="1567" t="str">
        <f>IF(ISBLANK('OUT4'!G96),"##BLANK",'OUT4'!G96)</f>
        <v>##BLANK</v>
      </c>
      <c r="J234" s="1567" t="str">
        <f>IF(ISBLANK('OUT4'!H96),"##BLANK",'OUT4'!H96)</f>
        <v>##BLANK</v>
      </c>
      <c r="K234" s="1567" t="str">
        <f>IF(ISBLANK('OUT4'!I96),"##BLANK",'OUT4'!I96)</f>
        <v>##BLANK</v>
      </c>
      <c r="L234" s="1567" t="str">
        <f>IF(ISBLANK('OUT4'!J96),"##BLANK",'OUT4'!J96)</f>
        <v>##BLANK</v>
      </c>
      <c r="M234" s="1567" t="str">
        <f>IF(ISBLANK('OUT4'!K96),"##BLANK",'OUT4'!K96)</f>
        <v>##BLANK</v>
      </c>
      <c r="N234" s="1567" t="e">
        <f>IF(ISBLANK('OUT4'!L96),"##BLANK",'OUT4'!L96)</f>
        <v>#VALUE!</v>
      </c>
      <c r="O234" s="1567" t="e">
        <f>IF(ISBLANK('OUT4'!M96),"##BLANK",'OUT4'!M96)</f>
        <v>#VALUE!</v>
      </c>
      <c r="P234" s="1567" t="e">
        <f>IF(ISBLANK('OUT4'!N96),"##BLANK",'OUT4'!N96)</f>
        <v>#VALUE!</v>
      </c>
      <c r="Q234" s="1567" t="e">
        <f>IF(ISBLANK('OUT4'!O96),"##BLANK",'OUT4'!O96)</f>
        <v>#VALUE!</v>
      </c>
      <c r="R234" s="1567" t="e">
        <f>IF(ISBLANK('OUT4'!P96),"##BLANK",'OUT4'!P96)</f>
        <v>#VALUE!</v>
      </c>
      <c r="S234" s="1567" t="e">
        <f>IF(ISBLANK('OUT4'!Q96),"##BLANK",'OUT4'!Q96)</f>
        <v>#VALUE!</v>
      </c>
      <c r="T234" s="1567">
        <f>IF(ISBLANK('OUT4'!R96),"##BLANK",'OUT4'!R96)</f>
        <v>1.096612704125967</v>
      </c>
      <c r="U234" s="1567">
        <f>IF(ISBLANK('OUT4'!S96),"##BLANK",'OUT4'!S96)</f>
        <v>1.0501863669432665</v>
      </c>
      <c r="V234" s="1567">
        <f>IF(ISBLANK('OUT4'!T96),"##BLANK",'OUT4'!T96)</f>
        <v>1.0484388772389344</v>
      </c>
      <c r="W234" s="1567">
        <f>IF(ISBLANK('OUT4'!U96),"##BLANK",'OUT4'!U96)</f>
        <v>1.0502965395885306</v>
      </c>
      <c r="X234" s="1567">
        <f>IF(ISBLANK('OUT4'!V96),"##BLANK",'OUT4'!V96)</f>
        <v>1.0491340824446176</v>
      </c>
      <c r="Y234" s="1567">
        <f>IF(ISBLANK('OUT4'!W96),"##BLANK",'OUT4'!W96)</f>
        <v>1.0507740703785671</v>
      </c>
      <c r="Z234" s="1567">
        <f>IF(ISBLANK('OUT4'!X96),"##BLANK",'OUT4'!X96)</f>
        <v>1.047987765029472</v>
      </c>
      <c r="AA234" s="1567">
        <f>IF(ISBLANK('OUT4'!Y96),"##BLANK",'OUT4'!Y96)</f>
        <v>1.0490000000000004</v>
      </c>
      <c r="AB234" s="1567">
        <f>IF(ISBLANK('OUT4'!Z96),"##BLANK",'OUT4'!Z96)</f>
        <v>1.0489999999999999</v>
      </c>
      <c r="AC234" s="1567">
        <f>IF(ISBLANK('OUT4'!AA96),"##BLANK",'OUT4'!AA96)</f>
        <v>1.0490000000000002</v>
      </c>
      <c r="AD234" s="1567" t="e">
        <f>IF(ISBLANK('OUT4'!AB96),"##BLANK",'OUT4'!AB96)</f>
        <v>#REF!</v>
      </c>
      <c r="AE234" s="1567">
        <f>IF(ISBLANK('OUT4'!AC96),"##BLANK",'OUT4'!AC96)</f>
        <v>1.0432252637647914</v>
      </c>
    </row>
    <row r="235" spans="2:31" ht="15.75" customHeight="1" x14ac:dyDescent="0.3">
      <c r="B235" s="1569" t="str">
        <f>'OUT4'!AM99</f>
        <v>OUT4_11_A_PR24</v>
      </c>
      <c r="C235" s="1567" t="str">
        <f>'OUT4'!$B$98 &amp; " - " &amp; 'OUT4'!B99</f>
        <v xml:space="preserve">Business demand - Company level - Baseline
(average from 2017-18 to 2019-20) </v>
      </c>
      <c r="D235" s="1567" t="str">
        <f>'OUT4'!$C99</f>
        <v>Ml/d</v>
      </c>
      <c r="E235" s="1567" t="s">
        <v>31</v>
      </c>
      <c r="G235" s="1567">
        <f>IF(ISBLANK('OUT4'!E99),"##BLANK",'OUT4'!E99)</f>
        <v>81.823333333333338</v>
      </c>
    </row>
    <row r="236" spans="2:31" ht="15.75" customHeight="1" x14ac:dyDescent="0.3">
      <c r="B236" s="1569" t="str">
        <f>'OUT4'!AM100</f>
        <v>OUT4_11_B_PR24</v>
      </c>
      <c r="C236" s="1567" t="str">
        <f>'OUT4'!$B$98 &amp; " - " &amp; 'OUT4'!B100</f>
        <v>Business demand - Company level - Total business consumption</v>
      </c>
      <c r="D236" s="1567" t="str">
        <f>'OUT4'!$C100</f>
        <v>Ml/d</v>
      </c>
      <c r="E236" s="1567" t="s">
        <v>31</v>
      </c>
      <c r="H236" s="1567" t="str">
        <f>IF(ISBLANK('OUT4'!F100),"##BLANK",'OUT4'!F100)</f>
        <v>##BLANK</v>
      </c>
      <c r="I236" s="1567" t="str">
        <f>IF(ISBLANK('OUT4'!G100),"##BLANK",'OUT4'!G100)</f>
        <v>##BLANK</v>
      </c>
      <c r="J236" s="1567" t="str">
        <f>IF(ISBLANK('OUT4'!H100),"##BLANK",'OUT4'!H100)</f>
        <v>##BLANK</v>
      </c>
      <c r="K236" s="1567" t="str">
        <f>IF(ISBLANK('OUT4'!I100),"##BLANK",'OUT4'!I100)</f>
        <v>##BLANK</v>
      </c>
      <c r="L236" s="1567" t="str">
        <f>IF(ISBLANK('OUT4'!J100),"##BLANK",'OUT4'!J100)</f>
        <v>##BLANK</v>
      </c>
      <c r="M236" s="1567" t="str">
        <f>IF(ISBLANK('OUT4'!K100),"##BLANK",'OUT4'!K100)</f>
        <v>##BLANK</v>
      </c>
      <c r="N236" s="1567">
        <f>IF(ISBLANK('OUT4'!L100),"##BLANK",'OUT4'!L100)</f>
        <v>78.41</v>
      </c>
      <c r="O236" s="1567">
        <f>IF(ISBLANK('OUT4'!M100),"##BLANK",'OUT4'!M100)</f>
        <v>80.849999999999994</v>
      </c>
      <c r="P236" s="1567">
        <f>IF(ISBLANK('OUT4'!N100),"##BLANK",'OUT4'!N100)</f>
        <v>86.210000000000008</v>
      </c>
      <c r="Q236" s="1567">
        <f>IF(ISBLANK('OUT4'!O100),"##BLANK",'OUT4'!O100)</f>
        <v>71.8</v>
      </c>
      <c r="R236" s="1567">
        <f>IF(ISBLANK('OUT4'!P100),"##BLANK",'OUT4'!P100)</f>
        <v>75.490000000000009</v>
      </c>
      <c r="S236" s="1567">
        <f>IF(ISBLANK('OUT4'!Q100),"##BLANK",'OUT4'!Q100)</f>
        <v>86.160000000000011</v>
      </c>
      <c r="T236" s="1567">
        <f>IF(ISBLANK('OUT4'!R100),"##BLANK",'OUT4'!R100)</f>
        <v>85.190000000000012</v>
      </c>
      <c r="U236" s="1567">
        <f>IF(ISBLANK('OUT4'!S100),"##BLANK",'OUT4'!S100)</f>
        <v>87.38000000000001</v>
      </c>
      <c r="V236" s="1567">
        <f>IF(ISBLANK('OUT4'!T100),"##BLANK",'OUT4'!T100)</f>
        <v>87.042000000000002</v>
      </c>
      <c r="W236" s="1567">
        <f>IF(ISBLANK('OUT4'!U100),"##BLANK",'OUT4'!U100)</f>
        <v>86.703999999999994</v>
      </c>
      <c r="X236" s="1567">
        <f>IF(ISBLANK('OUT4'!V100),"##BLANK",'OUT4'!V100)</f>
        <v>86.366</v>
      </c>
      <c r="Y236" s="1567">
        <f>IF(ISBLANK('OUT4'!W100),"##BLANK",'OUT4'!W100)</f>
        <v>86.02800000000002</v>
      </c>
      <c r="Z236" s="1567">
        <f>IF(ISBLANK('OUT4'!X100),"##BLANK",'OUT4'!X100)</f>
        <v>85.69</v>
      </c>
      <c r="AA236" s="1567">
        <f>IF(ISBLANK('OUT4'!Y100),"##BLANK",'OUT4'!Y100)</f>
        <v>85.388000000000005</v>
      </c>
      <c r="AB236" s="1567">
        <f>IF(ISBLANK('OUT4'!Z100),"##BLANK",'OUT4'!Z100)</f>
        <v>85.085999999999999</v>
      </c>
      <c r="AC236" s="1567">
        <f>IF(ISBLANK('OUT4'!AA100),"##BLANK",'OUT4'!AA100)</f>
        <v>84.783999999999992</v>
      </c>
      <c r="AD236" s="1567">
        <f>IF(ISBLANK('OUT4'!AB100),"##BLANK",'OUT4'!AB100)</f>
        <v>84.481999999999999</v>
      </c>
      <c r="AE236" s="1567">
        <f>IF(ISBLANK('OUT4'!AC100),"##BLANK",'OUT4'!AC100)</f>
        <v>84.18</v>
      </c>
    </row>
    <row r="237" spans="2:31" ht="15.75" customHeight="1" x14ac:dyDescent="0.3">
      <c r="B237" s="1569" t="str">
        <f>'OUT4'!AM101</f>
        <v>OUT4_11_C_PR24</v>
      </c>
      <c r="C237" s="1567" t="str">
        <f>'OUT4'!$B$98 &amp; " - " &amp; 'OUT4'!B101</f>
        <v>Business demand - Company level - 3 - year average</v>
      </c>
      <c r="D237" s="1567" t="str">
        <f>'OUT4'!$C101</f>
        <v>Ml/d</v>
      </c>
      <c r="E237" s="1567" t="s">
        <v>31</v>
      </c>
      <c r="H237" s="1567" t="str">
        <f>IF(ISBLANK('OUT4'!F101),"##BLANK",'OUT4'!F101)</f>
        <v>##BLANK</v>
      </c>
      <c r="I237" s="1567" t="str">
        <f>IF(ISBLANK('OUT4'!G101),"##BLANK",'OUT4'!G101)</f>
        <v>##BLANK</v>
      </c>
      <c r="J237" s="1567" t="str">
        <f>IF(ISBLANK('OUT4'!H101),"##BLANK",'OUT4'!H101)</f>
        <v>##BLANK</v>
      </c>
      <c r="K237" s="1567" t="str">
        <f>IF(ISBLANK('OUT4'!I101),"##BLANK",'OUT4'!I101)</f>
        <v>##BLANK</v>
      </c>
      <c r="L237" s="1567" t="str">
        <f>IF(ISBLANK('OUT4'!J101),"##BLANK",'OUT4'!J101)</f>
        <v>##BLANK</v>
      </c>
      <c r="M237" s="1567" t="str">
        <f>IF(ISBLANK('OUT4'!K101),"##BLANK",'OUT4'!K101)</f>
        <v>##BLANK</v>
      </c>
      <c r="N237" s="1567" t="str">
        <f>IF(ISBLANK('OUT4'!L101),"##BLANK",'OUT4'!L101)</f>
        <v>##BLANK</v>
      </c>
      <c r="O237" s="1567" t="str">
        <f>IF(ISBLANK('OUT4'!M101),"##BLANK",'OUT4'!M101)</f>
        <v>##BLANK</v>
      </c>
      <c r="P237" s="1567">
        <f>IF(ISBLANK('OUT4'!N101),"##BLANK",'OUT4'!N101)</f>
        <v>81.823333333333338</v>
      </c>
      <c r="Q237" s="1567">
        <f>IF(ISBLANK('OUT4'!O101),"##BLANK",'OUT4'!O101)</f>
        <v>79.62</v>
      </c>
      <c r="R237" s="1567">
        <f>IF(ISBLANK('OUT4'!P101),"##BLANK",'OUT4'!P101)</f>
        <v>77.833333333333329</v>
      </c>
      <c r="S237" s="1567">
        <f>IF(ISBLANK('OUT4'!Q101),"##BLANK",'OUT4'!Q101)</f>
        <v>77.816666666666677</v>
      </c>
      <c r="T237" s="1567">
        <f>IF(ISBLANK('OUT4'!R101),"##BLANK",'OUT4'!R101)</f>
        <v>82.280000000000015</v>
      </c>
      <c r="U237" s="1567">
        <f>IF(ISBLANK('OUT4'!S101),"##BLANK",'OUT4'!S101)</f>
        <v>86.243333333333339</v>
      </c>
      <c r="V237" s="1567">
        <f>IF(ISBLANK('OUT4'!T101),"##BLANK",'OUT4'!T101)</f>
        <v>86.537333333333336</v>
      </c>
      <c r="W237" s="1567">
        <f>IF(ISBLANK('OUT4'!U101),"##BLANK",'OUT4'!U101)</f>
        <v>87.042000000000016</v>
      </c>
      <c r="X237" s="1567">
        <f>IF(ISBLANK('OUT4'!V101),"##BLANK",'OUT4'!V101)</f>
        <v>86.703999999999994</v>
      </c>
      <c r="Y237" s="1567">
        <f>IF(ISBLANK('OUT4'!W101),"##BLANK",'OUT4'!W101)</f>
        <v>86.366</v>
      </c>
      <c r="Z237" s="1567">
        <f>IF(ISBLANK('OUT4'!X101),"##BLANK",'OUT4'!X101)</f>
        <v>86.028000000000006</v>
      </c>
      <c r="AA237" s="1567">
        <f>IF(ISBLANK('OUT4'!Y101),"##BLANK",'OUT4'!Y101)</f>
        <v>85.701999999999998</v>
      </c>
      <c r="AB237" s="1567">
        <f>IF(ISBLANK('OUT4'!Z101),"##BLANK",'OUT4'!Z101)</f>
        <v>85.387999999999991</v>
      </c>
      <c r="AC237" s="1567">
        <f>IF(ISBLANK('OUT4'!AA101),"##BLANK",'OUT4'!AA101)</f>
        <v>85.085999999999999</v>
      </c>
      <c r="AD237" s="1567">
        <f>IF(ISBLANK('OUT4'!AB101),"##BLANK",'OUT4'!AB101)</f>
        <v>84.784000000000006</v>
      </c>
      <c r="AE237" s="1567">
        <f>IF(ISBLANK('OUT4'!AC101),"##BLANK",'OUT4'!AC101)</f>
        <v>84.481999999999999</v>
      </c>
    </row>
    <row r="238" spans="2:31" ht="15.75" customHeight="1" x14ac:dyDescent="0.3">
      <c r="B238" s="1569" t="str">
        <f>'OUT4'!AM102</f>
        <v>OUT4_11_PR24</v>
      </c>
      <c r="C238" s="1567" t="str">
        <f>'OUT4'!$B$98 &amp; " - " &amp; 'OUT4'!B102</f>
        <v>Business demand - Company level - Reduction % from 2019-20 baseline</v>
      </c>
      <c r="D238" s="1567" t="str">
        <f>'OUT4'!$C102</f>
        <v>%</v>
      </c>
      <c r="E238" s="1567" t="s">
        <v>31</v>
      </c>
      <c r="G238" s="1571"/>
      <c r="H238" s="1571" t="str">
        <f>IF(ISBLANK('OUT4'!F102),"##BLANK",'OUT4'!F102)</f>
        <v>##BLANK</v>
      </c>
      <c r="I238" s="1571" t="str">
        <f>IF(ISBLANK('OUT4'!G102),"##BLANK",'OUT4'!G102)</f>
        <v>##BLANK</v>
      </c>
      <c r="J238" s="1571" t="str">
        <f>IF(ISBLANK('OUT4'!H102),"##BLANK",'OUT4'!H102)</f>
        <v>##BLANK</v>
      </c>
      <c r="K238" s="1571" t="str">
        <f>IF(ISBLANK('OUT4'!I102),"##BLANK",'OUT4'!I102)</f>
        <v>##BLANK</v>
      </c>
      <c r="L238" s="1571" t="str">
        <f>IF(ISBLANK('OUT4'!J102),"##BLANK",'OUT4'!J102)</f>
        <v>##BLANK</v>
      </c>
      <c r="M238" s="1571" t="str">
        <f>IF(ISBLANK('OUT4'!K102),"##BLANK",'OUT4'!K102)</f>
        <v>##BLANK</v>
      </c>
      <c r="N238" s="1571" t="str">
        <f>IF(ISBLANK('OUT4'!L102),"##BLANK",'OUT4'!L102)</f>
        <v>##BLANK</v>
      </c>
      <c r="O238" s="1571" t="str">
        <f>IF(ISBLANK('OUT4'!M102),"##BLANK",'OUT4'!M102)</f>
        <v>##BLANK</v>
      </c>
      <c r="P238" s="1571" t="str">
        <f>IF(ISBLANK('OUT4'!N102),"##BLANK",'OUT4'!N102)</f>
        <v>##BLANK</v>
      </c>
      <c r="Q238" s="1571">
        <f>IF(ISBLANK('OUT4'!O102),"##BLANK",'OUT4'!O102)</f>
        <v>2.6927934167107995E-2</v>
      </c>
      <c r="R238" s="1571">
        <f>IF(ISBLANK('OUT4'!P102),"##BLANK",'OUT4'!P102)</f>
        <v>4.8763596366154835E-2</v>
      </c>
      <c r="S238" s="1571">
        <f>IF(ISBLANK('OUT4'!Q102),"##BLANK",'OUT4'!Q102)</f>
        <v>4.8967287244877096E-2</v>
      </c>
      <c r="T238" s="1571">
        <f>IF(ISBLANK('OUT4'!R102),"##BLANK",'OUT4'!R102)</f>
        <v>-5.5811300769952861E-3</v>
      </c>
      <c r="U238" s="1571">
        <f>IF(ISBLANK('OUT4'!S102),"##BLANK",'OUT4'!S102)</f>
        <v>-5.4018821037193972E-2</v>
      </c>
      <c r="V238" s="1571">
        <f>IF(ISBLANK('OUT4'!T102),"##BLANK",'OUT4'!T102)</f>
        <v>-5.7611928137857968E-2</v>
      </c>
      <c r="W238" s="1571">
        <f>IF(ISBLANK('OUT4'!U102),"##BLANK",'OUT4'!U102)</f>
        <v>-6.377968794557394E-2</v>
      </c>
      <c r="X238" s="1571">
        <f>IF(ISBLANK('OUT4'!V102),"##BLANK",'OUT4'!V102)</f>
        <v>-5.9648836925082362E-2</v>
      </c>
      <c r="Y238" s="1571">
        <f>IF(ISBLANK('OUT4'!W102),"##BLANK",'OUT4'!W102)</f>
        <v>-5.551798590459113E-2</v>
      </c>
      <c r="Z238" s="1571">
        <f>IF(ISBLANK('OUT4'!X102),"##BLANK",'OUT4'!X102)</f>
        <v>-5.1387134884099905E-2</v>
      </c>
      <c r="AA238" s="1571">
        <f>IF(ISBLANK('OUT4'!Y102),"##BLANK",'OUT4'!Y102)</f>
        <v>-4.7402941296288671E-2</v>
      </c>
      <c r="AB238" s="1571">
        <f>IF(ISBLANK('OUT4'!Z102),"##BLANK",'OUT4'!Z102)</f>
        <v>-4.3565405141157615E-2</v>
      </c>
      <c r="AC238" s="1571">
        <f>IF(ISBLANK('OUT4'!AA102),"##BLANK",'OUT4'!AA102)</f>
        <v>-3.9874526418706896E-2</v>
      </c>
      <c r="AD238" s="1571">
        <f>IF(ISBLANK('OUT4'!AB102),"##BLANK",'OUT4'!AB102)</f>
        <v>-3.6183647696256177E-2</v>
      </c>
      <c r="AE238" s="1571">
        <f>IF(ISBLANK('OUT4'!AC102),"##BLANK",'OUT4'!AC102)</f>
        <v>-3.2492768973805292E-2</v>
      </c>
    </row>
    <row r="239" spans="2:31" ht="15.75" customHeight="1" x14ac:dyDescent="0.3">
      <c r="B239" s="1569" t="str">
        <f>'OUT4'!AM105</f>
        <v>OUT4_12_A_PR24</v>
      </c>
      <c r="C239" s="1567" t="str">
        <f>'OUT4'!$B$104 &amp; " - " &amp; 'OUT4'!B105</f>
        <v xml:space="preserve">Business demand - Region 1 - Baseline
(average from 2017-18 to 2019-20) </v>
      </c>
      <c r="D239" s="1567" t="str">
        <f>'OUT4'!$C105</f>
        <v>Ml/d</v>
      </c>
      <c r="E239" s="1567" t="s">
        <v>31</v>
      </c>
      <c r="G239" s="1567">
        <f>IF(ISBLANK('OUT4'!E105),"##BLANK",'OUT4'!E105)</f>
        <v>58.5</v>
      </c>
    </row>
    <row r="240" spans="2:31" ht="15.75" customHeight="1" x14ac:dyDescent="0.3">
      <c r="B240" s="1569" t="str">
        <f>'OUT4'!AM106</f>
        <v>OUT4_12_B_PR24</v>
      </c>
      <c r="C240" s="1567" t="str">
        <f>'OUT4'!$B$104 &amp; " - " &amp; 'OUT4'!B106</f>
        <v>Business demand - Region 1 - Total business consumption</v>
      </c>
      <c r="D240" s="1567" t="str">
        <f>'OUT4'!$C106</f>
        <v>Ml/d</v>
      </c>
      <c r="E240" s="1567" t="s">
        <v>31</v>
      </c>
      <c r="H240" s="1567" t="str">
        <f>IF(ISBLANK('OUT4'!F106),"##BLANK",'OUT4'!F106)</f>
        <v>##BLANK</v>
      </c>
      <c r="I240" s="1567" t="str">
        <f>IF(ISBLANK('OUT4'!G106),"##BLANK",'OUT4'!G106)</f>
        <v>##BLANK</v>
      </c>
      <c r="J240" s="1567" t="str">
        <f>IF(ISBLANK('OUT4'!H106),"##BLANK",'OUT4'!H106)</f>
        <v>##BLANK</v>
      </c>
      <c r="K240" s="1567" t="str">
        <f>IF(ISBLANK('OUT4'!I106),"##BLANK",'OUT4'!I106)</f>
        <v>##BLANK</v>
      </c>
      <c r="L240" s="1567" t="str">
        <f>IF(ISBLANK('OUT4'!J106),"##BLANK",'OUT4'!J106)</f>
        <v>##BLANK</v>
      </c>
      <c r="M240" s="1567" t="str">
        <f>IF(ISBLANK('OUT4'!K106),"##BLANK",'OUT4'!K106)</f>
        <v>##BLANK</v>
      </c>
      <c r="N240" s="1567">
        <f>IF(ISBLANK('OUT4'!L106),"##BLANK",'OUT4'!L106)</f>
        <v>57.14</v>
      </c>
      <c r="O240" s="1567">
        <f>IF(ISBLANK('OUT4'!M106),"##BLANK",'OUT4'!M106)</f>
        <v>58.11</v>
      </c>
      <c r="P240" s="1567">
        <f>IF(ISBLANK('OUT4'!N106),"##BLANK",'OUT4'!N106)</f>
        <v>60.25</v>
      </c>
      <c r="Q240" s="1567">
        <f>IF(ISBLANK('OUT4'!O106),"##BLANK",'OUT4'!O106)</f>
        <v>51.23</v>
      </c>
      <c r="R240" s="1567">
        <f>IF(ISBLANK('OUT4'!P106),"##BLANK",'OUT4'!P106)</f>
        <v>52.84</v>
      </c>
      <c r="S240" s="1567">
        <f>IF(ISBLANK('OUT4'!Q106),"##BLANK",'OUT4'!Q106)</f>
        <v>60.93</v>
      </c>
      <c r="T240" s="1567">
        <f>IF(ISBLANK('OUT4'!R106),"##BLANK",'OUT4'!R106)</f>
        <v>59.39</v>
      </c>
      <c r="U240" s="1567">
        <f>IF(ISBLANK('OUT4'!S106),"##BLANK",'OUT4'!S106)</f>
        <v>59.39</v>
      </c>
      <c r="V240" s="1567">
        <f>IF(ISBLANK('OUT4'!T106),"##BLANK",'OUT4'!T106)</f>
        <v>58.891999999999996</v>
      </c>
      <c r="W240" s="1567">
        <f>IF(ISBLANK('OUT4'!U106),"##BLANK",'OUT4'!U106)</f>
        <v>58.393999999999998</v>
      </c>
      <c r="X240" s="1567">
        <f>IF(ISBLANK('OUT4'!V106),"##BLANK",'OUT4'!V106)</f>
        <v>57.896000000000015</v>
      </c>
      <c r="Y240" s="1567">
        <f>IF(ISBLANK('OUT4'!W106),"##BLANK",'OUT4'!W106)</f>
        <v>57.39800000000001</v>
      </c>
      <c r="Z240" s="1567">
        <f>IF(ISBLANK('OUT4'!X106),"##BLANK",'OUT4'!X106)</f>
        <v>56.9</v>
      </c>
      <c r="AA240" s="1567">
        <f>IF(ISBLANK('OUT4'!Y106),"##BLANK",'OUT4'!Y106)</f>
        <v>56.417999999999999</v>
      </c>
      <c r="AB240" s="1567">
        <f>IF(ISBLANK('OUT4'!Z106),"##BLANK",'OUT4'!Z106)</f>
        <v>55.936</v>
      </c>
      <c r="AC240" s="1567">
        <f>IF(ISBLANK('OUT4'!AA106),"##BLANK",'OUT4'!AA106)</f>
        <v>55.454000000000001</v>
      </c>
      <c r="AD240" s="1567">
        <f>IF(ISBLANK('OUT4'!AB106),"##BLANK",'OUT4'!AB106)</f>
        <v>54.972000000000001</v>
      </c>
      <c r="AE240" s="1567">
        <f>IF(ISBLANK('OUT4'!AC106),"##BLANK",'OUT4'!AC106)</f>
        <v>54.49</v>
      </c>
    </row>
    <row r="241" spans="2:31" ht="15.75" customHeight="1" x14ac:dyDescent="0.3">
      <c r="B241" s="1569" t="str">
        <f>'OUT4'!AM107</f>
        <v>OUT4_12_C_PR24</v>
      </c>
      <c r="C241" s="1567" t="str">
        <f>'OUT4'!$B$104 &amp; " - " &amp; 'OUT4'!B107</f>
        <v>Business demand - Region 1 - 3 - year average</v>
      </c>
      <c r="D241" s="1567" t="str">
        <f>'OUT4'!$C107</f>
        <v>Ml/d</v>
      </c>
      <c r="E241" s="1567" t="s">
        <v>31</v>
      </c>
      <c r="H241" s="1567" t="str">
        <f>IF(ISBLANK('OUT4'!F107),"##BLANK",'OUT4'!F107)</f>
        <v>##BLANK</v>
      </c>
      <c r="I241" s="1567" t="str">
        <f>IF(ISBLANK('OUT4'!G107),"##BLANK",'OUT4'!G107)</f>
        <v>##BLANK</v>
      </c>
      <c r="J241" s="1567" t="str">
        <f>IF(ISBLANK('OUT4'!H107),"##BLANK",'OUT4'!H107)</f>
        <v>##BLANK</v>
      </c>
      <c r="K241" s="1567" t="str">
        <f>IF(ISBLANK('OUT4'!I107),"##BLANK",'OUT4'!I107)</f>
        <v>##BLANK</v>
      </c>
      <c r="L241" s="1567" t="str">
        <f>IF(ISBLANK('OUT4'!J107),"##BLANK",'OUT4'!J107)</f>
        <v>##BLANK</v>
      </c>
      <c r="M241" s="1567" t="str">
        <f>IF(ISBLANK('OUT4'!K107),"##BLANK",'OUT4'!K107)</f>
        <v>##BLANK</v>
      </c>
      <c r="N241" s="1567" t="str">
        <f>IF(ISBLANK('OUT4'!L107),"##BLANK",'OUT4'!L107)</f>
        <v>##BLANK</v>
      </c>
      <c r="O241" s="1567" t="str">
        <f>IF(ISBLANK('OUT4'!M107),"##BLANK",'OUT4'!M107)</f>
        <v>##BLANK</v>
      </c>
      <c r="P241" s="1567">
        <f>IF(ISBLANK('OUT4'!N107),"##BLANK",'OUT4'!N107)</f>
        <v>58.5</v>
      </c>
      <c r="Q241" s="1567">
        <f>IF(ISBLANK('OUT4'!O107),"##BLANK",'OUT4'!O107)</f>
        <v>56.53</v>
      </c>
      <c r="R241" s="1567">
        <f>IF(ISBLANK('OUT4'!P107),"##BLANK",'OUT4'!P107)</f>
        <v>54.773333333333333</v>
      </c>
      <c r="S241" s="1567">
        <f>IF(ISBLANK('OUT4'!Q107),"##BLANK",'OUT4'!Q107)</f>
        <v>55</v>
      </c>
      <c r="T241" s="1567">
        <f>IF(ISBLANK('OUT4'!R107),"##BLANK",'OUT4'!R107)</f>
        <v>57.720000000000006</v>
      </c>
      <c r="U241" s="1567">
        <f>IF(ISBLANK('OUT4'!S107),"##BLANK",'OUT4'!S107)</f>
        <v>59.903333333333329</v>
      </c>
      <c r="V241" s="1567">
        <f>IF(ISBLANK('OUT4'!T107),"##BLANK",'OUT4'!T107)</f>
        <v>59.223999999999997</v>
      </c>
      <c r="W241" s="1567">
        <f>IF(ISBLANK('OUT4'!U107),"##BLANK",'OUT4'!U107)</f>
        <v>58.891999999999996</v>
      </c>
      <c r="X241" s="1567">
        <f>IF(ISBLANK('OUT4'!V107),"##BLANK",'OUT4'!V107)</f>
        <v>58.394000000000005</v>
      </c>
      <c r="Y241" s="1567">
        <f>IF(ISBLANK('OUT4'!W107),"##BLANK",'OUT4'!W107)</f>
        <v>57.896000000000015</v>
      </c>
      <c r="Z241" s="1567">
        <f>IF(ISBLANK('OUT4'!X107),"##BLANK",'OUT4'!X107)</f>
        <v>57.398000000000003</v>
      </c>
      <c r="AA241" s="1567">
        <f>IF(ISBLANK('OUT4'!Y107),"##BLANK",'OUT4'!Y107)</f>
        <v>56.905333333333338</v>
      </c>
      <c r="AB241" s="1567">
        <f>IF(ISBLANK('OUT4'!Z107),"##BLANK",'OUT4'!Z107)</f>
        <v>56.417999999999999</v>
      </c>
      <c r="AC241" s="1567">
        <f>IF(ISBLANK('OUT4'!AA107),"##BLANK",'OUT4'!AA107)</f>
        <v>55.936</v>
      </c>
      <c r="AD241" s="1567">
        <f>IF(ISBLANK('OUT4'!AB107),"##BLANK",'OUT4'!AB107)</f>
        <v>55.454000000000001</v>
      </c>
      <c r="AE241" s="1567">
        <f>IF(ISBLANK('OUT4'!AC107),"##BLANK",'OUT4'!AC107)</f>
        <v>54.972000000000001</v>
      </c>
    </row>
    <row r="242" spans="2:31" ht="15.75" customHeight="1" x14ac:dyDescent="0.3">
      <c r="B242" s="1569" t="str">
        <f>'OUT4'!AM108</f>
        <v>OUT4_12_PR24</v>
      </c>
      <c r="C242" s="1567" t="str">
        <f>'OUT4'!$B$104 &amp; " - " &amp; 'OUT4'!B108</f>
        <v>Business demand - Region 1 - Reduction % from 2019-20 baseline</v>
      </c>
      <c r="D242" s="1567" t="str">
        <f>'OUT4'!$C108</f>
        <v>%</v>
      </c>
      <c r="E242" s="1567" t="s">
        <v>31</v>
      </c>
      <c r="G242" s="1571"/>
      <c r="H242" s="1571" t="str">
        <f>IF(ISBLANK('OUT4'!F108),"##BLANK",'OUT4'!F108)</f>
        <v>##BLANK</v>
      </c>
      <c r="I242" s="1571" t="str">
        <f>IF(ISBLANK('OUT4'!G108),"##BLANK",'OUT4'!G108)</f>
        <v>##BLANK</v>
      </c>
      <c r="J242" s="1571" t="str">
        <f>IF(ISBLANK('OUT4'!H108),"##BLANK",'OUT4'!H108)</f>
        <v>##BLANK</v>
      </c>
      <c r="K242" s="1571" t="str">
        <f>IF(ISBLANK('OUT4'!I108),"##BLANK",'OUT4'!I108)</f>
        <v>##BLANK</v>
      </c>
      <c r="L242" s="1571" t="str">
        <f>IF(ISBLANK('OUT4'!J108),"##BLANK",'OUT4'!J108)</f>
        <v>##BLANK</v>
      </c>
      <c r="M242" s="1571" t="str">
        <f>IF(ISBLANK('OUT4'!K108),"##BLANK",'OUT4'!K108)</f>
        <v>##BLANK</v>
      </c>
      <c r="N242" s="1571" t="str">
        <f>IF(ISBLANK('OUT4'!L108),"##BLANK",'OUT4'!L108)</f>
        <v>##BLANK</v>
      </c>
      <c r="O242" s="1571" t="str">
        <f>IF(ISBLANK('OUT4'!M108),"##BLANK",'OUT4'!M108)</f>
        <v>##BLANK</v>
      </c>
      <c r="P242" s="1571" t="str">
        <f>IF(ISBLANK('OUT4'!N108),"##BLANK",'OUT4'!N108)</f>
        <v>##BLANK</v>
      </c>
      <c r="Q242" s="1571">
        <f>IF(ISBLANK('OUT4'!O108),"##BLANK",'OUT4'!O108)</f>
        <v>3.3675213675213658E-2</v>
      </c>
      <c r="R242" s="1571">
        <f>IF(ISBLANK('OUT4'!P108),"##BLANK",'OUT4'!P108)</f>
        <v>6.3703703703703707E-2</v>
      </c>
      <c r="S242" s="1571">
        <f>IF(ISBLANK('OUT4'!Q108),"##BLANK",'OUT4'!Q108)</f>
        <v>5.9829059829059832E-2</v>
      </c>
      <c r="T242" s="1571">
        <f>IF(ISBLANK('OUT4'!R108),"##BLANK",'OUT4'!R108)</f>
        <v>1.3333333333333232E-2</v>
      </c>
      <c r="U242" s="1571">
        <f>IF(ISBLANK('OUT4'!S108),"##BLANK",'OUT4'!S108)</f>
        <v>-2.3988603988603911E-2</v>
      </c>
      <c r="V242" s="1571">
        <f>IF(ISBLANK('OUT4'!T108),"##BLANK",'OUT4'!T108)</f>
        <v>-1.2376068376068319E-2</v>
      </c>
      <c r="W242" s="1571">
        <f>IF(ISBLANK('OUT4'!U108),"##BLANK",'OUT4'!U108)</f>
        <v>-6.7008547008546313E-3</v>
      </c>
      <c r="X242" s="1571">
        <f>IF(ISBLANK('OUT4'!V108),"##BLANK",'OUT4'!V108)</f>
        <v>1.8119658119657186E-3</v>
      </c>
      <c r="Y242" s="1571">
        <f>IF(ISBLANK('OUT4'!W108),"##BLANK",'OUT4'!W108)</f>
        <v>1.0324786324786069E-2</v>
      </c>
      <c r="Z242" s="1571">
        <f>IF(ISBLANK('OUT4'!X108),"##BLANK",'OUT4'!X108)</f>
        <v>1.8837606837606782E-2</v>
      </c>
      <c r="AA242" s="1571">
        <f>IF(ISBLANK('OUT4'!Y108),"##BLANK",'OUT4'!Y108)</f>
        <v>2.7259259259259171E-2</v>
      </c>
      <c r="AB242" s="1571">
        <f>IF(ISBLANK('OUT4'!Z108),"##BLANK",'OUT4'!Z108)</f>
        <v>3.5589743589743601E-2</v>
      </c>
      <c r="AC242" s="1571">
        <f>IF(ISBLANK('OUT4'!AA108),"##BLANK",'OUT4'!AA108)</f>
        <v>4.3829059829059831E-2</v>
      </c>
      <c r="AD242" s="1571">
        <f>IF(ISBLANK('OUT4'!AB108),"##BLANK",'OUT4'!AB108)</f>
        <v>5.2068376068376054E-2</v>
      </c>
      <c r="AE242" s="1571">
        <f>IF(ISBLANK('OUT4'!AC108),"##BLANK",'OUT4'!AC108)</f>
        <v>6.0307692307692284E-2</v>
      </c>
    </row>
    <row r="243" spans="2:31" ht="15.75" customHeight="1" x14ac:dyDescent="0.3">
      <c r="B243" s="1569" t="str">
        <f>'OUT4'!AM111</f>
        <v>OUT4_13_A_PR24</v>
      </c>
      <c r="C243" s="1567" t="str">
        <f>'OUT4'!$B$110 &amp; " - " &amp; 'OUT4'!B111</f>
        <v xml:space="preserve">Business demand - Region 2 - Baseline
(average from 2017-18 to 2019-20) </v>
      </c>
      <c r="D243" s="1567" t="str">
        <f>'OUT4'!$C111</f>
        <v>Ml/d</v>
      </c>
      <c r="E243" s="1567" t="s">
        <v>31</v>
      </c>
      <c r="G243" s="1567">
        <f>IF(ISBLANK('OUT4'!E111),"##BLANK",'OUT4'!E111)</f>
        <v>23.323333333333334</v>
      </c>
    </row>
    <row r="244" spans="2:31" ht="15.75" customHeight="1" x14ac:dyDescent="0.3">
      <c r="B244" s="1569" t="str">
        <f>'OUT4'!AM112</f>
        <v>OUT4_13_B_PR24</v>
      </c>
      <c r="C244" s="1567" t="str">
        <f>'OUT4'!$B$110 &amp; " - " &amp; 'OUT4'!B112</f>
        <v>Business demand - Region 2 - Total business consumption</v>
      </c>
      <c r="D244" s="1567" t="str">
        <f>'OUT4'!$C112</f>
        <v>Ml/d</v>
      </c>
      <c r="E244" s="1567" t="s">
        <v>31</v>
      </c>
      <c r="H244" s="1567" t="str">
        <f>IF(ISBLANK('OUT4'!F112),"##BLANK",'OUT4'!F112)</f>
        <v>##BLANK</v>
      </c>
      <c r="I244" s="1567" t="str">
        <f>IF(ISBLANK('OUT4'!G112),"##BLANK",'OUT4'!G112)</f>
        <v>##BLANK</v>
      </c>
      <c r="J244" s="1567" t="str">
        <f>IF(ISBLANK('OUT4'!H112),"##BLANK",'OUT4'!H112)</f>
        <v>##BLANK</v>
      </c>
      <c r="K244" s="1567" t="str">
        <f>IF(ISBLANK('OUT4'!I112),"##BLANK",'OUT4'!I112)</f>
        <v>##BLANK</v>
      </c>
      <c r="L244" s="1567" t="str">
        <f>IF(ISBLANK('OUT4'!J112),"##BLANK",'OUT4'!J112)</f>
        <v>##BLANK</v>
      </c>
      <c r="M244" s="1567" t="str">
        <f>IF(ISBLANK('OUT4'!K112),"##BLANK",'OUT4'!K112)</f>
        <v>##BLANK</v>
      </c>
      <c r="N244" s="1567">
        <f>IF(ISBLANK('OUT4'!L112),"##BLANK",'OUT4'!L112)</f>
        <v>21.27</v>
      </c>
      <c r="O244" s="1567">
        <f>IF(ISBLANK('OUT4'!M112),"##BLANK",'OUT4'!M112)</f>
        <v>22.74</v>
      </c>
      <c r="P244" s="1567">
        <f>IF(ISBLANK('OUT4'!N112),"##BLANK",'OUT4'!N112)</f>
        <v>25.96</v>
      </c>
      <c r="Q244" s="1567">
        <f>IF(ISBLANK('OUT4'!O112),"##BLANK",'OUT4'!O112)</f>
        <v>20.57</v>
      </c>
      <c r="R244" s="1567">
        <f>IF(ISBLANK('OUT4'!P112),"##BLANK",'OUT4'!P112)</f>
        <v>22.65</v>
      </c>
      <c r="S244" s="1567">
        <f>IF(ISBLANK('OUT4'!Q112),"##BLANK",'OUT4'!Q112)</f>
        <v>25.23</v>
      </c>
      <c r="T244" s="1567">
        <f>IF(ISBLANK('OUT4'!R112),"##BLANK",'OUT4'!R112)</f>
        <v>25.8</v>
      </c>
      <c r="U244" s="1567">
        <f>IF(ISBLANK('OUT4'!S112),"##BLANK",'OUT4'!S112)</f>
        <v>27.99</v>
      </c>
      <c r="V244" s="1567">
        <f>IF(ISBLANK('OUT4'!T112),"##BLANK",'OUT4'!T112)</f>
        <v>28.15</v>
      </c>
      <c r="W244" s="1567">
        <f>IF(ISBLANK('OUT4'!U112),"##BLANK",'OUT4'!U112)</f>
        <v>28.310000000000002</v>
      </c>
      <c r="X244" s="1567">
        <f>IF(ISBLANK('OUT4'!V112),"##BLANK",'OUT4'!V112)</f>
        <v>28.470000000000002</v>
      </c>
      <c r="Y244" s="1567">
        <f>IF(ISBLANK('OUT4'!W112),"##BLANK",'OUT4'!W112)</f>
        <v>28.63</v>
      </c>
      <c r="Z244" s="1567">
        <f>IF(ISBLANK('OUT4'!X112),"##BLANK",'OUT4'!X112)</f>
        <v>28.79</v>
      </c>
      <c r="AA244" s="1567">
        <f>IF(ISBLANK('OUT4'!Y112),"##BLANK",'OUT4'!Y112)</f>
        <v>28.97</v>
      </c>
      <c r="AB244" s="1567">
        <f>IF(ISBLANK('OUT4'!Z112),"##BLANK",'OUT4'!Z112)</f>
        <v>29.15</v>
      </c>
      <c r="AC244" s="1567">
        <f>IF(ISBLANK('OUT4'!AA112),"##BLANK",'OUT4'!AA112)</f>
        <v>29.33</v>
      </c>
      <c r="AD244" s="1567">
        <f>IF(ISBLANK('OUT4'!AB112),"##BLANK",'OUT4'!AB112)</f>
        <v>29.51</v>
      </c>
      <c r="AE244" s="1567">
        <f>IF(ISBLANK('OUT4'!AC112),"##BLANK",'OUT4'!AC112)</f>
        <v>29.69</v>
      </c>
    </row>
    <row r="245" spans="2:31" ht="15.75" customHeight="1" x14ac:dyDescent="0.3">
      <c r="B245" s="1569" t="str">
        <f>'OUT4'!AM113</f>
        <v>OUT4_13_C_PR24</v>
      </c>
      <c r="C245" s="1567" t="str">
        <f>'OUT4'!$B$110 &amp; " - " &amp; 'OUT4'!B113</f>
        <v>Business demand - Region 2 - 3 - year average</v>
      </c>
      <c r="D245" s="1567" t="str">
        <f>'OUT4'!$C113</f>
        <v>Ml/d</v>
      </c>
      <c r="E245" s="1567" t="s">
        <v>31</v>
      </c>
      <c r="H245" s="1567" t="str">
        <f>IF(ISBLANK('OUT4'!F113),"##BLANK",'OUT4'!F113)</f>
        <v>##BLANK</v>
      </c>
      <c r="I245" s="1567" t="str">
        <f>IF(ISBLANK('OUT4'!G113),"##BLANK",'OUT4'!G113)</f>
        <v>##BLANK</v>
      </c>
      <c r="J245" s="1567" t="str">
        <f>IF(ISBLANK('OUT4'!H113),"##BLANK",'OUT4'!H113)</f>
        <v>##BLANK</v>
      </c>
      <c r="K245" s="1567" t="str">
        <f>IF(ISBLANK('OUT4'!I113),"##BLANK",'OUT4'!I113)</f>
        <v>##BLANK</v>
      </c>
      <c r="L245" s="1567" t="str">
        <f>IF(ISBLANK('OUT4'!J113),"##BLANK",'OUT4'!J113)</f>
        <v>##BLANK</v>
      </c>
      <c r="M245" s="1567" t="str">
        <f>IF(ISBLANK('OUT4'!K113),"##BLANK",'OUT4'!K113)</f>
        <v>##BLANK</v>
      </c>
      <c r="N245" s="1567" t="str">
        <f>IF(ISBLANK('OUT4'!L113),"##BLANK",'OUT4'!L113)</f>
        <v>##BLANK</v>
      </c>
      <c r="O245" s="1567" t="str">
        <f>IF(ISBLANK('OUT4'!M113),"##BLANK",'OUT4'!M113)</f>
        <v>##BLANK</v>
      </c>
      <c r="P245" s="1567">
        <f>IF(ISBLANK('OUT4'!N113),"##BLANK",'OUT4'!N113)</f>
        <v>23.323333333333334</v>
      </c>
      <c r="Q245" s="1567">
        <f>IF(ISBLANK('OUT4'!O113),"##BLANK",'OUT4'!O113)</f>
        <v>23.090000000000003</v>
      </c>
      <c r="R245" s="1567">
        <f>IF(ISBLANK('OUT4'!P113),"##BLANK",'OUT4'!P113)</f>
        <v>23.060000000000002</v>
      </c>
      <c r="S245" s="1567">
        <f>IF(ISBLANK('OUT4'!Q113),"##BLANK",'OUT4'!Q113)</f>
        <v>22.816666666666666</v>
      </c>
      <c r="T245" s="1567">
        <f>IF(ISBLANK('OUT4'!R113),"##BLANK",'OUT4'!R113)</f>
        <v>24.56</v>
      </c>
      <c r="U245" s="1567">
        <f>IF(ISBLANK('OUT4'!S113),"##BLANK",'OUT4'!S113)</f>
        <v>26.34</v>
      </c>
      <c r="V245" s="1567">
        <f>IF(ISBLANK('OUT4'!T113),"##BLANK",'OUT4'!T113)</f>
        <v>27.313333333333333</v>
      </c>
      <c r="W245" s="1567">
        <f>IF(ISBLANK('OUT4'!U113),"##BLANK",'OUT4'!U113)</f>
        <v>28.150000000000002</v>
      </c>
      <c r="X245" s="1567">
        <f>IF(ISBLANK('OUT4'!V113),"##BLANK",'OUT4'!V113)</f>
        <v>28.310000000000002</v>
      </c>
      <c r="Y245" s="1567">
        <f>IF(ISBLANK('OUT4'!W113),"##BLANK",'OUT4'!W113)</f>
        <v>28.47</v>
      </c>
      <c r="Z245" s="1567">
        <f>IF(ISBLANK('OUT4'!X113),"##BLANK",'OUT4'!X113)</f>
        <v>28.63</v>
      </c>
      <c r="AA245" s="1567">
        <f>IF(ISBLANK('OUT4'!Y113),"##BLANK",'OUT4'!Y113)</f>
        <v>28.796666666666667</v>
      </c>
      <c r="AB245" s="1567">
        <f>IF(ISBLANK('OUT4'!Z113),"##BLANK",'OUT4'!Z113)</f>
        <v>28.97</v>
      </c>
      <c r="AC245" s="1567">
        <f>IF(ISBLANK('OUT4'!AA113),"##BLANK",'OUT4'!AA113)</f>
        <v>29.149999999999995</v>
      </c>
      <c r="AD245" s="1567">
        <f>IF(ISBLANK('OUT4'!AB113),"##BLANK",'OUT4'!AB113)</f>
        <v>29.33</v>
      </c>
      <c r="AE245" s="1567">
        <f>IF(ISBLANK('OUT4'!AC113),"##BLANK",'OUT4'!AC113)</f>
        <v>29.51</v>
      </c>
    </row>
    <row r="246" spans="2:31" ht="15.75" customHeight="1" x14ac:dyDescent="0.3">
      <c r="B246" s="1569" t="str">
        <f>'OUT4'!AM114</f>
        <v>OUT4_13_PR24</v>
      </c>
      <c r="C246" s="1567" t="str">
        <f>'OUT4'!$B$110 &amp; " - " &amp; 'OUT4'!B114</f>
        <v>Business demand - Region 2 - Reduction % from 2019-20 baseline</v>
      </c>
      <c r="D246" s="1567" t="str">
        <f>'OUT4'!$C114</f>
        <v>%</v>
      </c>
      <c r="E246" s="1567" t="s">
        <v>31</v>
      </c>
      <c r="G246" s="1571"/>
      <c r="H246" s="1571" t="str">
        <f>IF(ISBLANK('OUT4'!F114),"##BLANK",'OUT4'!F114)</f>
        <v>##BLANK</v>
      </c>
      <c r="I246" s="1571" t="str">
        <f>IF(ISBLANK('OUT4'!G114),"##BLANK",'OUT4'!G114)</f>
        <v>##BLANK</v>
      </c>
      <c r="J246" s="1571" t="str">
        <f>IF(ISBLANK('OUT4'!H114),"##BLANK",'OUT4'!H114)</f>
        <v>##BLANK</v>
      </c>
      <c r="K246" s="1571" t="str">
        <f>IF(ISBLANK('OUT4'!I114),"##BLANK",'OUT4'!I114)</f>
        <v>##BLANK</v>
      </c>
      <c r="L246" s="1571" t="str">
        <f>IF(ISBLANK('OUT4'!J114),"##BLANK",'OUT4'!J114)</f>
        <v>##BLANK</v>
      </c>
      <c r="M246" s="1571" t="str">
        <f>IF(ISBLANK('OUT4'!K114),"##BLANK",'OUT4'!K114)</f>
        <v>##BLANK</v>
      </c>
      <c r="N246" s="1571" t="str">
        <f>IF(ISBLANK('OUT4'!L114),"##BLANK",'OUT4'!L114)</f>
        <v>##BLANK</v>
      </c>
      <c r="O246" s="1571" t="str">
        <f>IF(ISBLANK('OUT4'!M114),"##BLANK",'OUT4'!M114)</f>
        <v>##BLANK</v>
      </c>
      <c r="P246" s="1571" t="str">
        <f>IF(ISBLANK('OUT4'!N114),"##BLANK",'OUT4'!N114)</f>
        <v>##BLANK</v>
      </c>
      <c r="Q246" s="1571">
        <f>IF(ISBLANK('OUT4'!O114),"##BLANK",'OUT4'!O114)</f>
        <v>1.0004287551807805E-2</v>
      </c>
      <c r="R246" s="1571">
        <f>IF(ISBLANK('OUT4'!P114),"##BLANK",'OUT4'!P114)</f>
        <v>1.1290553094183158E-2</v>
      </c>
      <c r="S246" s="1571">
        <f>IF(ISBLANK('OUT4'!Q114),"##BLANK",'OUT4'!Q114)</f>
        <v>2.1723595826782949E-2</v>
      </c>
      <c r="T246" s="1571">
        <f>IF(ISBLANK('OUT4'!R114),"##BLANK",'OUT4'!R114)</f>
        <v>-5.3022724024581872E-2</v>
      </c>
      <c r="U246" s="1571">
        <f>IF(ISBLANK('OUT4'!S114),"##BLANK",'OUT4'!S114)</f>
        <v>-0.12934114620551659</v>
      </c>
      <c r="V246" s="1571">
        <f>IF(ISBLANK('OUT4'!T114),"##BLANK",'OUT4'!T114)</f>
        <v>-0.17107331713591531</v>
      </c>
      <c r="W246" s="1571">
        <f>IF(ISBLANK('OUT4'!U114),"##BLANK",'OUT4'!U114)</f>
        <v>-0.20694583392882668</v>
      </c>
      <c r="X246" s="1571">
        <f>IF(ISBLANK('OUT4'!V114),"##BLANK",'OUT4'!V114)</f>
        <v>-0.213805916821495</v>
      </c>
      <c r="Y246" s="1571">
        <f>IF(ISBLANK('OUT4'!W114),"##BLANK",'OUT4'!W114)</f>
        <v>-0.22066599971416312</v>
      </c>
      <c r="Z246" s="1571">
        <f>IF(ISBLANK('OUT4'!X114),"##BLANK",'OUT4'!X114)</f>
        <v>-0.22752608260683141</v>
      </c>
      <c r="AA246" s="1571">
        <f>IF(ISBLANK('OUT4'!Y114),"##BLANK",'OUT4'!Y114)</f>
        <v>-0.23467200228669427</v>
      </c>
      <c r="AB246" s="1571">
        <f>IF(ISBLANK('OUT4'!Z114),"##BLANK",'OUT4'!Z114)</f>
        <v>-0.24210375875375151</v>
      </c>
      <c r="AC246" s="1571">
        <f>IF(ISBLANK('OUT4'!AA114),"##BLANK",'OUT4'!AA114)</f>
        <v>-0.24982135200800318</v>
      </c>
      <c r="AD246" s="1571">
        <f>IF(ISBLANK('OUT4'!AB114),"##BLANK",'OUT4'!AB114)</f>
        <v>-0.25753894526225513</v>
      </c>
      <c r="AE246" s="1571">
        <f>IF(ISBLANK('OUT4'!AC114),"##BLANK",'OUT4'!AC114)</f>
        <v>-0.2652565385165071</v>
      </c>
    </row>
    <row r="247" spans="2:31" ht="15.75" customHeight="1" x14ac:dyDescent="0.3">
      <c r="B247" s="1569" t="str">
        <f>'OUT4'!AM117</f>
        <v>OUT4_14_A_PR24</v>
      </c>
      <c r="C247" s="1567" t="str">
        <f>'OUT4'!$B$116 &amp; " - " &amp; 'OUT4'!B117</f>
        <v>Serious pollution indicents (water) - Number of pollution incidents - category 1 (water)</v>
      </c>
      <c r="D247" s="1567" t="str">
        <f>'OUT4'!$C117</f>
        <v>Number</v>
      </c>
      <c r="E247" s="1567" t="s">
        <v>31</v>
      </c>
      <c r="H247" s="1567">
        <f>IF(ISBLANK('OUT4'!F117),"##BLANK",'OUT4'!F117)</f>
        <v>0</v>
      </c>
      <c r="I247" s="1567">
        <f>IF(ISBLANK('OUT4'!G117),"##BLANK",'OUT4'!G117)</f>
        <v>0</v>
      </c>
      <c r="J247" s="1567">
        <f>IF(ISBLANK('OUT4'!H117),"##BLANK",'OUT4'!H117)</f>
        <v>0</v>
      </c>
      <c r="K247" s="1567">
        <f>IF(ISBLANK('OUT4'!I117),"##BLANK",'OUT4'!I117)</f>
        <v>0</v>
      </c>
      <c r="L247" s="1567">
        <f>IF(ISBLANK('OUT4'!J117),"##BLANK",'OUT4'!J117)</f>
        <v>0</v>
      </c>
      <c r="M247" s="1567">
        <f>IF(ISBLANK('OUT4'!K117),"##BLANK",'OUT4'!K117)</f>
        <v>0</v>
      </c>
      <c r="N247" s="1567">
        <f>IF(ISBLANK('OUT4'!L117),"##BLANK",'OUT4'!L117)</f>
        <v>0</v>
      </c>
      <c r="O247" s="1567">
        <f>IF(ISBLANK('OUT4'!M117),"##BLANK",'OUT4'!M117)</f>
        <v>0</v>
      </c>
      <c r="P247" s="1567">
        <f>IF(ISBLANK('OUT4'!N117),"##BLANK",'OUT4'!N117)</f>
        <v>0</v>
      </c>
      <c r="Q247" s="1567">
        <f>IF(ISBLANK('OUT4'!O117),"##BLANK",'OUT4'!O117)</f>
        <v>0</v>
      </c>
      <c r="R247" s="1567">
        <f>IF(ISBLANK('OUT4'!P117),"##BLANK",'OUT4'!P117)</f>
        <v>0</v>
      </c>
      <c r="S247" s="1567">
        <f>IF(ISBLANK('OUT4'!Q117),"##BLANK",'OUT4'!Q117)</f>
        <v>0</v>
      </c>
      <c r="T247" s="1567">
        <f>IF(ISBLANK('OUT4'!R117),"##BLANK",'OUT4'!R117)</f>
        <v>0</v>
      </c>
      <c r="U247" s="1567">
        <f>IF(ISBLANK('OUT4'!S117),"##BLANK",'OUT4'!S117)</f>
        <v>0</v>
      </c>
      <c r="V247" s="1567">
        <f>IF(ISBLANK('OUT4'!T117),"##BLANK",'OUT4'!T117)</f>
        <v>0</v>
      </c>
      <c r="W247" s="1567">
        <f>IF(ISBLANK('OUT4'!U117),"##BLANK",'OUT4'!U117)</f>
        <v>0</v>
      </c>
      <c r="X247" s="1567">
        <f>IF(ISBLANK('OUT4'!V117),"##BLANK",'OUT4'!V117)</f>
        <v>0</v>
      </c>
      <c r="Y247" s="1567">
        <f>IF(ISBLANK('OUT4'!W117),"##BLANK",'OUT4'!W117)</f>
        <v>0</v>
      </c>
      <c r="Z247" s="1567">
        <f>IF(ISBLANK('OUT4'!X117),"##BLANK",'OUT4'!X117)</f>
        <v>0</v>
      </c>
      <c r="AA247" s="1567">
        <f>IF(ISBLANK('OUT4'!Y117),"##BLANK",'OUT4'!Y117)</f>
        <v>0</v>
      </c>
      <c r="AB247" s="1567">
        <f>IF(ISBLANK('OUT4'!Z117),"##BLANK",'OUT4'!Z117)</f>
        <v>0</v>
      </c>
      <c r="AC247" s="1567">
        <f>IF(ISBLANK('OUT4'!AA117),"##BLANK",'OUT4'!AA117)</f>
        <v>0</v>
      </c>
      <c r="AD247" s="1567">
        <f>IF(ISBLANK('OUT4'!AB117),"##BLANK",'OUT4'!AB117)</f>
        <v>0</v>
      </c>
      <c r="AE247" s="1567">
        <f>IF(ISBLANK('OUT4'!AC117),"##BLANK",'OUT4'!AC117)</f>
        <v>0</v>
      </c>
    </row>
    <row r="248" spans="2:31" ht="15.75" customHeight="1" x14ac:dyDescent="0.3">
      <c r="B248" s="1569" t="str">
        <f>'OUT4'!AM118</f>
        <v>OUT4_14_B_PR24</v>
      </c>
      <c r="C248" s="1567" t="str">
        <f>'OUT4'!$B$116 &amp; " - " &amp; 'OUT4'!B118</f>
        <v>Serious pollution indicents (water) - Number of pollution incidents - category 2 (water)</v>
      </c>
      <c r="D248" s="1567" t="str">
        <f>'OUT4'!$C118</f>
        <v>Number</v>
      </c>
      <c r="E248" s="1567" t="s">
        <v>31</v>
      </c>
      <c r="H248" s="1567">
        <f>IF(ISBLANK('OUT4'!F118),"##BLANK",'OUT4'!F118)</f>
        <v>0</v>
      </c>
      <c r="I248" s="1567">
        <f>IF(ISBLANK('OUT4'!G118),"##BLANK",'OUT4'!G118)</f>
        <v>0</v>
      </c>
      <c r="J248" s="1567">
        <f>IF(ISBLANK('OUT4'!H118),"##BLANK",'OUT4'!H118)</f>
        <v>0</v>
      </c>
      <c r="K248" s="1567">
        <f>IF(ISBLANK('OUT4'!I118),"##BLANK",'OUT4'!I118)</f>
        <v>0</v>
      </c>
      <c r="L248" s="1567">
        <f>IF(ISBLANK('OUT4'!J118),"##BLANK",'OUT4'!J118)</f>
        <v>0</v>
      </c>
      <c r="M248" s="1567">
        <f>IF(ISBLANK('OUT4'!K118),"##BLANK",'OUT4'!K118)</f>
        <v>0</v>
      </c>
      <c r="N248" s="1567">
        <f>IF(ISBLANK('OUT4'!L118),"##BLANK",'OUT4'!L118)</f>
        <v>0</v>
      </c>
      <c r="O248" s="1567">
        <f>IF(ISBLANK('OUT4'!M118),"##BLANK",'OUT4'!M118)</f>
        <v>0</v>
      </c>
      <c r="P248" s="1567">
        <f>IF(ISBLANK('OUT4'!N118),"##BLANK",'OUT4'!N118)</f>
        <v>0</v>
      </c>
      <c r="Q248" s="1567">
        <f>IF(ISBLANK('OUT4'!O118),"##BLANK",'OUT4'!O118)</f>
        <v>0</v>
      </c>
      <c r="R248" s="1567">
        <f>IF(ISBLANK('OUT4'!P118),"##BLANK",'OUT4'!P118)</f>
        <v>0</v>
      </c>
      <c r="S248" s="1567">
        <f>IF(ISBLANK('OUT4'!Q118),"##BLANK",'OUT4'!Q118)</f>
        <v>0</v>
      </c>
      <c r="T248" s="1567">
        <f>IF(ISBLANK('OUT4'!R118),"##BLANK",'OUT4'!R118)</f>
        <v>0</v>
      </c>
      <c r="U248" s="1567">
        <f>IF(ISBLANK('OUT4'!S118),"##BLANK",'OUT4'!S118)</f>
        <v>0</v>
      </c>
      <c r="V248" s="1567">
        <f>IF(ISBLANK('OUT4'!T118),"##BLANK",'OUT4'!T118)</f>
        <v>0</v>
      </c>
      <c r="W248" s="1567">
        <f>IF(ISBLANK('OUT4'!U118),"##BLANK",'OUT4'!U118)</f>
        <v>0</v>
      </c>
      <c r="X248" s="1567">
        <f>IF(ISBLANK('OUT4'!V118),"##BLANK",'OUT4'!V118)</f>
        <v>0</v>
      </c>
      <c r="Y248" s="1567">
        <f>IF(ISBLANK('OUT4'!W118),"##BLANK",'OUT4'!W118)</f>
        <v>0</v>
      </c>
      <c r="Z248" s="1567">
        <f>IF(ISBLANK('OUT4'!X118),"##BLANK",'OUT4'!X118)</f>
        <v>0</v>
      </c>
      <c r="AA248" s="1567">
        <f>IF(ISBLANK('OUT4'!Y118),"##BLANK",'OUT4'!Y118)</f>
        <v>0</v>
      </c>
      <c r="AB248" s="1567">
        <f>IF(ISBLANK('OUT4'!Z118),"##BLANK",'OUT4'!Z118)</f>
        <v>0</v>
      </c>
      <c r="AC248" s="1567">
        <f>IF(ISBLANK('OUT4'!AA118),"##BLANK",'OUT4'!AA118)</f>
        <v>0</v>
      </c>
      <c r="AD248" s="1567">
        <f>IF(ISBLANK('OUT4'!AB118),"##BLANK",'OUT4'!AB118)</f>
        <v>0</v>
      </c>
      <c r="AE248" s="1567">
        <f>IF(ISBLANK('OUT4'!AC118),"##BLANK",'OUT4'!AC118)</f>
        <v>0</v>
      </c>
    </row>
    <row r="249" spans="2:31" ht="15.75" customHeight="1" x14ac:dyDescent="0.3">
      <c r="B249" s="1569" t="str">
        <f>'OUT4'!AM119</f>
        <v>OUT4_14_PR24</v>
      </c>
      <c r="C249" s="1567" t="str">
        <f>'OUT4'!$B$116 &amp; " - " &amp; 'OUT4'!B119</f>
        <v>Serious pollution indicents (water) - Number of serious pollution incidents (water)</v>
      </c>
      <c r="D249" s="1567" t="str">
        <f>'OUT4'!$C119</f>
        <v>Number</v>
      </c>
      <c r="E249" s="1567" t="s">
        <v>31</v>
      </c>
      <c r="H249" s="1567">
        <f>IF(ISBLANK('OUT4'!F119),"##BLANK",'OUT4'!F119)</f>
        <v>0</v>
      </c>
      <c r="I249" s="1567">
        <f>IF(ISBLANK('OUT4'!G119),"##BLANK",'OUT4'!G119)</f>
        <v>0</v>
      </c>
      <c r="J249" s="1567">
        <f>IF(ISBLANK('OUT4'!H119),"##BLANK",'OUT4'!H119)</f>
        <v>0</v>
      </c>
      <c r="K249" s="1567">
        <f>IF(ISBLANK('OUT4'!I119),"##BLANK",'OUT4'!I119)</f>
        <v>0</v>
      </c>
      <c r="L249" s="1567">
        <f>IF(ISBLANK('OUT4'!J119),"##BLANK",'OUT4'!J119)</f>
        <v>0</v>
      </c>
      <c r="M249" s="1567">
        <f>IF(ISBLANK('OUT4'!K119),"##BLANK",'OUT4'!K119)</f>
        <v>0</v>
      </c>
      <c r="N249" s="1567">
        <f>IF(ISBLANK('OUT4'!L119),"##BLANK",'OUT4'!L119)</f>
        <v>0</v>
      </c>
      <c r="O249" s="1567">
        <f>IF(ISBLANK('OUT4'!M119),"##BLANK",'OUT4'!M119)</f>
        <v>0</v>
      </c>
      <c r="P249" s="1567">
        <f>IF(ISBLANK('OUT4'!N119),"##BLANK",'OUT4'!N119)</f>
        <v>0</v>
      </c>
      <c r="Q249" s="1567">
        <f>IF(ISBLANK('OUT4'!O119),"##BLANK",'OUT4'!O119)</f>
        <v>0</v>
      </c>
      <c r="R249" s="1567">
        <f>IF(ISBLANK('OUT4'!P119),"##BLANK",'OUT4'!P119)</f>
        <v>0</v>
      </c>
      <c r="S249" s="1567">
        <f>IF(ISBLANK('OUT4'!Q119),"##BLANK",'OUT4'!Q119)</f>
        <v>0</v>
      </c>
      <c r="T249" s="1567">
        <f>IF(ISBLANK('OUT4'!R119),"##BLANK",'OUT4'!R119)</f>
        <v>0</v>
      </c>
      <c r="U249" s="1567">
        <f>IF(ISBLANK('OUT4'!S119),"##BLANK",'OUT4'!S119)</f>
        <v>0</v>
      </c>
      <c r="V249" s="1567">
        <f>IF(ISBLANK('OUT4'!T119),"##BLANK",'OUT4'!T119)</f>
        <v>0</v>
      </c>
      <c r="W249" s="1567">
        <f>IF(ISBLANK('OUT4'!U119),"##BLANK",'OUT4'!U119)</f>
        <v>0</v>
      </c>
      <c r="X249" s="1567">
        <f>IF(ISBLANK('OUT4'!V119),"##BLANK",'OUT4'!V119)</f>
        <v>0</v>
      </c>
      <c r="Y249" s="1567">
        <f>IF(ISBLANK('OUT4'!W119),"##BLANK",'OUT4'!W119)</f>
        <v>0</v>
      </c>
      <c r="Z249" s="1567">
        <f>IF(ISBLANK('OUT4'!X119),"##BLANK",'OUT4'!X119)</f>
        <v>0</v>
      </c>
      <c r="AA249" s="1567">
        <f>IF(ISBLANK('OUT4'!Y119),"##BLANK",'OUT4'!Y119)</f>
        <v>0</v>
      </c>
      <c r="AB249" s="1567">
        <f>IF(ISBLANK('OUT4'!Z119),"##BLANK",'OUT4'!Z119)</f>
        <v>0</v>
      </c>
      <c r="AC249" s="1567">
        <f>IF(ISBLANK('OUT4'!AA119),"##BLANK",'OUT4'!AA119)</f>
        <v>0</v>
      </c>
      <c r="AD249" s="1567">
        <f>IF(ISBLANK('OUT4'!AB119),"##BLANK",'OUT4'!AB119)</f>
        <v>0</v>
      </c>
      <c r="AE249" s="1567">
        <f>IF(ISBLANK('OUT4'!AC119),"##BLANK",'OUT4'!AC119)</f>
        <v>0</v>
      </c>
    </row>
    <row r="250" spans="2:31" ht="15.75" customHeight="1" x14ac:dyDescent="0.3">
      <c r="B250" s="1569" t="str">
        <f>'OUT4'!AM122</f>
        <v>OUT4_15_A_PR24</v>
      </c>
      <c r="C250" s="1567" t="str">
        <f>'OUT4'!$B$121 &amp; " - " &amp; 'OUT4'!B122</f>
        <v>Discharge permit compliance (water) - Total number of failing discharges (water)</v>
      </c>
      <c r="D250" s="1567" t="str">
        <f>'OUT4'!$C122</f>
        <v>Number</v>
      </c>
      <c r="E250" s="1567" t="s">
        <v>31</v>
      </c>
      <c r="H250" s="1567" t="str">
        <f>IF(ISBLANK('OUT4'!F122),"##BLANK",'OUT4'!F122)</f>
        <v>NR</v>
      </c>
      <c r="I250" s="1567" t="str">
        <f>IF(ISBLANK('OUT4'!G122),"##BLANK",'OUT4'!G122)</f>
        <v>NR</v>
      </c>
      <c r="J250" s="1567" t="str">
        <f>IF(ISBLANK('OUT4'!H122),"##BLANK",'OUT4'!H122)</f>
        <v>NR</v>
      </c>
      <c r="K250" s="1567" t="str">
        <f>IF(ISBLANK('OUT4'!I122),"##BLANK",'OUT4'!I122)</f>
        <v>NR</v>
      </c>
      <c r="L250" s="1567" t="str">
        <f>IF(ISBLANK('OUT4'!J122),"##BLANK",'OUT4'!J122)</f>
        <v>NR</v>
      </c>
      <c r="M250" s="1567" t="str">
        <f>IF(ISBLANK('OUT4'!K122),"##BLANK",'OUT4'!K122)</f>
        <v>NR</v>
      </c>
      <c r="N250" s="1567" t="str">
        <f>IF(ISBLANK('OUT4'!L122),"##BLANK",'OUT4'!L122)</f>
        <v>NR</v>
      </c>
      <c r="O250" s="1567" t="str">
        <f>IF(ISBLANK('OUT4'!M122),"##BLANK",'OUT4'!M122)</f>
        <v>NR</v>
      </c>
      <c r="P250" s="1567">
        <f>IF(ISBLANK('OUT4'!N122),"##BLANK",'OUT4'!N122)</f>
        <v>2</v>
      </c>
      <c r="Q250" s="1567">
        <f>IF(ISBLANK('OUT4'!O122),"##BLANK",'OUT4'!O122)</f>
        <v>0</v>
      </c>
      <c r="R250" s="1567">
        <f>IF(ISBLANK('OUT4'!P122),"##BLANK",'OUT4'!P122)</f>
        <v>4</v>
      </c>
      <c r="S250" s="1567">
        <f>IF(ISBLANK('OUT4'!Q122),"##BLANK",'OUT4'!Q122)</f>
        <v>9</v>
      </c>
      <c r="T250" s="1567">
        <f>IF(ISBLANK('OUT4'!R122),"##BLANK",'OUT4'!R122)</f>
        <v>1</v>
      </c>
      <c r="U250" s="1567">
        <f>IF(ISBLANK('OUT4'!S122),"##BLANK",'OUT4'!S122)</f>
        <v>0</v>
      </c>
      <c r="V250" s="1567">
        <f>IF(ISBLANK('OUT4'!T122),"##BLANK",'OUT4'!T122)</f>
        <v>0</v>
      </c>
      <c r="W250" s="1567">
        <f>IF(ISBLANK('OUT4'!U122),"##BLANK",'OUT4'!U122)</f>
        <v>0</v>
      </c>
      <c r="X250" s="1567">
        <f>IF(ISBLANK('OUT4'!V122),"##BLANK",'OUT4'!V122)</f>
        <v>0</v>
      </c>
      <c r="Y250" s="1567">
        <f>IF(ISBLANK('OUT4'!W122),"##BLANK",'OUT4'!W122)</f>
        <v>0</v>
      </c>
      <c r="Z250" s="1567">
        <f>IF(ISBLANK('OUT4'!X122),"##BLANK",'OUT4'!X122)</f>
        <v>0</v>
      </c>
      <c r="AA250" s="1567">
        <f>IF(ISBLANK('OUT4'!Y122),"##BLANK",'OUT4'!Y122)</f>
        <v>0</v>
      </c>
      <c r="AB250" s="1567">
        <f>IF(ISBLANK('OUT4'!Z122),"##BLANK",'OUT4'!Z122)</f>
        <v>0</v>
      </c>
      <c r="AC250" s="1567">
        <f>IF(ISBLANK('OUT4'!AA122),"##BLANK",'OUT4'!AA122)</f>
        <v>0</v>
      </c>
      <c r="AD250" s="1567">
        <f>IF(ISBLANK('OUT4'!AB122),"##BLANK",'OUT4'!AB122)</f>
        <v>0</v>
      </c>
      <c r="AE250" s="1567">
        <f>IF(ISBLANK('OUT4'!AC122),"##BLANK",'OUT4'!AC122)</f>
        <v>0</v>
      </c>
    </row>
    <row r="251" spans="2:31" ht="15.75" customHeight="1" x14ac:dyDescent="0.3">
      <c r="B251" s="1569" t="str">
        <f>'OUT4'!AM123</f>
        <v>OUT4_15_B_PR24</v>
      </c>
      <c r="C251" s="1567" t="str">
        <f>'OUT4'!$B$121 &amp; " - " &amp; 'OUT4'!B123</f>
        <v>Discharge permit compliance (water) - Number of numeric discharge permits (water)</v>
      </c>
      <c r="D251" s="1567" t="str">
        <f>'OUT4'!$C123</f>
        <v>Number</v>
      </c>
      <c r="E251" s="1567" t="s">
        <v>31</v>
      </c>
      <c r="H251" s="1567" t="str">
        <f>IF(ISBLANK('OUT4'!F123),"##BLANK",'OUT4'!F123)</f>
        <v>NR</v>
      </c>
      <c r="I251" s="1567" t="str">
        <f>IF(ISBLANK('OUT4'!G123),"##BLANK",'OUT4'!G123)</f>
        <v>NR</v>
      </c>
      <c r="J251" s="1567" t="str">
        <f>IF(ISBLANK('OUT4'!H123),"##BLANK",'OUT4'!H123)</f>
        <v>NR</v>
      </c>
      <c r="K251" s="1567" t="str">
        <f>IF(ISBLANK('OUT4'!I123),"##BLANK",'OUT4'!I123)</f>
        <v>NR</v>
      </c>
      <c r="L251" s="1567" t="str">
        <f>IF(ISBLANK('OUT4'!J123),"##BLANK",'OUT4'!J123)</f>
        <v>NR</v>
      </c>
      <c r="M251" s="1567" t="str">
        <f>IF(ISBLANK('OUT4'!K123),"##BLANK",'OUT4'!K123)</f>
        <v>NR</v>
      </c>
      <c r="N251" s="1567" t="str">
        <f>IF(ISBLANK('OUT4'!L123),"##BLANK",'OUT4'!L123)</f>
        <v>NR</v>
      </c>
      <c r="O251" s="1567" t="str">
        <f>IF(ISBLANK('OUT4'!M123),"##BLANK",'OUT4'!M123)</f>
        <v>NR</v>
      </c>
      <c r="P251" s="1567">
        <f>IF(ISBLANK('OUT4'!N123),"##BLANK",'OUT4'!N123)</f>
        <v>29</v>
      </c>
      <c r="Q251" s="1567">
        <f>IF(ISBLANK('OUT4'!O123),"##BLANK",'OUT4'!O123)</f>
        <v>29</v>
      </c>
      <c r="R251" s="1567">
        <f>IF(ISBLANK('OUT4'!P123),"##BLANK",'OUT4'!P123)</f>
        <v>29</v>
      </c>
      <c r="S251" s="1567">
        <f>IF(ISBLANK('OUT4'!Q123),"##BLANK",'OUT4'!Q123)</f>
        <v>29</v>
      </c>
      <c r="T251" s="1567">
        <f>IF(ISBLANK('OUT4'!R123),"##BLANK",'OUT4'!R123)</f>
        <v>29</v>
      </c>
      <c r="U251" s="1567">
        <f>IF(ISBLANK('OUT4'!S123),"##BLANK",'OUT4'!S123)</f>
        <v>29</v>
      </c>
      <c r="V251" s="1567">
        <f>IF(ISBLANK('OUT4'!T123),"##BLANK",'OUT4'!T123)</f>
        <v>29</v>
      </c>
      <c r="W251" s="1567">
        <f>IF(ISBLANK('OUT4'!U123),"##BLANK",'OUT4'!U123)</f>
        <v>29</v>
      </c>
      <c r="X251" s="1567">
        <f>IF(ISBLANK('OUT4'!V123),"##BLANK",'OUT4'!V123)</f>
        <v>29</v>
      </c>
      <c r="Y251" s="1567">
        <f>IF(ISBLANK('OUT4'!W123),"##BLANK",'OUT4'!W123)</f>
        <v>29</v>
      </c>
      <c r="Z251" s="1567">
        <f>IF(ISBLANK('OUT4'!X123),"##BLANK",'OUT4'!X123)</f>
        <v>29</v>
      </c>
      <c r="AA251" s="1567">
        <f>IF(ISBLANK('OUT4'!Y123),"##BLANK",'OUT4'!Y123)</f>
        <v>29</v>
      </c>
      <c r="AB251" s="1567">
        <f>IF(ISBLANK('OUT4'!Z123),"##BLANK",'OUT4'!Z123)</f>
        <v>29</v>
      </c>
      <c r="AC251" s="1567">
        <f>IF(ISBLANK('OUT4'!AA123),"##BLANK",'OUT4'!AA123)</f>
        <v>29</v>
      </c>
      <c r="AD251" s="1567">
        <f>IF(ISBLANK('OUT4'!AB123),"##BLANK",'OUT4'!AB123)</f>
        <v>29</v>
      </c>
      <c r="AE251" s="1567">
        <f>IF(ISBLANK('OUT4'!AC123),"##BLANK",'OUT4'!AC123)</f>
        <v>29</v>
      </c>
    </row>
    <row r="252" spans="2:31" ht="15.75" customHeight="1" x14ac:dyDescent="0.3">
      <c r="B252" s="1569" t="str">
        <f>'OUT4'!AM124</f>
        <v>OUT4_15_C_PR24</v>
      </c>
      <c r="C252" s="1567" t="str">
        <f>'OUT4'!$B$121 &amp; " - " &amp; 'OUT4'!B124</f>
        <v>Discharge permit compliance (water) - Number of sites with failed discharges (water)</v>
      </c>
      <c r="D252" s="1567" t="str">
        <f>'OUT4'!$C124</f>
        <v>Number</v>
      </c>
      <c r="E252" s="1567" t="s">
        <v>31</v>
      </c>
      <c r="H252" s="1567" t="str">
        <f>IF(ISBLANK('OUT4'!F124),"##BLANK",'OUT4'!F124)</f>
        <v>NR</v>
      </c>
      <c r="I252" s="1567" t="str">
        <f>IF(ISBLANK('OUT4'!G124),"##BLANK",'OUT4'!G124)</f>
        <v>NR</v>
      </c>
      <c r="J252" s="1567" t="str">
        <f>IF(ISBLANK('OUT4'!H124),"##BLANK",'OUT4'!H124)</f>
        <v>NR</v>
      </c>
      <c r="K252" s="1567" t="str">
        <f>IF(ISBLANK('OUT4'!I124),"##BLANK",'OUT4'!I124)</f>
        <v>NR</v>
      </c>
      <c r="L252" s="1567" t="str">
        <f>IF(ISBLANK('OUT4'!J124),"##BLANK",'OUT4'!J124)</f>
        <v>NR</v>
      </c>
      <c r="M252" s="1567" t="str">
        <f>IF(ISBLANK('OUT4'!K124),"##BLANK",'OUT4'!K124)</f>
        <v>NR</v>
      </c>
      <c r="N252" s="1567" t="str">
        <f>IF(ISBLANK('OUT4'!L124),"##BLANK",'OUT4'!L124)</f>
        <v>NR</v>
      </c>
      <c r="O252" s="1567" t="str">
        <f>IF(ISBLANK('OUT4'!M124),"##BLANK",'OUT4'!M124)</f>
        <v>NR</v>
      </c>
      <c r="P252" s="1567">
        <f>IF(ISBLANK('OUT4'!N124),"##BLANK",'OUT4'!N124)</f>
        <v>2</v>
      </c>
      <c r="Q252" s="1567">
        <f>IF(ISBLANK('OUT4'!O124),"##BLANK",'OUT4'!O124)</f>
        <v>0</v>
      </c>
      <c r="R252" s="1567">
        <f>IF(ISBLANK('OUT4'!P124),"##BLANK",'OUT4'!P124)</f>
        <v>4</v>
      </c>
      <c r="S252" s="1567">
        <f>IF(ISBLANK('OUT4'!Q124),"##BLANK",'OUT4'!Q124)</f>
        <v>4</v>
      </c>
      <c r="T252" s="1567">
        <f>IF(ISBLANK('OUT4'!R124),"##BLANK",'OUT4'!R124)</f>
        <v>1</v>
      </c>
      <c r="U252" s="1567">
        <f>IF(ISBLANK('OUT4'!S124),"##BLANK",'OUT4'!S124)</f>
        <v>0</v>
      </c>
      <c r="V252" s="1567">
        <f>IF(ISBLANK('OUT4'!T124),"##BLANK",'OUT4'!T124)</f>
        <v>0</v>
      </c>
      <c r="W252" s="1567">
        <f>IF(ISBLANK('OUT4'!U124),"##BLANK",'OUT4'!U124)</f>
        <v>0</v>
      </c>
      <c r="X252" s="1567">
        <f>IF(ISBLANK('OUT4'!V124),"##BLANK",'OUT4'!V124)</f>
        <v>0</v>
      </c>
      <c r="Y252" s="1567">
        <f>IF(ISBLANK('OUT4'!W124),"##BLANK",'OUT4'!W124)</f>
        <v>0</v>
      </c>
      <c r="Z252" s="1567">
        <f>IF(ISBLANK('OUT4'!X124),"##BLANK",'OUT4'!X124)</f>
        <v>0</v>
      </c>
      <c r="AA252" s="1567">
        <f>IF(ISBLANK('OUT4'!Y124),"##BLANK",'OUT4'!Y124)</f>
        <v>0</v>
      </c>
      <c r="AB252" s="1567">
        <f>IF(ISBLANK('OUT4'!Z124),"##BLANK",'OUT4'!Z124)</f>
        <v>0</v>
      </c>
      <c r="AC252" s="1567">
        <f>IF(ISBLANK('OUT4'!AA124),"##BLANK",'OUT4'!AA124)</f>
        <v>0</v>
      </c>
      <c r="AD252" s="1567">
        <f>IF(ISBLANK('OUT4'!AB124),"##BLANK",'OUT4'!AB124)</f>
        <v>0</v>
      </c>
      <c r="AE252" s="1567">
        <f>IF(ISBLANK('OUT4'!AC124),"##BLANK",'OUT4'!AC124)</f>
        <v>0</v>
      </c>
    </row>
    <row r="253" spans="2:31" ht="15.75" customHeight="1" x14ac:dyDescent="0.3">
      <c r="B253" s="1569" t="str">
        <f>'OUT4'!AM125</f>
        <v>OUT4_15_PR24</v>
      </c>
      <c r="C253" s="1567" t="str">
        <f>'OUT4'!$B$121 &amp; " - " &amp; 'OUT4'!B125</f>
        <v>Discharge permit compliance (water) - Percentage compliance (water)</v>
      </c>
      <c r="D253" s="1567" t="str">
        <f>'OUT4'!$C125</f>
        <v>%</v>
      </c>
      <c r="E253" s="1567" t="s">
        <v>31</v>
      </c>
      <c r="G253" s="1571"/>
      <c r="H253" s="1571" t="e">
        <f>IF(ISBLANK('OUT4'!F125),"##BLANK",'OUT4'!F125)</f>
        <v>#VALUE!</v>
      </c>
      <c r="I253" s="1571" t="e">
        <f>IF(ISBLANK('OUT4'!G125),"##BLANK",'OUT4'!G125)</f>
        <v>#VALUE!</v>
      </c>
      <c r="J253" s="1571" t="e">
        <f>IF(ISBLANK('OUT4'!H125),"##BLANK",'OUT4'!H125)</f>
        <v>#VALUE!</v>
      </c>
      <c r="K253" s="1571" t="e">
        <f>IF(ISBLANK('OUT4'!I125),"##BLANK",'OUT4'!I125)</f>
        <v>#VALUE!</v>
      </c>
      <c r="L253" s="1571" t="e">
        <f>IF(ISBLANK('OUT4'!J125),"##BLANK",'OUT4'!J125)</f>
        <v>#VALUE!</v>
      </c>
      <c r="M253" s="1571" t="e">
        <f>IF(ISBLANK('OUT4'!K125),"##BLANK",'OUT4'!K125)</f>
        <v>#VALUE!</v>
      </c>
      <c r="N253" s="1571" t="e">
        <f>IF(ISBLANK('OUT4'!L125),"##BLANK",'OUT4'!L125)</f>
        <v>#VALUE!</v>
      </c>
      <c r="O253" s="1571" t="e">
        <f>IF(ISBLANK('OUT4'!M125),"##BLANK",'OUT4'!M125)</f>
        <v>#VALUE!</v>
      </c>
      <c r="P253" s="1571">
        <f>IF(ISBLANK('OUT4'!N125),"##BLANK",'OUT4'!N125)</f>
        <v>0.93103448275862066</v>
      </c>
      <c r="Q253" s="1571">
        <f>IF(ISBLANK('OUT4'!O125),"##BLANK",'OUT4'!O125)</f>
        <v>1</v>
      </c>
      <c r="R253" s="1571">
        <f>IF(ISBLANK('OUT4'!P125),"##BLANK",'OUT4'!P125)</f>
        <v>0.86206896551724133</v>
      </c>
      <c r="S253" s="1571">
        <f>IF(ISBLANK('OUT4'!Q125),"##BLANK",'OUT4'!Q125)</f>
        <v>0.86206896551724133</v>
      </c>
      <c r="T253" s="1571">
        <f>IF(ISBLANK('OUT4'!R125),"##BLANK",'OUT4'!R125)</f>
        <v>0.96551724137931039</v>
      </c>
      <c r="U253" s="1571">
        <f>IF(ISBLANK('OUT4'!S125),"##BLANK",'OUT4'!S125)</f>
        <v>1</v>
      </c>
      <c r="V253" s="1571">
        <f>IF(ISBLANK('OUT4'!T125),"##BLANK",'OUT4'!T125)</f>
        <v>1</v>
      </c>
      <c r="W253" s="1571">
        <f>IF(ISBLANK('OUT4'!U125),"##BLANK",'OUT4'!U125)</f>
        <v>1</v>
      </c>
      <c r="X253" s="1571">
        <f>IF(ISBLANK('OUT4'!V125),"##BLANK",'OUT4'!V125)</f>
        <v>1</v>
      </c>
      <c r="Y253" s="1571">
        <f>IF(ISBLANK('OUT4'!W125),"##BLANK",'OUT4'!W125)</f>
        <v>1</v>
      </c>
      <c r="Z253" s="1571">
        <f>IF(ISBLANK('OUT4'!X125),"##BLANK",'OUT4'!X125)</f>
        <v>1</v>
      </c>
      <c r="AA253" s="1571">
        <f>IF(ISBLANK('OUT4'!Y125),"##BLANK",'OUT4'!Y125)</f>
        <v>1</v>
      </c>
      <c r="AB253" s="1571">
        <f>IF(ISBLANK('OUT4'!Z125),"##BLANK",'OUT4'!Z125)</f>
        <v>1</v>
      </c>
      <c r="AC253" s="1571">
        <f>IF(ISBLANK('OUT4'!AA125),"##BLANK",'OUT4'!AA125)</f>
        <v>1</v>
      </c>
      <c r="AD253" s="1571">
        <f>IF(ISBLANK('OUT4'!AB125),"##BLANK",'OUT4'!AB125)</f>
        <v>1</v>
      </c>
      <c r="AE253" s="1571">
        <f>IF(ISBLANK('OUT4'!AC125),"##BLANK",'OUT4'!AC125)</f>
        <v>1</v>
      </c>
    </row>
    <row r="254" spans="2:31" ht="15.75" customHeight="1" x14ac:dyDescent="0.3">
      <c r="B254" s="1569" t="str">
        <f>'OUT4'!AM128</f>
        <v>BN1100_PR24</v>
      </c>
      <c r="C254" s="1567" t="str">
        <f>'OUT4'!$B$127 &amp; " - " &amp; 'OUT4'!B128</f>
        <v>Mains repairs - Mains length</v>
      </c>
      <c r="D254" s="1567" t="str">
        <f>'OUT4'!$C128</f>
        <v>km</v>
      </c>
      <c r="E254" s="1567" t="s">
        <v>31</v>
      </c>
      <c r="H254" s="1567" t="str">
        <f>IF(ISBLANK('OUT4'!F128),"##BLANK",'OUT4'!F128)</f>
        <v>NR</v>
      </c>
      <c r="I254" s="1567" t="str">
        <f>IF(ISBLANK('OUT4'!G128),"##BLANK",'OUT4'!G128)</f>
        <v>NR</v>
      </c>
      <c r="J254" s="1567" t="str">
        <f>IF(ISBLANK('OUT4'!H128),"##BLANK",'OUT4'!H128)</f>
        <v>NR</v>
      </c>
      <c r="K254" s="1567" t="str">
        <f>IF(ISBLANK('OUT4'!I128),"##BLANK",'OUT4'!I128)</f>
        <v>NR</v>
      </c>
      <c r="L254" s="1567" t="str">
        <f>IF(ISBLANK('OUT4'!J128),"##BLANK",'OUT4'!J128)</f>
        <v>NR</v>
      </c>
      <c r="M254" s="1567" t="str">
        <f>IF(ISBLANK('OUT4'!K128),"##BLANK",'OUT4'!K128)</f>
        <v>NR</v>
      </c>
      <c r="N254" s="1567" t="str">
        <f>IF(ISBLANK('OUT4'!L128),"##BLANK",'OUT4'!L128)</f>
        <v>NR</v>
      </c>
      <c r="O254" s="1567" t="str">
        <f>IF(ISBLANK('OUT4'!M128),"##BLANK",'OUT4'!M128)</f>
        <v>NR</v>
      </c>
      <c r="P254" s="1567" t="str">
        <f>IF(ISBLANK('OUT4'!N128),"##BLANK",'OUT4'!N128)</f>
        <v>NR</v>
      </c>
      <c r="Q254" s="1567">
        <f>IF(ISBLANK('OUT4'!O128),"##BLANK",'OUT4'!O128)</f>
        <v>8622.1</v>
      </c>
      <c r="R254" s="1567">
        <f>IF(ISBLANK('OUT4'!P128),"##BLANK",'OUT4'!P128)</f>
        <v>8675.4</v>
      </c>
      <c r="AA254" s="1567">
        <f>IF(ISBLANK('OUT4'!Y128),"##BLANK",'OUT4'!Y128)</f>
        <v>9047</v>
      </c>
      <c r="AB254" s="1567">
        <f>IF(ISBLANK('OUT4'!Z128),"##BLANK",'OUT4'!Z128)</f>
        <v>9090.1</v>
      </c>
      <c r="AC254" s="1567">
        <f>IF(ISBLANK('OUT4'!AA128),"##BLANK",'OUT4'!AA128)</f>
        <v>9133.2000000000007</v>
      </c>
      <c r="AD254" s="1567">
        <f>IF(ISBLANK('OUT4'!AB128),"##BLANK",'OUT4'!AB128)</f>
        <v>9176.3000000000011</v>
      </c>
      <c r="AE254" s="1567">
        <f>IF(ISBLANK('OUT4'!AC128),"##BLANK",'OUT4'!AC128)</f>
        <v>9219.4000000000015</v>
      </c>
    </row>
    <row r="255" spans="2:31" ht="15.75" customHeight="1" x14ac:dyDescent="0.3">
      <c r="B255" s="1569" t="str">
        <f>'OUT4'!AM129</f>
        <v>OUT4_16_A_PR24</v>
      </c>
      <c r="C255" s="1567" t="str">
        <f>'OUT4'!$B$127 &amp; " - " &amp; 'OUT4'!B129</f>
        <v>Mains repairs - Mains repairs - reactive - actual</v>
      </c>
      <c r="D255" s="1567" t="str">
        <f>'OUT4'!$C129</f>
        <v>Number</v>
      </c>
      <c r="E255" s="1567" t="s">
        <v>31</v>
      </c>
      <c r="H255" s="1567" t="str">
        <f>IF(ISBLANK('OUT4'!F129),"##BLANK",'OUT4'!F129)</f>
        <v>NR</v>
      </c>
      <c r="I255" s="1567" t="str">
        <f>IF(ISBLANK('OUT4'!G129),"##BLANK",'OUT4'!G129)</f>
        <v>NR</v>
      </c>
      <c r="J255" s="1567" t="str">
        <f>IF(ISBLANK('OUT4'!H129),"##BLANK",'OUT4'!H129)</f>
        <v>NR</v>
      </c>
      <c r="K255" s="1567" t="str">
        <f>IF(ISBLANK('OUT4'!I129),"##BLANK",'OUT4'!I129)</f>
        <v>NR</v>
      </c>
      <c r="L255" s="1567" t="str">
        <f>IF(ISBLANK('OUT4'!J129),"##BLANK",'OUT4'!J129)</f>
        <v>NR</v>
      </c>
      <c r="M255" s="1567" t="str">
        <f>IF(ISBLANK('OUT4'!K129),"##BLANK",'OUT4'!K129)</f>
        <v>NR</v>
      </c>
      <c r="N255" s="1567" t="str">
        <f>IF(ISBLANK('OUT4'!L129),"##BLANK",'OUT4'!L129)</f>
        <v>NR</v>
      </c>
      <c r="O255" s="1567" t="str">
        <f>IF(ISBLANK('OUT4'!M129),"##BLANK",'OUT4'!M129)</f>
        <v>NR</v>
      </c>
      <c r="P255" s="1567" t="str">
        <f>IF(ISBLANK('OUT4'!N129),"##BLANK",'OUT4'!N129)</f>
        <v>NR</v>
      </c>
      <c r="Q255" s="1567">
        <f>IF(ISBLANK('OUT4'!O129),"##BLANK",'OUT4'!O129)</f>
        <v>523</v>
      </c>
      <c r="R255" s="1567">
        <f>IF(ISBLANK('OUT4'!P129),"##BLANK",'OUT4'!P129)</f>
        <v>380</v>
      </c>
      <c r="S255" s="1567">
        <f>IF(ISBLANK('OUT4'!Q129),"##BLANK",'OUT4'!Q129)</f>
        <v>581</v>
      </c>
      <c r="T255" s="1567">
        <f>IF(ISBLANK('OUT4'!R129),"##BLANK",'OUT4'!R129)</f>
        <v>476.5109555254096</v>
      </c>
      <c r="U255" s="1567">
        <f>IF(ISBLANK('OUT4'!S129),"##BLANK",'OUT4'!S129)</f>
        <v>471.9193828580498</v>
      </c>
      <c r="V255" s="1567">
        <f>IF(ISBLANK('OUT4'!T129),"##BLANK",'OUT4'!T129)</f>
        <v>457.98392699999999</v>
      </c>
      <c r="W255" s="1567">
        <f>IF(ISBLANK('OUT4'!U129),"##BLANK",'OUT4'!U129)</f>
        <v>442.80704159999999</v>
      </c>
      <c r="X255" s="1567">
        <f>IF(ISBLANK('OUT4'!V129),"##BLANK",'OUT4'!V129)</f>
        <v>427.78206899999998</v>
      </c>
      <c r="Y255" s="1567">
        <f>IF(ISBLANK('OUT4'!W129),"##BLANK",'OUT4'!W129)</f>
        <v>412.91366399999998</v>
      </c>
      <c r="Z255" s="1567">
        <f>IF(ISBLANK('OUT4'!X129),"##BLANK",'OUT4'!X129)</f>
        <v>398.20648139999997</v>
      </c>
      <c r="AA255" s="1567">
        <f>IF(ISBLANK('OUT4'!Y129),"##BLANK",'OUT4'!Y129)</f>
        <v>384.39537746399998</v>
      </c>
      <c r="AB255" s="1567">
        <f>IF(ISBLANK('OUT4'!Z129),"##BLANK",'OUT4'!Z129)</f>
        <v>370.72314815760001</v>
      </c>
      <c r="AC255" s="1567">
        <f>IF(ISBLANK('OUT4'!AA129),"##BLANK",'OUT4'!AA129)</f>
        <v>357.19389901440002</v>
      </c>
      <c r="AD255" s="1567">
        <f>IF(ISBLANK('OUT4'!AB129),"##BLANK",'OUT4'!AB129)</f>
        <v>343.81173556800002</v>
      </c>
      <c r="AE255" s="1567">
        <f>IF(ISBLANK('OUT4'!AC129),"##BLANK",'OUT4'!AC129)</f>
        <v>330.58076335200008</v>
      </c>
    </row>
    <row r="256" spans="2:31" ht="15.75" customHeight="1" x14ac:dyDescent="0.3">
      <c r="B256" s="1569" t="str">
        <f>'OUT4'!AM130</f>
        <v>OUT4_16_B_PR24</v>
      </c>
      <c r="C256" s="1567" t="str">
        <f>'OUT4'!$B$127 &amp; " - " &amp; 'OUT4'!B130</f>
        <v>Mains repairs - Mains repairs - proactive - actual</v>
      </c>
      <c r="D256" s="1567" t="str">
        <f>'OUT4'!$C130</f>
        <v>Number</v>
      </c>
      <c r="E256" s="1567" t="s">
        <v>31</v>
      </c>
      <c r="H256" s="1567" t="str">
        <f>IF(ISBLANK('OUT4'!F130),"##BLANK",'OUT4'!F130)</f>
        <v>NR</v>
      </c>
      <c r="I256" s="1567" t="str">
        <f>IF(ISBLANK('OUT4'!G130),"##BLANK",'OUT4'!G130)</f>
        <v>NR</v>
      </c>
      <c r="J256" s="1567" t="str">
        <f>IF(ISBLANK('OUT4'!H130),"##BLANK",'OUT4'!H130)</f>
        <v>NR</v>
      </c>
      <c r="K256" s="1567" t="str">
        <f>IF(ISBLANK('OUT4'!I130),"##BLANK",'OUT4'!I130)</f>
        <v>NR</v>
      </c>
      <c r="L256" s="1567" t="str">
        <f>IF(ISBLANK('OUT4'!J130),"##BLANK",'OUT4'!J130)</f>
        <v>NR</v>
      </c>
      <c r="M256" s="1567" t="str">
        <f>IF(ISBLANK('OUT4'!K130),"##BLANK",'OUT4'!K130)</f>
        <v>NR</v>
      </c>
      <c r="N256" s="1567" t="str">
        <f>IF(ISBLANK('OUT4'!L130),"##BLANK",'OUT4'!L130)</f>
        <v>NR</v>
      </c>
      <c r="O256" s="1567" t="str">
        <f>IF(ISBLANK('OUT4'!M130),"##BLANK",'OUT4'!M130)</f>
        <v>NR</v>
      </c>
      <c r="P256" s="1567" t="str">
        <f>IF(ISBLANK('OUT4'!N130),"##BLANK",'OUT4'!N130)</f>
        <v>NR</v>
      </c>
      <c r="Q256" s="1567">
        <f>IF(ISBLANK('OUT4'!O130),"##BLANK",'OUT4'!O130)</f>
        <v>598</v>
      </c>
      <c r="R256" s="1567">
        <f>IF(ISBLANK('OUT4'!P130),"##BLANK",'OUT4'!P130)</f>
        <v>571</v>
      </c>
      <c r="S256" s="1567">
        <f>IF(ISBLANK('OUT4'!Q130),"##BLANK",'OUT4'!Q130)</f>
        <v>731</v>
      </c>
      <c r="T256" s="1567">
        <f>IF(ISBLANK('OUT4'!R130),"##BLANK",'OUT4'!R130)</f>
        <v>609.65530447459025</v>
      </c>
      <c r="U256" s="1567">
        <f>IF(ISBLANK('OUT4'!S130),"##BLANK",'OUT4'!S130)</f>
        <v>603.78077714195024</v>
      </c>
      <c r="V256" s="1567">
        <f>IF(ISBLANK('OUT4'!T130),"##BLANK",'OUT4'!T130)</f>
        <v>607.0949730000001</v>
      </c>
      <c r="W256" s="1567">
        <f>IF(ISBLANK('OUT4'!U130),"##BLANK",'OUT4'!U130)</f>
        <v>611.49543840000013</v>
      </c>
      <c r="X256" s="1567">
        <f>IF(ISBLANK('OUT4'!V130),"##BLANK",'OUT4'!V130)</f>
        <v>615.58883100000014</v>
      </c>
      <c r="Y256" s="1567">
        <f>IF(ISBLANK('OUT4'!W130),"##BLANK",'OUT4'!W130)</f>
        <v>619.37049599999989</v>
      </c>
      <c r="Z256" s="1567">
        <f>IF(ISBLANK('OUT4'!X130),"##BLANK",'OUT4'!X130)</f>
        <v>622.83577859999991</v>
      </c>
      <c r="AA256" s="1567">
        <f>IF(ISBLANK('OUT4'!Y130),"##BLANK",'OUT4'!Y130)</f>
        <v>627.17140533599991</v>
      </c>
      <c r="AB256" s="1567">
        <f>IF(ISBLANK('OUT4'!Z130),"##BLANK",'OUT4'!Z130)</f>
        <v>631.23130632239997</v>
      </c>
      <c r="AC256" s="1567">
        <f>IF(ISBLANK('OUT4'!AA130),"##BLANK",'OUT4'!AA130)</f>
        <v>635.01137602560004</v>
      </c>
      <c r="AD256" s="1567">
        <f>IF(ISBLANK('OUT4'!AB130),"##BLANK",'OUT4'!AB130)</f>
        <v>638.50750891200005</v>
      </c>
      <c r="AE256" s="1567">
        <f>IF(ISBLANK('OUT4'!AC130),"##BLANK",'OUT4'!AC130)</f>
        <v>641.71559944800003</v>
      </c>
    </row>
    <row r="257" spans="2:31" ht="15.75" customHeight="1" x14ac:dyDescent="0.3">
      <c r="B257" s="1569" t="str">
        <f>'OUT4'!AM131</f>
        <v>OUT4_16_C_PR24</v>
      </c>
      <c r="C257" s="1567" t="str">
        <f>'OUT4'!$B$127 &amp; " - " &amp; 'OUT4'!B131</f>
        <v>Mains repairs - Mains repairs - total - actual</v>
      </c>
      <c r="D257" s="1567" t="str">
        <f>'OUT4'!$C131</f>
        <v>Number</v>
      </c>
      <c r="E257" s="1567" t="s">
        <v>31</v>
      </c>
      <c r="H257" s="1567">
        <f>IF(ISBLANK('OUT4'!F131),"##BLANK",'OUT4'!F131)</f>
        <v>0</v>
      </c>
      <c r="I257" s="1567">
        <f>IF(ISBLANK('OUT4'!G131),"##BLANK",'OUT4'!G131)</f>
        <v>0</v>
      </c>
      <c r="J257" s="1567">
        <f>IF(ISBLANK('OUT4'!H131),"##BLANK",'OUT4'!H131)</f>
        <v>0</v>
      </c>
      <c r="K257" s="1567">
        <f>IF(ISBLANK('OUT4'!I131),"##BLANK",'OUT4'!I131)</f>
        <v>0</v>
      </c>
      <c r="L257" s="1567">
        <f>IF(ISBLANK('OUT4'!J131),"##BLANK",'OUT4'!J131)</f>
        <v>0</v>
      </c>
      <c r="M257" s="1567">
        <f>IF(ISBLANK('OUT4'!K131),"##BLANK",'OUT4'!K131)</f>
        <v>0</v>
      </c>
      <c r="N257" s="1567">
        <f>IF(ISBLANK('OUT4'!L131),"##BLANK",'OUT4'!L131)</f>
        <v>0</v>
      </c>
      <c r="O257" s="1567">
        <f>IF(ISBLANK('OUT4'!M131),"##BLANK",'OUT4'!M131)</f>
        <v>0</v>
      </c>
      <c r="P257" s="1567">
        <f>IF(ISBLANK('OUT4'!N131),"##BLANK",'OUT4'!N131)</f>
        <v>0</v>
      </c>
      <c r="Q257" s="1567">
        <f>IF(ISBLANK('OUT4'!O131),"##BLANK",'OUT4'!O131)</f>
        <v>1121</v>
      </c>
      <c r="R257" s="1567">
        <f>IF(ISBLANK('OUT4'!P131),"##BLANK",'OUT4'!P131)</f>
        <v>951</v>
      </c>
      <c r="S257" s="1567">
        <f>IF(ISBLANK('OUT4'!Q131),"##BLANK",'OUT4'!Q131)</f>
        <v>1312</v>
      </c>
      <c r="T257" s="1567">
        <f>IF(ISBLANK('OUT4'!R131),"##BLANK",'OUT4'!R131)</f>
        <v>1086.16626</v>
      </c>
      <c r="U257" s="1567">
        <f>IF(ISBLANK('OUT4'!S131),"##BLANK",'OUT4'!S131)</f>
        <v>1075.7001600000001</v>
      </c>
      <c r="V257" s="1567">
        <f>IF(ISBLANK('OUT4'!T131),"##BLANK",'OUT4'!T131)</f>
        <v>1065.0789</v>
      </c>
      <c r="W257" s="1567">
        <f>IF(ISBLANK('OUT4'!U131),"##BLANK",'OUT4'!U131)</f>
        <v>1054.3024800000001</v>
      </c>
      <c r="X257" s="1567">
        <f>IF(ISBLANK('OUT4'!V131),"##BLANK",'OUT4'!V131)</f>
        <v>1043.3709000000001</v>
      </c>
      <c r="Y257" s="1567">
        <f>IF(ISBLANK('OUT4'!W131),"##BLANK",'OUT4'!W131)</f>
        <v>1032.2841599999999</v>
      </c>
      <c r="Z257" s="1567">
        <f>IF(ISBLANK('OUT4'!X131),"##BLANK",'OUT4'!X131)</f>
        <v>1021.0422599999999</v>
      </c>
      <c r="AA257" s="1567">
        <f>IF(ISBLANK('OUT4'!Y131),"##BLANK",'OUT4'!Y131)</f>
        <v>1011.5667827999998</v>
      </c>
      <c r="AB257" s="1567">
        <f>IF(ISBLANK('OUT4'!Z131),"##BLANK",'OUT4'!Z131)</f>
        <v>1001.95445448</v>
      </c>
      <c r="AC257" s="1567">
        <f>IF(ISBLANK('OUT4'!AA131),"##BLANK",'OUT4'!AA131)</f>
        <v>992.20527504000006</v>
      </c>
      <c r="AD257" s="1567">
        <f>IF(ISBLANK('OUT4'!AB131),"##BLANK",'OUT4'!AB131)</f>
        <v>982.31924448000007</v>
      </c>
      <c r="AE257" s="1567">
        <f>IF(ISBLANK('OUT4'!AC131),"##BLANK",'OUT4'!AC131)</f>
        <v>972.29636280000011</v>
      </c>
    </row>
    <row r="258" spans="2:31" ht="15.75" customHeight="1" x14ac:dyDescent="0.3">
      <c r="B258" s="1569" t="str">
        <f>'OUT4'!AM132</f>
        <v>OUT4_16_D_PR24</v>
      </c>
      <c r="C258" s="1567" t="str">
        <f>'OUT4'!$B$127 &amp; " - " &amp; 'OUT4'!B132</f>
        <v>Mains repairs - Mains repairs per 1000km- reactive</v>
      </c>
      <c r="D258" s="1567" t="str">
        <f>'OUT4'!$C132</f>
        <v>Number</v>
      </c>
      <c r="E258" s="1567" t="s">
        <v>31</v>
      </c>
      <c r="H258" s="1567" t="e">
        <f>IF(ISBLANK('OUT4'!F132),"##BLANK",'OUT4'!F132)</f>
        <v>#VALUE!</v>
      </c>
      <c r="I258" s="1567" t="e">
        <f>IF(ISBLANK('OUT4'!G132),"##BLANK",'OUT4'!G132)</f>
        <v>#VALUE!</v>
      </c>
      <c r="J258" s="1567" t="e">
        <f>IF(ISBLANK('OUT4'!H132),"##BLANK",'OUT4'!H132)</f>
        <v>#VALUE!</v>
      </c>
      <c r="K258" s="1567" t="e">
        <f>IF(ISBLANK('OUT4'!I132),"##BLANK",'OUT4'!I132)</f>
        <v>#VALUE!</v>
      </c>
      <c r="L258" s="1567" t="e">
        <f>IF(ISBLANK('OUT4'!J132),"##BLANK",'OUT4'!J132)</f>
        <v>#VALUE!</v>
      </c>
      <c r="M258" s="1567" t="e">
        <f>IF(ISBLANK('OUT4'!K132),"##BLANK",'OUT4'!K132)</f>
        <v>#VALUE!</v>
      </c>
      <c r="N258" s="1567" t="e">
        <f>IF(ISBLANK('OUT4'!L132),"##BLANK",'OUT4'!L132)</f>
        <v>#VALUE!</v>
      </c>
      <c r="O258" s="1567" t="e">
        <f>IF(ISBLANK('OUT4'!M132),"##BLANK",'OUT4'!M132)</f>
        <v>#VALUE!</v>
      </c>
      <c r="P258" s="1567" t="e">
        <f>IF(ISBLANK('OUT4'!N132),"##BLANK",'OUT4'!N132)</f>
        <v>#VALUE!</v>
      </c>
      <c r="Q258" s="1567">
        <f>IF(ISBLANK('OUT4'!O132),"##BLANK",'OUT4'!O132)</f>
        <v>60.658076338710984</v>
      </c>
      <c r="R258" s="1567">
        <f>IF(ISBLANK('OUT4'!P132),"##BLANK",'OUT4'!P132)</f>
        <v>43.802014892685065</v>
      </c>
      <c r="S258" s="1567">
        <f>IF(ISBLANK('OUT4'!Q132),"##BLANK",'OUT4'!Q132)</f>
        <v>66.764380915499402</v>
      </c>
      <c r="T258" s="1567">
        <f>IF(ISBLANK('OUT4'!R132),"##BLANK",'OUT4'!R132)</f>
        <v>54.487382204522476</v>
      </c>
      <c r="U258" s="1567">
        <f>IF(ISBLANK('OUT4'!S132),"##BLANK",'OUT4'!S132)</f>
        <v>53.697711353720685</v>
      </c>
      <c r="V258" s="1567">
        <f>IF(ISBLANK('OUT4'!T132),"##BLANK",'OUT4'!T132)</f>
        <v>51.857735764240566</v>
      </c>
      <c r="W258" s="1567">
        <f>IF(ISBLANK('OUT4'!U132),"##BLANK",'OUT4'!U132)</f>
        <v>49.895746996077023</v>
      </c>
      <c r="X258" s="1567">
        <f>IF(ISBLANK('OUT4'!V132),"##BLANK",'OUT4'!V132)</f>
        <v>47.969757937684911</v>
      </c>
      <c r="Y258" s="1567">
        <f>IF(ISBLANK('OUT4'!W132),"##BLANK",'OUT4'!W132)</f>
        <v>46.079768593252076</v>
      </c>
      <c r="Z258" s="1567">
        <f>IF(ISBLANK('OUT4'!X132),"##BLANK",'OUT4'!X132)</f>
        <v>44.225778966886168</v>
      </c>
      <c r="AA258" s="1567">
        <f>IF(ISBLANK('OUT4'!Y132),"##BLANK",'OUT4'!Y132)</f>
        <v>42.488712</v>
      </c>
      <c r="AB258" s="1567">
        <f>IF(ISBLANK('OUT4'!Z132),"##BLANK",'OUT4'!Z132)</f>
        <v>40.783175999999997</v>
      </c>
      <c r="AC258" s="1567">
        <f>IF(ISBLANK('OUT4'!AA132),"##BLANK",'OUT4'!AA132)</f>
        <v>39.109392</v>
      </c>
      <c r="AD258" s="1567">
        <f>IF(ISBLANK('OUT4'!AB132),"##BLANK",'OUT4'!AB132)</f>
        <v>37.467359999999999</v>
      </c>
      <c r="AE258" s="1567">
        <f>IF(ISBLANK('OUT4'!AC132),"##BLANK",'OUT4'!AC132)</f>
        <v>35.857079999999996</v>
      </c>
    </row>
    <row r="259" spans="2:31" ht="15.75" customHeight="1" x14ac:dyDescent="0.3">
      <c r="B259" s="1569" t="str">
        <f>'OUT4'!AM133</f>
        <v>OUT4_16_E_PR24</v>
      </c>
      <c r="C259" s="1567" t="str">
        <f>'OUT4'!$B$127 &amp; " - " &amp; 'OUT4'!B133</f>
        <v>Mains repairs - Mains repairs per 1000km - proactive</v>
      </c>
      <c r="D259" s="1567" t="str">
        <f>'OUT4'!$C133</f>
        <v>Number</v>
      </c>
      <c r="E259" s="1567" t="s">
        <v>31</v>
      </c>
      <c r="H259" s="1567" t="e">
        <f>IF(ISBLANK('OUT4'!F133),"##BLANK",'OUT4'!F133)</f>
        <v>#VALUE!</v>
      </c>
      <c r="I259" s="1567" t="e">
        <f>IF(ISBLANK('OUT4'!G133),"##BLANK",'OUT4'!G133)</f>
        <v>#VALUE!</v>
      </c>
      <c r="J259" s="1567" t="e">
        <f>IF(ISBLANK('OUT4'!H133),"##BLANK",'OUT4'!H133)</f>
        <v>#VALUE!</v>
      </c>
      <c r="K259" s="1567" t="e">
        <f>IF(ISBLANK('OUT4'!I133),"##BLANK",'OUT4'!I133)</f>
        <v>#VALUE!</v>
      </c>
      <c r="L259" s="1567" t="e">
        <f>IF(ISBLANK('OUT4'!J133),"##BLANK",'OUT4'!J133)</f>
        <v>#VALUE!</v>
      </c>
      <c r="M259" s="1567" t="e">
        <f>IF(ISBLANK('OUT4'!K133),"##BLANK",'OUT4'!K133)</f>
        <v>#VALUE!</v>
      </c>
      <c r="N259" s="1567" t="e">
        <f>IF(ISBLANK('OUT4'!L133),"##BLANK",'OUT4'!L133)</f>
        <v>#VALUE!</v>
      </c>
      <c r="O259" s="1567" t="e">
        <f>IF(ISBLANK('OUT4'!M133),"##BLANK",'OUT4'!M133)</f>
        <v>#VALUE!</v>
      </c>
      <c r="P259" s="1567" t="e">
        <f>IF(ISBLANK('OUT4'!N133),"##BLANK",'OUT4'!N133)</f>
        <v>#VALUE!</v>
      </c>
      <c r="Q259" s="1567">
        <f>IF(ISBLANK('OUT4'!O133),"##BLANK",'OUT4'!O133)</f>
        <v>69.356653251528058</v>
      </c>
      <c r="R259" s="1567">
        <f>IF(ISBLANK('OUT4'!P133),"##BLANK",'OUT4'!P133)</f>
        <v>65.818290799271509</v>
      </c>
      <c r="S259" s="1567">
        <f>IF(ISBLANK('OUT4'!Q133),"##BLANK",'OUT4'!Q133)</f>
        <v>84.001312305043143</v>
      </c>
      <c r="T259" s="1567">
        <f>IF(ISBLANK('OUT4'!R133),"##BLANK",'OUT4'!R133)</f>
        <v>69.711978712628294</v>
      </c>
      <c r="U259" s="1567">
        <f>IF(ISBLANK('OUT4'!S133),"##BLANK",'OUT4'!S133)</f>
        <v>68.701661914246529</v>
      </c>
      <c r="V259" s="1567">
        <f>IF(ISBLANK('OUT4'!T133),"##BLANK",'OUT4'!T133)</f>
        <v>68.741649733993327</v>
      </c>
      <c r="W259" s="1567">
        <f>IF(ISBLANK('OUT4'!U133),"##BLANK",'OUT4'!U133)</f>
        <v>68.903650613630191</v>
      </c>
      <c r="X259" s="1567">
        <f>IF(ISBLANK('OUT4'!V133),"##BLANK",'OUT4'!V133)</f>
        <v>69.029651666424655</v>
      </c>
      <c r="Y259" s="1567">
        <f>IF(ISBLANK('OUT4'!W133),"##BLANK",'OUT4'!W133)</f>
        <v>69.119652889878111</v>
      </c>
      <c r="Z259" s="1567">
        <f>IF(ISBLANK('OUT4'!X133),"##BLANK",'OUT4'!X133)</f>
        <v>69.17365428153991</v>
      </c>
      <c r="AA259" s="1567">
        <f>IF(ISBLANK('OUT4'!Y133),"##BLANK",'OUT4'!Y133)</f>
        <v>69.32368799999999</v>
      </c>
      <c r="AB259" s="1567">
        <f>IF(ISBLANK('OUT4'!Z133),"##BLANK",'OUT4'!Z133)</f>
        <v>69.44162399999999</v>
      </c>
      <c r="AC259" s="1567">
        <f>IF(ISBLANK('OUT4'!AA133),"##BLANK",'OUT4'!AA133)</f>
        <v>69.527807999999993</v>
      </c>
      <c r="AD259" s="1567">
        <f>IF(ISBLANK('OUT4'!AB133),"##BLANK",'OUT4'!AB133)</f>
        <v>69.582239999999999</v>
      </c>
      <c r="AE259" s="1567">
        <f>IF(ISBLANK('OUT4'!AC133),"##BLANK",'OUT4'!AC133)</f>
        <v>69.604919999999993</v>
      </c>
    </row>
    <row r="260" spans="2:31" ht="15.75" customHeight="1" x14ac:dyDescent="0.3">
      <c r="B260" s="1569" t="str">
        <f>'OUT4'!AM134</f>
        <v>OUT4_16_PR24</v>
      </c>
      <c r="C260" s="1567" t="str">
        <f>'OUT4'!$B$127 &amp; " - " &amp; 'OUT4'!B134</f>
        <v>Mains repairs - Mains repairs per 1,000km</v>
      </c>
      <c r="D260" s="1567" t="str">
        <f>'OUT4'!$C134</f>
        <v>Number</v>
      </c>
      <c r="E260" s="1567" t="s">
        <v>31</v>
      </c>
      <c r="H260" s="1567" t="e">
        <f>IF(ISBLANK('OUT4'!F134),"##BLANK",'OUT4'!F134)</f>
        <v>#VALUE!</v>
      </c>
      <c r="I260" s="1567" t="e">
        <f>IF(ISBLANK('OUT4'!G134),"##BLANK",'OUT4'!G134)</f>
        <v>#VALUE!</v>
      </c>
      <c r="J260" s="1567" t="e">
        <f>IF(ISBLANK('OUT4'!H134),"##BLANK",'OUT4'!H134)</f>
        <v>#VALUE!</v>
      </c>
      <c r="K260" s="1567" t="e">
        <f>IF(ISBLANK('OUT4'!I134),"##BLANK",'OUT4'!I134)</f>
        <v>#VALUE!</v>
      </c>
      <c r="L260" s="1567" t="e">
        <f>IF(ISBLANK('OUT4'!J134),"##BLANK",'OUT4'!J134)</f>
        <v>#VALUE!</v>
      </c>
      <c r="M260" s="1567" t="e">
        <f>IF(ISBLANK('OUT4'!K134),"##BLANK",'OUT4'!K134)</f>
        <v>#VALUE!</v>
      </c>
      <c r="N260" s="1567" t="e">
        <f>IF(ISBLANK('OUT4'!L134),"##BLANK",'OUT4'!L134)</f>
        <v>#VALUE!</v>
      </c>
      <c r="O260" s="1567" t="e">
        <f>IF(ISBLANK('OUT4'!M134),"##BLANK",'OUT4'!M134)</f>
        <v>#VALUE!</v>
      </c>
      <c r="P260" s="1567" t="e">
        <f>IF(ISBLANK('OUT4'!N134),"##BLANK",'OUT4'!N134)</f>
        <v>#VALUE!</v>
      </c>
      <c r="Q260" s="1567">
        <f>IF(ISBLANK('OUT4'!O134),"##BLANK",'OUT4'!O134)</f>
        <v>130.01472959023903</v>
      </c>
      <c r="R260" s="1567">
        <f>IF(ISBLANK('OUT4'!P134),"##BLANK",'OUT4'!P134)</f>
        <v>109.62030569195657</v>
      </c>
      <c r="S260" s="1567">
        <f>IF(ISBLANK('OUT4'!Q134),"##BLANK",'OUT4'!Q134)</f>
        <v>150.76569322054254</v>
      </c>
      <c r="T260" s="1567">
        <f>IF(ISBLANK('OUT4'!R134),"##BLANK",'OUT4'!R134)</f>
        <v>124.19936091715078</v>
      </c>
      <c r="U260" s="1567">
        <f>IF(ISBLANK('OUT4'!S134),"##BLANK",'OUT4'!S134)</f>
        <v>122.39937326796721</v>
      </c>
      <c r="V260" s="1567">
        <f>IF(ISBLANK('OUT4'!T134),"##BLANK",'OUT4'!T134)</f>
        <v>120.59938549823389</v>
      </c>
      <c r="W260" s="1567">
        <f>IF(ISBLANK('OUT4'!U134),"##BLANK",'OUT4'!U134)</f>
        <v>118.7993976097072</v>
      </c>
      <c r="X260" s="1567">
        <f>IF(ISBLANK('OUT4'!V134),"##BLANK",'OUT4'!V134)</f>
        <v>116.99940960410957</v>
      </c>
      <c r="Y260" s="1567">
        <f>IF(ISBLANK('OUT4'!W134),"##BLANK",'OUT4'!W134)</f>
        <v>115.19942148313019</v>
      </c>
      <c r="Z260" s="1567">
        <f>IF(ISBLANK('OUT4'!X134),"##BLANK",'OUT4'!X134)</f>
        <v>113.39943324842608</v>
      </c>
      <c r="AA260" s="1567">
        <f>IF(ISBLANK('OUT4'!Y134),"##BLANK",'OUT4'!Y134)</f>
        <v>111.81239999999998</v>
      </c>
      <c r="AB260" s="1567">
        <f>IF(ISBLANK('OUT4'!Z134),"##BLANK",'OUT4'!Z134)</f>
        <v>110.2248</v>
      </c>
      <c r="AC260" s="1567">
        <f>IF(ISBLANK('OUT4'!AA134),"##BLANK",'OUT4'!AA134)</f>
        <v>108.63720000000001</v>
      </c>
      <c r="AD260" s="1567">
        <f>IF(ISBLANK('OUT4'!AB134),"##BLANK",'OUT4'!AB134)</f>
        <v>107.0496</v>
      </c>
      <c r="AE260" s="1567">
        <f>IF(ISBLANK('OUT4'!AC134),"##BLANK",'OUT4'!AC134)</f>
        <v>105.462</v>
      </c>
    </row>
    <row r="261" spans="2:31" ht="15.75" customHeight="1" x14ac:dyDescent="0.3">
      <c r="B261" s="1569" t="str">
        <f>'OUT4'!AM137</f>
        <v>OUT4_17_A_PR24</v>
      </c>
      <c r="C261" s="1567" t="str">
        <f>'OUT4'!$B$136 &amp; " - " &amp; 'OUT4'!B137</f>
        <v>Unplanned outage - Peak week production capacity</v>
      </c>
      <c r="D261" s="1567" t="str">
        <f>'OUT4'!$C137</f>
        <v>Ml/d</v>
      </c>
      <c r="E261" s="1567" t="s">
        <v>31</v>
      </c>
      <c r="H261" s="1567" t="str">
        <f>IF(ISBLANK('OUT4'!F137),"##BLANK",'OUT4'!F137)</f>
        <v>NR</v>
      </c>
      <c r="I261" s="1567" t="str">
        <f>IF(ISBLANK('OUT4'!G137),"##BLANK",'OUT4'!G137)</f>
        <v>NR</v>
      </c>
      <c r="J261" s="1567" t="str">
        <f>IF(ISBLANK('OUT4'!H137),"##BLANK",'OUT4'!H137)</f>
        <v>NR</v>
      </c>
      <c r="K261" s="1567" t="str">
        <f>IF(ISBLANK('OUT4'!I137),"##BLANK",'OUT4'!I137)</f>
        <v>NR</v>
      </c>
      <c r="L261" s="1567" t="str">
        <f>IF(ISBLANK('OUT4'!J137),"##BLANK",'OUT4'!J137)</f>
        <v>NR</v>
      </c>
      <c r="M261" s="1567" t="str">
        <f>IF(ISBLANK('OUT4'!K137),"##BLANK",'OUT4'!K137)</f>
        <v>NR</v>
      </c>
      <c r="N261" s="1567" t="str">
        <f>IF(ISBLANK('OUT4'!L137),"##BLANK",'OUT4'!L137)</f>
        <v>NR</v>
      </c>
      <c r="O261" s="1567" t="str">
        <f>IF(ISBLANK('OUT4'!M137),"##BLANK",'OUT4'!M137)</f>
        <v>NR</v>
      </c>
      <c r="P261" s="1567" t="str">
        <f>IF(ISBLANK('OUT4'!N137),"##BLANK",'OUT4'!N137)</f>
        <v>NR</v>
      </c>
      <c r="Q261" s="1567">
        <f>IF(ISBLANK('OUT4'!O137),"##BLANK",'OUT4'!O137)</f>
        <v>592.25</v>
      </c>
      <c r="R261" s="1567">
        <f>IF(ISBLANK('OUT4'!P137),"##BLANK",'OUT4'!P137)</f>
        <v>597.54</v>
      </c>
      <c r="S261" s="1567">
        <f>IF(ISBLANK('OUT4'!Q137),"##BLANK",'OUT4'!Q137)</f>
        <v>597.28</v>
      </c>
      <c r="T261" s="1567">
        <f>IF(ISBLANK('OUT4'!R137),"##BLANK",'OUT4'!R137)</f>
        <v>597.28</v>
      </c>
      <c r="U261" s="1567">
        <f>IF(ISBLANK('OUT4'!S137),"##BLANK",'OUT4'!S137)</f>
        <v>601.24</v>
      </c>
      <c r="V261" s="1567">
        <f>IF(ISBLANK('OUT4'!T137),"##BLANK",'OUT4'!T137)</f>
        <v>604.86</v>
      </c>
      <c r="W261" s="1567">
        <f>IF(ISBLANK('OUT4'!U137),"##BLANK",'OUT4'!U137)</f>
        <v>605.76</v>
      </c>
      <c r="X261" s="1567">
        <f>IF(ISBLANK('OUT4'!V137),"##BLANK",'OUT4'!V137)</f>
        <v>605.76</v>
      </c>
      <c r="Y261" s="1567">
        <f>IF(ISBLANK('OUT4'!W137),"##BLANK",'OUT4'!W137)</f>
        <v>605.76</v>
      </c>
      <c r="Z261" s="1567">
        <f>IF(ISBLANK('OUT4'!X137),"##BLANK",'OUT4'!X137)</f>
        <v>605.76</v>
      </c>
      <c r="AA261" s="1567">
        <f>IF(ISBLANK('OUT4'!Y137),"##BLANK",'OUT4'!Y137)</f>
        <v>605.76</v>
      </c>
      <c r="AB261" s="1567">
        <f>IF(ISBLANK('OUT4'!Z137),"##BLANK",'OUT4'!Z137)</f>
        <v>605.76</v>
      </c>
      <c r="AC261" s="1567">
        <f>IF(ISBLANK('OUT4'!AA137),"##BLANK",'OUT4'!AA137)</f>
        <v>605.76</v>
      </c>
      <c r="AD261" s="1567">
        <f>IF(ISBLANK('OUT4'!AB137),"##BLANK",'OUT4'!AB137)</f>
        <v>605.76</v>
      </c>
      <c r="AE261" s="1567">
        <f>IF(ISBLANK('OUT4'!AC137),"##BLANK",'OUT4'!AC137)</f>
        <v>605.76</v>
      </c>
    </row>
    <row r="262" spans="2:31" ht="15.75" customHeight="1" x14ac:dyDescent="0.3">
      <c r="B262" s="1569" t="str">
        <f>'OUT4'!AM138</f>
        <v>OUT4_17_B_PR24</v>
      </c>
      <c r="C262" s="1567" t="str">
        <f>'OUT4'!$B$136 &amp; " - " &amp; 'OUT4'!B138</f>
        <v>Unplanned outage - Unplanned outage - actual</v>
      </c>
      <c r="D262" s="1567" t="str">
        <f>'OUT4'!$C138</f>
        <v>Ml/d</v>
      </c>
      <c r="E262" s="1567" t="s">
        <v>31</v>
      </c>
      <c r="H262" s="1567" t="str">
        <f>IF(ISBLANK('OUT4'!F138),"##BLANK",'OUT4'!F138)</f>
        <v>NR</v>
      </c>
      <c r="I262" s="1567" t="str">
        <f>IF(ISBLANK('OUT4'!G138),"##BLANK",'OUT4'!G138)</f>
        <v>NR</v>
      </c>
      <c r="J262" s="1567" t="str">
        <f>IF(ISBLANK('OUT4'!H138),"##BLANK",'OUT4'!H138)</f>
        <v>NR</v>
      </c>
      <c r="K262" s="1567" t="str">
        <f>IF(ISBLANK('OUT4'!I138),"##BLANK",'OUT4'!I138)</f>
        <v>NR</v>
      </c>
      <c r="L262" s="1567" t="str">
        <f>IF(ISBLANK('OUT4'!J138),"##BLANK",'OUT4'!J138)</f>
        <v>NR</v>
      </c>
      <c r="M262" s="1567" t="str">
        <f>IF(ISBLANK('OUT4'!K138),"##BLANK",'OUT4'!K138)</f>
        <v>NR</v>
      </c>
      <c r="N262" s="1567" t="str">
        <f>IF(ISBLANK('OUT4'!L138),"##BLANK",'OUT4'!L138)</f>
        <v>NR</v>
      </c>
      <c r="O262" s="1567" t="str">
        <f>IF(ISBLANK('OUT4'!M138),"##BLANK",'OUT4'!M138)</f>
        <v>NR</v>
      </c>
      <c r="P262" s="1567" t="str">
        <f>IF(ISBLANK('OUT4'!N138),"##BLANK",'OUT4'!N138)</f>
        <v>NR</v>
      </c>
      <c r="Q262" s="1567">
        <f>IF(ISBLANK('OUT4'!O138),"##BLANK",'OUT4'!O138)</f>
        <v>5.7448250000000014</v>
      </c>
      <c r="R262" s="1567">
        <f>IF(ISBLANK('OUT4'!P138),"##BLANK",'OUT4'!P138)</f>
        <v>17.388414000000001</v>
      </c>
      <c r="S262" s="1567">
        <f>IF(ISBLANK('OUT4'!Q138),"##BLANK",'OUT4'!Q138)</f>
        <v>22.213440479999999</v>
      </c>
      <c r="T262" s="1567">
        <f>IF(ISBLANK('OUT4'!R138),"##BLANK",'OUT4'!R138)</f>
        <v>22.213440479999999</v>
      </c>
      <c r="U262" s="1567">
        <f>IF(ISBLANK('OUT4'!S138),"##BLANK",'OUT4'!S138)</f>
        <v>22.360716839999998</v>
      </c>
      <c r="V262" s="1567">
        <f>IF(ISBLANK('OUT4'!T138),"##BLANK",'OUT4'!T138)</f>
        <v>15.302958</v>
      </c>
      <c r="W262" s="1567">
        <f>IF(ISBLANK('OUT4'!U138),"##BLANK",'OUT4'!U138)</f>
        <v>15.325728</v>
      </c>
      <c r="X262" s="1567">
        <f>IF(ISBLANK('OUT4'!V138),"##BLANK",'OUT4'!V138)</f>
        <v>15.325728</v>
      </c>
      <c r="Y262" s="1567">
        <f>IF(ISBLANK('OUT4'!W138),"##BLANK",'OUT4'!W138)</f>
        <v>15.325728</v>
      </c>
      <c r="Z262" s="1567">
        <f>IF(ISBLANK('OUT4'!X138),"##BLANK",'OUT4'!X138)</f>
        <v>15.325728</v>
      </c>
      <c r="AA262" s="1567">
        <f>IF(ISBLANK('OUT4'!Y138),"##BLANK",'OUT4'!Y138)</f>
        <v>11.80081056</v>
      </c>
      <c r="AB262" s="1567">
        <f>IF(ISBLANK('OUT4'!Z138),"##BLANK",'OUT4'!Z138)</f>
        <v>11.80081056</v>
      </c>
      <c r="AC262" s="1567">
        <f>IF(ISBLANK('OUT4'!AA138),"##BLANK",'OUT4'!AA138)</f>
        <v>11.80081056</v>
      </c>
      <c r="AD262" s="1567">
        <f>IF(ISBLANK('OUT4'!AB138),"##BLANK",'OUT4'!AB138)</f>
        <v>11.80081056</v>
      </c>
      <c r="AE262" s="1567">
        <f>IF(ISBLANK('OUT4'!AC138),"##BLANK",'OUT4'!AC138)</f>
        <v>11.80081056</v>
      </c>
    </row>
    <row r="263" spans="2:31" ht="15.75" customHeight="1" x14ac:dyDescent="0.3">
      <c r="B263" s="1569" t="str">
        <f>'OUT4'!AM139</f>
        <v>OUT4_17_PR24</v>
      </c>
      <c r="C263" s="1567" t="str">
        <f>'OUT4'!$B$136 &amp; " - " &amp; 'OUT4'!B139</f>
        <v>Unplanned outage - Unplanned outage - percentage</v>
      </c>
      <c r="D263" s="1567" t="str">
        <f>'OUT4'!$C139</f>
        <v>%</v>
      </c>
      <c r="E263" s="1567" t="s">
        <v>31</v>
      </c>
      <c r="H263" s="1571" t="e">
        <f>IF(ISBLANK('OUT4'!F139),"##BLANK",'OUT4'!F139)</f>
        <v>#VALUE!</v>
      </c>
      <c r="I263" s="1571" t="e">
        <f>IF(ISBLANK('OUT4'!G139),"##BLANK",'OUT4'!G139)</f>
        <v>#VALUE!</v>
      </c>
      <c r="J263" s="1571" t="e">
        <f>IF(ISBLANK('OUT4'!H139),"##BLANK",'OUT4'!H139)</f>
        <v>#VALUE!</v>
      </c>
      <c r="K263" s="1571" t="e">
        <f>IF(ISBLANK('OUT4'!I139),"##BLANK",'OUT4'!I139)</f>
        <v>#VALUE!</v>
      </c>
      <c r="L263" s="1571" t="e">
        <f>IF(ISBLANK('OUT4'!J139),"##BLANK",'OUT4'!J139)</f>
        <v>#VALUE!</v>
      </c>
      <c r="M263" s="1571" t="e">
        <f>IF(ISBLANK('OUT4'!K139),"##BLANK",'OUT4'!K139)</f>
        <v>#VALUE!</v>
      </c>
      <c r="N263" s="1571" t="e">
        <f>IF(ISBLANK('OUT4'!L139),"##BLANK",'OUT4'!L139)</f>
        <v>#VALUE!</v>
      </c>
      <c r="O263" s="1571" t="e">
        <f>IF(ISBLANK('OUT4'!M139),"##BLANK",'OUT4'!M139)</f>
        <v>#VALUE!</v>
      </c>
      <c r="P263" s="1571" t="e">
        <f>IF(ISBLANK('OUT4'!N139),"##BLANK",'OUT4'!N139)</f>
        <v>#VALUE!</v>
      </c>
      <c r="Q263" s="1571">
        <f>IF(ISBLANK('OUT4'!O139),"##BLANK",'OUT4'!O139)</f>
        <v>9.700000000000002E-3</v>
      </c>
      <c r="R263" s="1571">
        <f>IF(ISBLANK('OUT4'!P139),"##BLANK",'OUT4'!P139)</f>
        <v>2.9100000000000004E-2</v>
      </c>
      <c r="S263" s="1571">
        <f>IF(ISBLANK('OUT4'!Q139),"##BLANK",'OUT4'!Q139)</f>
        <v>3.7191000000000002E-2</v>
      </c>
      <c r="T263" s="1571">
        <f>IF(ISBLANK('OUT4'!R139),"##BLANK",'OUT4'!R139)</f>
        <v>3.7191000000000002E-2</v>
      </c>
      <c r="U263" s="1571">
        <f>IF(ISBLANK('OUT4'!S139),"##BLANK",'OUT4'!S139)</f>
        <v>3.7190999999999995E-2</v>
      </c>
      <c r="V263" s="1571">
        <f>IF(ISBLANK('OUT4'!T139),"##BLANK",'OUT4'!T139)</f>
        <v>2.53E-2</v>
      </c>
      <c r="W263" s="1571">
        <f>IF(ISBLANK('OUT4'!U139),"##BLANK",'OUT4'!U139)</f>
        <v>2.53E-2</v>
      </c>
      <c r="X263" s="1571">
        <f>IF(ISBLANK('OUT4'!V139),"##BLANK",'OUT4'!V139)</f>
        <v>2.53E-2</v>
      </c>
      <c r="Y263" s="1571">
        <f>IF(ISBLANK('OUT4'!W139),"##BLANK",'OUT4'!W139)</f>
        <v>2.53E-2</v>
      </c>
      <c r="Z263" s="1571">
        <f>IF(ISBLANK('OUT4'!X139),"##BLANK",'OUT4'!X139)</f>
        <v>2.53E-2</v>
      </c>
      <c r="AA263" s="1571">
        <f>IF(ISBLANK('OUT4'!Y139),"##BLANK",'OUT4'!Y139)</f>
        <v>1.9481000000000002E-2</v>
      </c>
      <c r="AB263" s="1571">
        <f>IF(ISBLANK('OUT4'!Z139),"##BLANK",'OUT4'!Z139)</f>
        <v>1.9481000000000002E-2</v>
      </c>
      <c r="AC263" s="1571">
        <f>IF(ISBLANK('OUT4'!AA139),"##BLANK",'OUT4'!AA139)</f>
        <v>1.9481000000000002E-2</v>
      </c>
      <c r="AD263" s="1571">
        <f>IF(ISBLANK('OUT4'!AB139),"##BLANK",'OUT4'!AB139)</f>
        <v>1.9481000000000002E-2</v>
      </c>
      <c r="AE263" s="1571">
        <f>IF(ISBLANK('OUT4'!AC139),"##BLANK",'OUT4'!AC139)</f>
        <v>1.9481000000000002E-2</v>
      </c>
    </row>
    <row r="264" spans="2:31" ht="15.75" customHeight="1" x14ac:dyDescent="0.3">
      <c r="B264" s="1569" t="str">
        <f>'OUT4'!AM146</f>
        <v>OUT4_18_PR24</v>
      </c>
      <c r="C264" s="1567" t="str">
        <f>'OUT4'!$B$143 &amp; " - " &amp; 'OUT4'!B146</f>
        <v>Serious pollution incidents - Number of serious pollution incidents</v>
      </c>
      <c r="D264" s="1567" t="str">
        <f>'OUT4'!$C146</f>
        <v>Number</v>
      </c>
      <c r="E264" s="1567" t="s">
        <v>31</v>
      </c>
      <c r="H264" s="1567">
        <f>IF(ISBLANK('OUT4'!F146),"##BLANK",'OUT4'!F146)</f>
        <v>0</v>
      </c>
      <c r="I264" s="1567">
        <f>IF(ISBLANK('OUT4'!G146),"##BLANK",'OUT4'!G146)</f>
        <v>0</v>
      </c>
      <c r="J264" s="1567">
        <f>IF(ISBLANK('OUT4'!H146),"##BLANK",'OUT4'!H146)</f>
        <v>0</v>
      </c>
      <c r="K264" s="1567">
        <f>IF(ISBLANK('OUT4'!I146),"##BLANK",'OUT4'!I146)</f>
        <v>0</v>
      </c>
      <c r="L264" s="1567">
        <f>IF(ISBLANK('OUT4'!J146),"##BLANK",'OUT4'!J146)</f>
        <v>0</v>
      </c>
      <c r="M264" s="1567">
        <f>IF(ISBLANK('OUT4'!K146),"##BLANK",'OUT4'!K146)</f>
        <v>0</v>
      </c>
      <c r="N264" s="1567">
        <f>IF(ISBLANK('OUT4'!L146),"##BLANK",'OUT4'!L146)</f>
        <v>0</v>
      </c>
      <c r="O264" s="1567">
        <f>IF(ISBLANK('OUT4'!M146),"##BLANK",'OUT4'!M146)</f>
        <v>0</v>
      </c>
      <c r="P264" s="1567">
        <f>IF(ISBLANK('OUT4'!N146),"##BLANK",'OUT4'!N146)</f>
        <v>0</v>
      </c>
      <c r="Q264" s="1567">
        <f>IF(ISBLANK('OUT4'!O146),"##BLANK",'OUT4'!O146)</f>
        <v>0</v>
      </c>
      <c r="R264" s="1567">
        <f>IF(ISBLANK('OUT4'!P146),"##BLANK",'OUT4'!P146)</f>
        <v>0</v>
      </c>
      <c r="S264" s="1567">
        <f>IF(ISBLANK('OUT4'!Q146),"##BLANK",'OUT4'!Q146)</f>
        <v>0</v>
      </c>
      <c r="T264" s="1567">
        <f>IF(ISBLANK('OUT4'!R146),"##BLANK",'OUT4'!R146)</f>
        <v>0</v>
      </c>
      <c r="U264" s="1567">
        <f>IF(ISBLANK('OUT4'!S146),"##BLANK",'OUT4'!S146)</f>
        <v>0</v>
      </c>
      <c r="V264" s="1567">
        <f>IF(ISBLANK('OUT4'!T146),"##BLANK",'OUT4'!T146)</f>
        <v>0</v>
      </c>
      <c r="W264" s="1567">
        <f>IF(ISBLANK('OUT4'!U146),"##BLANK",'OUT4'!U146)</f>
        <v>0</v>
      </c>
      <c r="X264" s="1567">
        <f>IF(ISBLANK('OUT4'!V146),"##BLANK",'OUT4'!V146)</f>
        <v>0</v>
      </c>
      <c r="Y264" s="1567">
        <f>IF(ISBLANK('OUT4'!W146),"##BLANK",'OUT4'!W146)</f>
        <v>0</v>
      </c>
      <c r="Z264" s="1567">
        <f>IF(ISBLANK('OUT4'!X146),"##BLANK",'OUT4'!X146)</f>
        <v>0</v>
      </c>
      <c r="AA264" s="1567">
        <f>IF(ISBLANK('OUT4'!Y146),"##BLANK",'OUT4'!Y146)</f>
        <v>0</v>
      </c>
      <c r="AB264" s="1567">
        <f>IF(ISBLANK('OUT4'!Z146),"##BLANK",'OUT4'!Z146)</f>
        <v>0</v>
      </c>
      <c r="AC264" s="1567">
        <f>IF(ISBLANK('OUT4'!AA146),"##BLANK",'OUT4'!AA146)</f>
        <v>0</v>
      </c>
      <c r="AD264" s="1567">
        <f>IF(ISBLANK('OUT4'!AB146),"##BLANK",'OUT4'!AB146)</f>
        <v>0</v>
      </c>
      <c r="AE264" s="1567">
        <f>IF(ISBLANK('OUT4'!AC146),"##BLANK",'OUT4'!AC146)</f>
        <v>0</v>
      </c>
    </row>
    <row r="265" spans="2:31" ht="15.75" customHeight="1" x14ac:dyDescent="0.3">
      <c r="B265" s="1569" t="str">
        <f>'OUT4'!AM153</f>
        <v>OUT4_19_A_PR24</v>
      </c>
      <c r="C265" s="1567" t="str">
        <f>'OUT4'!$B$148 &amp; " - " &amp; 'OUT4'!B153</f>
        <v>Discharge permit compliance  - Total number of numeric discharge permits</v>
      </c>
      <c r="D265" s="1567" t="str">
        <f>'OUT4'!$C153</f>
        <v>Number</v>
      </c>
      <c r="E265" s="1567" t="s">
        <v>31</v>
      </c>
      <c r="H265" s="1567">
        <f>IF(ISBLANK('OUT4'!F153),"##BLANK",'OUT4'!F153)</f>
        <v>0</v>
      </c>
      <c r="I265" s="1567">
        <f>IF(ISBLANK('OUT4'!G153),"##BLANK",'OUT4'!G153)</f>
        <v>0</v>
      </c>
      <c r="J265" s="1567">
        <f>IF(ISBLANK('OUT4'!H153),"##BLANK",'OUT4'!H153)</f>
        <v>0</v>
      </c>
      <c r="K265" s="1567">
        <f>IF(ISBLANK('OUT4'!I153),"##BLANK",'OUT4'!I153)</f>
        <v>0</v>
      </c>
      <c r="L265" s="1567">
        <f>IF(ISBLANK('OUT4'!J153),"##BLANK",'OUT4'!J153)</f>
        <v>0</v>
      </c>
      <c r="M265" s="1567">
        <f>IF(ISBLANK('OUT4'!K153),"##BLANK",'OUT4'!K153)</f>
        <v>0</v>
      </c>
      <c r="N265" s="1567">
        <f>IF(ISBLANK('OUT4'!L153),"##BLANK",'OUT4'!L153)</f>
        <v>0</v>
      </c>
      <c r="O265" s="1567">
        <f>IF(ISBLANK('OUT4'!M153),"##BLANK",'OUT4'!M153)</f>
        <v>0</v>
      </c>
      <c r="P265" s="1567">
        <f>IF(ISBLANK('OUT4'!N153),"##BLANK",'OUT4'!N153)</f>
        <v>29</v>
      </c>
      <c r="Q265" s="1567">
        <f>IF(ISBLANK('OUT4'!O153),"##BLANK",'OUT4'!O153)</f>
        <v>29</v>
      </c>
      <c r="R265" s="1567">
        <f>IF(ISBLANK('OUT4'!P153),"##BLANK",'OUT4'!P153)</f>
        <v>29</v>
      </c>
      <c r="S265" s="1567">
        <f>IF(ISBLANK('OUT4'!Q153),"##BLANK",'OUT4'!Q153)</f>
        <v>29</v>
      </c>
      <c r="T265" s="1567">
        <f>IF(ISBLANK('OUT4'!R153),"##BLANK",'OUT4'!R153)</f>
        <v>29</v>
      </c>
      <c r="U265" s="1567">
        <f>IF(ISBLANK('OUT4'!S153),"##BLANK",'OUT4'!S153)</f>
        <v>29</v>
      </c>
      <c r="V265" s="1567">
        <f>IF(ISBLANK('OUT4'!T153),"##BLANK",'OUT4'!T153)</f>
        <v>29</v>
      </c>
      <c r="W265" s="1567">
        <f>IF(ISBLANK('OUT4'!U153),"##BLANK",'OUT4'!U153)</f>
        <v>29</v>
      </c>
      <c r="X265" s="1567">
        <f>IF(ISBLANK('OUT4'!V153),"##BLANK",'OUT4'!V153)</f>
        <v>29</v>
      </c>
      <c r="Y265" s="1567">
        <f>IF(ISBLANK('OUT4'!W153),"##BLANK",'OUT4'!W153)</f>
        <v>29</v>
      </c>
      <c r="Z265" s="1567">
        <f>IF(ISBLANK('OUT4'!X153),"##BLANK",'OUT4'!X153)</f>
        <v>29</v>
      </c>
      <c r="AA265" s="1567">
        <f>IF(ISBLANK('OUT4'!Y153),"##BLANK",'OUT4'!Y153)</f>
        <v>29</v>
      </c>
      <c r="AB265" s="1567">
        <f>IF(ISBLANK('OUT4'!Z153),"##BLANK",'OUT4'!Z153)</f>
        <v>29</v>
      </c>
      <c r="AC265" s="1567">
        <f>IF(ISBLANK('OUT4'!AA153),"##BLANK",'OUT4'!AA153)</f>
        <v>29</v>
      </c>
      <c r="AD265" s="1567">
        <f>IF(ISBLANK('OUT4'!AB153),"##BLANK",'OUT4'!AB153)</f>
        <v>29</v>
      </c>
      <c r="AE265" s="1567">
        <f>IF(ISBLANK('OUT4'!AC153),"##BLANK",'OUT4'!AC153)</f>
        <v>29</v>
      </c>
    </row>
    <row r="266" spans="2:31" ht="15.75" customHeight="1" x14ac:dyDescent="0.3">
      <c r="B266" s="1569" t="str">
        <f>'OUT4'!AM154</f>
        <v>OUT4_19_B_PR24</v>
      </c>
      <c r="C266" s="1567" t="str">
        <f>'OUT4'!$B$148 &amp; " - " &amp; 'OUT4'!B154</f>
        <v>Discharge permit compliance  - Total number of sites with failed discharges</v>
      </c>
      <c r="D266" s="1567" t="str">
        <f>'OUT4'!$C154</f>
        <v>Number</v>
      </c>
      <c r="E266" s="1567" t="s">
        <v>31</v>
      </c>
      <c r="H266" s="1567">
        <f>IF(ISBLANK('OUT4'!F154),"##BLANK",'OUT4'!F154)</f>
        <v>0</v>
      </c>
      <c r="I266" s="1567">
        <f>IF(ISBLANK('OUT4'!G154),"##BLANK",'OUT4'!G154)</f>
        <v>0</v>
      </c>
      <c r="J266" s="1567">
        <f>IF(ISBLANK('OUT4'!H154),"##BLANK",'OUT4'!H154)</f>
        <v>0</v>
      </c>
      <c r="K266" s="1567">
        <f>IF(ISBLANK('OUT4'!I154),"##BLANK",'OUT4'!I154)</f>
        <v>0</v>
      </c>
      <c r="L266" s="1567">
        <f>IF(ISBLANK('OUT4'!J154),"##BLANK",'OUT4'!J154)</f>
        <v>0</v>
      </c>
      <c r="M266" s="1567">
        <f>IF(ISBLANK('OUT4'!K154),"##BLANK",'OUT4'!K154)</f>
        <v>0</v>
      </c>
      <c r="N266" s="1567">
        <f>IF(ISBLANK('OUT4'!L154),"##BLANK",'OUT4'!L154)</f>
        <v>0</v>
      </c>
      <c r="O266" s="1567">
        <f>IF(ISBLANK('OUT4'!M154),"##BLANK",'OUT4'!M154)</f>
        <v>0</v>
      </c>
      <c r="P266" s="1567">
        <f>IF(ISBLANK('OUT4'!N154),"##BLANK",'OUT4'!N154)</f>
        <v>2</v>
      </c>
      <c r="Q266" s="1567">
        <f>IF(ISBLANK('OUT4'!O154),"##BLANK",'OUT4'!O154)</f>
        <v>0</v>
      </c>
      <c r="R266" s="1567">
        <f>IF(ISBLANK('OUT4'!P154),"##BLANK",'OUT4'!P154)</f>
        <v>4</v>
      </c>
      <c r="S266" s="1567">
        <f>IF(ISBLANK('OUT4'!Q154),"##BLANK",'OUT4'!Q154)</f>
        <v>4</v>
      </c>
      <c r="T266" s="1567">
        <f>IF(ISBLANK('OUT4'!R154),"##BLANK",'OUT4'!R154)</f>
        <v>1</v>
      </c>
      <c r="U266" s="1567">
        <f>IF(ISBLANK('OUT4'!S154),"##BLANK",'OUT4'!S154)</f>
        <v>0</v>
      </c>
      <c r="V266" s="1567">
        <f>IF(ISBLANK('OUT4'!T154),"##BLANK",'OUT4'!T154)</f>
        <v>0</v>
      </c>
      <c r="W266" s="1567">
        <f>IF(ISBLANK('OUT4'!U154),"##BLANK",'OUT4'!U154)</f>
        <v>0</v>
      </c>
      <c r="X266" s="1567">
        <f>IF(ISBLANK('OUT4'!V154),"##BLANK",'OUT4'!V154)</f>
        <v>0</v>
      </c>
      <c r="Y266" s="1567">
        <f>IF(ISBLANK('OUT4'!W154),"##BLANK",'OUT4'!W154)</f>
        <v>0</v>
      </c>
      <c r="Z266" s="1567">
        <f>IF(ISBLANK('OUT4'!X154),"##BLANK",'OUT4'!X154)</f>
        <v>0</v>
      </c>
      <c r="AA266" s="1567">
        <f>IF(ISBLANK('OUT4'!Y154),"##BLANK",'OUT4'!Y154)</f>
        <v>0</v>
      </c>
      <c r="AB266" s="1567">
        <f>IF(ISBLANK('OUT4'!Z154),"##BLANK",'OUT4'!Z154)</f>
        <v>0</v>
      </c>
      <c r="AC266" s="1567">
        <f>IF(ISBLANK('OUT4'!AA154),"##BLANK",'OUT4'!AA154)</f>
        <v>0</v>
      </c>
      <c r="AD266" s="1567">
        <f>IF(ISBLANK('OUT4'!AB154),"##BLANK",'OUT4'!AB154)</f>
        <v>0</v>
      </c>
      <c r="AE266" s="1567">
        <f>IF(ISBLANK('OUT4'!AC154),"##BLANK",'OUT4'!AC154)</f>
        <v>0</v>
      </c>
    </row>
    <row r="267" spans="2:31" ht="15.75" customHeight="1" x14ac:dyDescent="0.3">
      <c r="B267" s="1569" t="str">
        <f>'OUT4'!AM155</f>
        <v>OUT4_19_PR24</v>
      </c>
      <c r="C267" s="1567" t="str">
        <f>'OUT4'!$B$148 &amp; " - " &amp; 'OUT4'!B155</f>
        <v>Discharge permit compliance  - Percentage compliance</v>
      </c>
      <c r="D267" s="1567" t="str">
        <f>'OUT4'!$C155</f>
        <v>%</v>
      </c>
      <c r="E267" s="1567" t="s">
        <v>31</v>
      </c>
      <c r="H267" s="1571" t="e">
        <f>IF(ISBLANK('OUT4'!F155),"##BLANK",'OUT4'!F155)</f>
        <v>#DIV/0!</v>
      </c>
      <c r="I267" s="1571" t="e">
        <f>IF(ISBLANK('OUT4'!G155),"##BLANK",'OUT4'!G155)</f>
        <v>#DIV/0!</v>
      </c>
      <c r="J267" s="1571" t="e">
        <f>IF(ISBLANK('OUT4'!H155),"##BLANK",'OUT4'!H155)</f>
        <v>#DIV/0!</v>
      </c>
      <c r="K267" s="1571" t="e">
        <f>IF(ISBLANK('OUT4'!I155),"##BLANK",'OUT4'!I155)</f>
        <v>#DIV/0!</v>
      </c>
      <c r="L267" s="1571" t="e">
        <f>IF(ISBLANK('OUT4'!J155),"##BLANK",'OUT4'!J155)</f>
        <v>#DIV/0!</v>
      </c>
      <c r="M267" s="1571" t="e">
        <f>IF(ISBLANK('OUT4'!K155),"##BLANK",'OUT4'!K155)</f>
        <v>#DIV/0!</v>
      </c>
      <c r="N267" s="1571" t="e">
        <f>IF(ISBLANK('OUT4'!L155),"##BLANK",'OUT4'!L155)</f>
        <v>#DIV/0!</v>
      </c>
      <c r="O267" s="1571" t="e">
        <f>IF(ISBLANK('OUT4'!M155),"##BLANK",'OUT4'!M155)</f>
        <v>#DIV/0!</v>
      </c>
      <c r="P267" s="1571">
        <f>IF(ISBLANK('OUT4'!N155),"##BLANK",'OUT4'!N155)</f>
        <v>0.93103448275862066</v>
      </c>
      <c r="Q267" s="1571">
        <f>IF(ISBLANK('OUT4'!O155),"##BLANK",'OUT4'!O155)</f>
        <v>1</v>
      </c>
      <c r="R267" s="1571">
        <f>IF(ISBLANK('OUT4'!P155),"##BLANK",'OUT4'!P155)</f>
        <v>0.86206896551724133</v>
      </c>
      <c r="S267" s="1571">
        <f>IF(ISBLANK('OUT4'!Q155),"##BLANK",'OUT4'!Q155)</f>
        <v>0.86206896551724133</v>
      </c>
      <c r="T267" s="1571">
        <f>IF(ISBLANK('OUT4'!R155),"##BLANK",'OUT4'!R155)</f>
        <v>0.96551724137931039</v>
      </c>
      <c r="U267" s="1571">
        <f>IF(ISBLANK('OUT4'!S155),"##BLANK",'OUT4'!S155)</f>
        <v>1</v>
      </c>
      <c r="V267" s="1571">
        <f>IF(ISBLANK('OUT4'!T155),"##BLANK",'OUT4'!T155)</f>
        <v>1</v>
      </c>
      <c r="W267" s="1571">
        <f>IF(ISBLANK('OUT4'!U155),"##BLANK",'OUT4'!U155)</f>
        <v>1</v>
      </c>
      <c r="X267" s="1571">
        <f>IF(ISBLANK('OUT4'!V155),"##BLANK",'OUT4'!V155)</f>
        <v>1</v>
      </c>
      <c r="Y267" s="1571">
        <f>IF(ISBLANK('OUT4'!W155),"##BLANK",'OUT4'!W155)</f>
        <v>1</v>
      </c>
      <c r="Z267" s="1571">
        <f>IF(ISBLANK('OUT4'!X155),"##BLANK",'OUT4'!X155)</f>
        <v>1</v>
      </c>
      <c r="AA267" s="1571">
        <f>IF(ISBLANK('OUT4'!Y155),"##BLANK",'OUT4'!Y155)</f>
        <v>1</v>
      </c>
      <c r="AB267" s="1571">
        <f>IF(ISBLANK('OUT4'!Z155),"##BLANK",'OUT4'!Z155)</f>
        <v>1</v>
      </c>
      <c r="AC267" s="1571">
        <f>IF(ISBLANK('OUT4'!AA155),"##BLANK",'OUT4'!AA155)</f>
        <v>1</v>
      </c>
      <c r="AD267" s="1571">
        <f>IF(ISBLANK('OUT4'!AB155),"##BLANK",'OUT4'!AB155)</f>
        <v>1</v>
      </c>
      <c r="AE267" s="1571">
        <f>IF(ISBLANK('OUT4'!AC155),"##BLANK",'OUT4'!AC155)</f>
        <v>1</v>
      </c>
    </row>
    <row r="268" spans="2:31" ht="15.75" customHeight="1" x14ac:dyDescent="0.3">
      <c r="B268" s="1569" t="str">
        <f>'OUT4'!AM162</f>
        <v>OUT4_20_A_PR24</v>
      </c>
      <c r="C268" s="1567" t="str">
        <f>'OUT4'!$B$157 &amp; " - " &amp; 'OUT4'!B162</f>
        <v>Biodiversity - Total biodiversity units baseline</v>
      </c>
      <c r="D268" s="1567" t="str">
        <f>'OUT4'!$C162</f>
        <v>Number</v>
      </c>
      <c r="E268" s="1567" t="s">
        <v>31</v>
      </c>
      <c r="H268" s="1567">
        <f>IF(ISBLANK('OUT4'!F162),"##BLANK",'OUT4'!F162)</f>
        <v>0</v>
      </c>
      <c r="I268" s="1567">
        <f>IF(ISBLANK('OUT4'!G162),"##BLANK",'OUT4'!G162)</f>
        <v>0</v>
      </c>
      <c r="J268" s="1567">
        <f>IF(ISBLANK('OUT4'!H162),"##BLANK",'OUT4'!H162)</f>
        <v>0</v>
      </c>
      <c r="K268" s="1567">
        <f>IF(ISBLANK('OUT4'!I162),"##BLANK",'OUT4'!I162)</f>
        <v>0</v>
      </c>
      <c r="L268" s="1567">
        <f>IF(ISBLANK('OUT4'!J162),"##BLANK",'OUT4'!J162)</f>
        <v>0</v>
      </c>
      <c r="M268" s="1567">
        <f>IF(ISBLANK('OUT4'!K162),"##BLANK",'OUT4'!K162)</f>
        <v>0</v>
      </c>
      <c r="N268" s="1567">
        <f>IF(ISBLANK('OUT4'!L162),"##BLANK",'OUT4'!L162)</f>
        <v>0</v>
      </c>
      <c r="O268" s="1567">
        <f>IF(ISBLANK('OUT4'!M162),"##BLANK",'OUT4'!M162)</f>
        <v>0</v>
      </c>
      <c r="P268" s="1567">
        <f>IF(ISBLANK('OUT4'!N162),"##BLANK",'OUT4'!N162)</f>
        <v>0</v>
      </c>
      <c r="Q268" s="1567">
        <f>IF(ISBLANK('OUT4'!O162),"##BLANK",'OUT4'!O162)</f>
        <v>0</v>
      </c>
      <c r="R268" s="1567">
        <f>IF(ISBLANK('OUT4'!P162),"##BLANK",'OUT4'!P162)</f>
        <v>0</v>
      </c>
      <c r="S268" s="1567">
        <f>IF(ISBLANK('OUT4'!Q162),"##BLANK",'OUT4'!Q162)</f>
        <v>9190</v>
      </c>
      <c r="T268" s="1567">
        <f>IF(ISBLANK('OUT4'!R162),"##BLANK",'OUT4'!R162)</f>
        <v>9190</v>
      </c>
      <c r="U268" s="1567">
        <f>IF(ISBLANK('OUT4'!S162),"##BLANK",'OUT4'!S162)</f>
        <v>9190</v>
      </c>
      <c r="V268" s="1567">
        <f>IF(ISBLANK('OUT4'!T162),"##BLANK",'OUT4'!T162)</f>
        <v>9190</v>
      </c>
      <c r="W268" s="1567">
        <f>IF(ISBLANK('OUT4'!U162),"##BLANK",'OUT4'!U162)</f>
        <v>9190</v>
      </c>
      <c r="X268" s="1567">
        <f>IF(ISBLANK('OUT4'!V162),"##BLANK",'OUT4'!V162)</f>
        <v>9190</v>
      </c>
      <c r="Y268" s="1567">
        <f>IF(ISBLANK('OUT4'!W162),"##BLANK",'OUT4'!W162)</f>
        <v>9190</v>
      </c>
      <c r="Z268" s="1567">
        <f>IF(ISBLANK('OUT4'!X162),"##BLANK",'OUT4'!X162)</f>
        <v>9190</v>
      </c>
      <c r="AA268" s="1567">
        <f>IF(ISBLANK('OUT4'!Y162),"##BLANK",'OUT4'!Y162)</f>
        <v>9190</v>
      </c>
      <c r="AB268" s="1567">
        <f>IF(ISBLANK('OUT4'!Z162),"##BLANK",'OUT4'!Z162)</f>
        <v>9190</v>
      </c>
      <c r="AC268" s="1567">
        <f>IF(ISBLANK('OUT4'!AA162),"##BLANK",'OUT4'!AA162)</f>
        <v>9190</v>
      </c>
      <c r="AD268" s="1567">
        <f>IF(ISBLANK('OUT4'!AB162),"##BLANK",'OUT4'!AB162)</f>
        <v>9190</v>
      </c>
      <c r="AE268" s="1567">
        <f>IF(ISBLANK('OUT4'!AC162),"##BLANK",'OUT4'!AC162)</f>
        <v>9190</v>
      </c>
    </row>
    <row r="269" spans="2:31" ht="15.75" customHeight="1" x14ac:dyDescent="0.3">
      <c r="B269" s="1569" t="str">
        <f>'OUT4'!AM163</f>
        <v>OUT4_20_B_PR24</v>
      </c>
      <c r="C269" s="1567" t="str">
        <f>'OUT4'!$B$157 &amp; " - " &amp; 'OUT4'!B163</f>
        <v>Biodiversity - Total actual biodiversity units</v>
      </c>
      <c r="D269" s="1567" t="str">
        <f>'OUT4'!$C163</f>
        <v>Number</v>
      </c>
      <c r="E269" s="1567" t="s">
        <v>31</v>
      </c>
      <c r="H269" s="1567">
        <f>IF(ISBLANK('OUT4'!F163),"##BLANK",'OUT4'!F163)</f>
        <v>0</v>
      </c>
      <c r="I269" s="1567">
        <f>IF(ISBLANK('OUT4'!G163),"##BLANK",'OUT4'!G163)</f>
        <v>0</v>
      </c>
      <c r="J269" s="1567">
        <f>IF(ISBLANK('OUT4'!H163),"##BLANK",'OUT4'!H163)</f>
        <v>0</v>
      </c>
      <c r="K269" s="1567">
        <f>IF(ISBLANK('OUT4'!I163),"##BLANK",'OUT4'!I163)</f>
        <v>0</v>
      </c>
      <c r="L269" s="1567">
        <f>IF(ISBLANK('OUT4'!J163),"##BLANK",'OUT4'!J163)</f>
        <v>0</v>
      </c>
      <c r="M269" s="1567">
        <f>IF(ISBLANK('OUT4'!K163),"##BLANK",'OUT4'!K163)</f>
        <v>0</v>
      </c>
      <c r="N269" s="1567">
        <f>IF(ISBLANK('OUT4'!L163),"##BLANK",'OUT4'!L163)</f>
        <v>0</v>
      </c>
      <c r="O269" s="1567">
        <f>IF(ISBLANK('OUT4'!M163),"##BLANK",'OUT4'!M163)</f>
        <v>0</v>
      </c>
      <c r="P269" s="1567">
        <f>IF(ISBLANK('OUT4'!N163),"##BLANK",'OUT4'!N163)</f>
        <v>0</v>
      </c>
      <c r="Q269" s="1567">
        <f>IF(ISBLANK('OUT4'!O163),"##BLANK",'OUT4'!O163)</f>
        <v>0</v>
      </c>
      <c r="R269" s="1567">
        <f>IF(ISBLANK('OUT4'!P163),"##BLANK",'OUT4'!P163)</f>
        <v>0</v>
      </c>
      <c r="S269" s="1567">
        <f>IF(ISBLANK('OUT4'!Q163),"##BLANK",'OUT4'!Q163)</f>
        <v>9190</v>
      </c>
      <c r="T269" s="1567">
        <f>IF(ISBLANK('OUT4'!R163),"##BLANK",'OUT4'!R163)</f>
        <v>9190</v>
      </c>
      <c r="U269" s="1567">
        <f>IF(ISBLANK('OUT4'!S163),"##BLANK",'OUT4'!S163)</f>
        <v>9190</v>
      </c>
      <c r="V269" s="1567">
        <f>IF(ISBLANK('OUT4'!T163),"##BLANK",'OUT4'!T163)</f>
        <v>9190</v>
      </c>
      <c r="W269" s="1567">
        <f>IF(ISBLANK('OUT4'!U163),"##BLANK",'OUT4'!U163)</f>
        <v>9756</v>
      </c>
      <c r="X269" s="1567">
        <f>IF(ISBLANK('OUT4'!V163),"##BLANK",'OUT4'!V163)</f>
        <v>10322</v>
      </c>
      <c r="Y269" s="1567">
        <f>IF(ISBLANK('OUT4'!W163),"##BLANK",'OUT4'!W163)</f>
        <v>10888</v>
      </c>
      <c r="Z269" s="1567">
        <f>IF(ISBLANK('OUT4'!X163),"##BLANK",'OUT4'!X163)</f>
        <v>11454</v>
      </c>
      <c r="AA269" s="1567">
        <f>IF(ISBLANK('OUT4'!Y163),"##BLANK",'OUT4'!Y163)</f>
        <v>11462</v>
      </c>
      <c r="AB269" s="1567">
        <f>IF(ISBLANK('OUT4'!Z163),"##BLANK",'OUT4'!Z163)</f>
        <v>11462</v>
      </c>
      <c r="AC269" s="1567">
        <f>IF(ISBLANK('OUT4'!AA163),"##BLANK",'OUT4'!AA163)</f>
        <v>11462</v>
      </c>
      <c r="AD269" s="1567">
        <f>IF(ISBLANK('OUT4'!AB163),"##BLANK",'OUT4'!AB163)</f>
        <v>11462</v>
      </c>
      <c r="AE269" s="1567">
        <f>IF(ISBLANK('OUT4'!AC163),"##BLANK",'OUT4'!AC163)</f>
        <v>11462</v>
      </c>
    </row>
    <row r="270" spans="2:31" ht="15.75" customHeight="1" x14ac:dyDescent="0.3">
      <c r="B270" s="1569" t="str">
        <f>'OUT4'!AM164</f>
        <v>OUT4_20_C_PR24</v>
      </c>
      <c r="C270" s="1567" t="str">
        <f>'OUT4'!$B$157 &amp; " - " &amp; 'OUT4'!B164</f>
        <v>Biodiversity - Total change in biodiversity units</v>
      </c>
      <c r="D270" s="1567" t="str">
        <f>'OUT4'!$C164</f>
        <v>Number</v>
      </c>
      <c r="E270" s="1567" t="s">
        <v>31</v>
      </c>
      <c r="H270" s="1567">
        <f>IF(ISBLANK('OUT4'!F164),"##BLANK",'OUT4'!F164)</f>
        <v>0</v>
      </c>
      <c r="I270" s="1567">
        <f>IF(ISBLANK('OUT4'!G164),"##BLANK",'OUT4'!G164)</f>
        <v>0</v>
      </c>
      <c r="J270" s="1567">
        <f>IF(ISBLANK('OUT4'!H164),"##BLANK",'OUT4'!H164)</f>
        <v>0</v>
      </c>
      <c r="K270" s="1567">
        <f>IF(ISBLANK('OUT4'!I164),"##BLANK",'OUT4'!I164)</f>
        <v>0</v>
      </c>
      <c r="L270" s="1567">
        <f>IF(ISBLANK('OUT4'!J164),"##BLANK",'OUT4'!J164)</f>
        <v>0</v>
      </c>
      <c r="M270" s="1567">
        <f>IF(ISBLANK('OUT4'!K164),"##BLANK",'OUT4'!K164)</f>
        <v>0</v>
      </c>
      <c r="N270" s="1567">
        <f>IF(ISBLANK('OUT4'!L164),"##BLANK",'OUT4'!L164)</f>
        <v>0</v>
      </c>
      <c r="O270" s="1567">
        <f>IF(ISBLANK('OUT4'!M164),"##BLANK",'OUT4'!M164)</f>
        <v>0</v>
      </c>
      <c r="P270" s="1567">
        <f>IF(ISBLANK('OUT4'!N164),"##BLANK",'OUT4'!N164)</f>
        <v>0</v>
      </c>
      <c r="Q270" s="1567">
        <f>IF(ISBLANK('OUT4'!O164),"##BLANK",'OUT4'!O164)</f>
        <v>0</v>
      </c>
      <c r="R270" s="1567">
        <f>IF(ISBLANK('OUT4'!P164),"##BLANK",'OUT4'!P164)</f>
        <v>0</v>
      </c>
      <c r="S270" s="1567">
        <f>IF(ISBLANK('OUT4'!Q164),"##BLANK",'OUT4'!Q164)</f>
        <v>0</v>
      </c>
      <c r="T270" s="1567">
        <f>IF(ISBLANK('OUT4'!R164),"##BLANK",'OUT4'!R164)</f>
        <v>0</v>
      </c>
      <c r="U270" s="1567">
        <f>IF(ISBLANK('OUT4'!S164),"##BLANK",'OUT4'!S164)</f>
        <v>0</v>
      </c>
      <c r="V270" s="1567">
        <f>IF(ISBLANK('OUT4'!T164),"##BLANK",'OUT4'!T164)</f>
        <v>0</v>
      </c>
      <c r="W270" s="1567">
        <f>IF(ISBLANK('OUT4'!U164),"##BLANK",'OUT4'!U164)</f>
        <v>566</v>
      </c>
      <c r="X270" s="1567">
        <f>IF(ISBLANK('OUT4'!V164),"##BLANK",'OUT4'!V164)</f>
        <v>1132</v>
      </c>
      <c r="Y270" s="1567">
        <f>IF(ISBLANK('OUT4'!W164),"##BLANK",'OUT4'!W164)</f>
        <v>1698</v>
      </c>
      <c r="Z270" s="1567">
        <f>IF(ISBLANK('OUT4'!X164),"##BLANK",'OUT4'!X164)</f>
        <v>2264</v>
      </c>
      <c r="AA270" s="1567">
        <f>IF(ISBLANK('OUT4'!Y164),"##BLANK",'OUT4'!Y164)</f>
        <v>2272</v>
      </c>
      <c r="AB270" s="1567">
        <f>IF(ISBLANK('OUT4'!Z164),"##BLANK",'OUT4'!Z164)</f>
        <v>2272</v>
      </c>
      <c r="AC270" s="1567">
        <f>IF(ISBLANK('OUT4'!AA164),"##BLANK",'OUT4'!AA164)</f>
        <v>2272</v>
      </c>
      <c r="AD270" s="1567">
        <f>IF(ISBLANK('OUT4'!AB164),"##BLANK",'OUT4'!AB164)</f>
        <v>2272</v>
      </c>
      <c r="AE270" s="1567">
        <f>IF(ISBLANK('OUT4'!AC164),"##BLANK",'OUT4'!AC164)</f>
        <v>2272</v>
      </c>
    </row>
    <row r="271" spans="2:31" ht="15.75" customHeight="1" x14ac:dyDescent="0.3">
      <c r="B271" s="1569" t="str">
        <f>'OUT4'!AM167</f>
        <v>OUT4_20_D_PR24</v>
      </c>
      <c r="C271" s="1567" t="str">
        <f>'OUT4'!$B$157 &amp; " - " &amp; 'OUT4'!B167</f>
        <v>Biodiversity - Company's Area</v>
      </c>
      <c r="D271" s="1567" t="str">
        <f>'OUT4'!$C167</f>
        <v>km2</v>
      </c>
      <c r="E271" s="1567" t="s">
        <v>31</v>
      </c>
      <c r="H271" s="1567">
        <f>IF(ISBLANK('OUT4'!F167),"##BLANK",'OUT4'!F167)</f>
        <v>0</v>
      </c>
      <c r="I271" s="1567">
        <f>IF(ISBLANK('OUT4'!G167),"##BLANK",'OUT4'!G167)</f>
        <v>0</v>
      </c>
      <c r="J271" s="1567">
        <f>IF(ISBLANK('OUT4'!H167),"##BLANK",'OUT4'!H167)</f>
        <v>0</v>
      </c>
      <c r="K271" s="1567">
        <f>IF(ISBLANK('OUT4'!I167),"##BLANK",'OUT4'!I167)</f>
        <v>0</v>
      </c>
      <c r="L271" s="1567">
        <f>IF(ISBLANK('OUT4'!J167),"##BLANK",'OUT4'!J167)</f>
        <v>0</v>
      </c>
      <c r="M271" s="1567">
        <f>IF(ISBLANK('OUT4'!K167),"##BLANK",'OUT4'!K167)</f>
        <v>0</v>
      </c>
      <c r="N271" s="1567">
        <f>IF(ISBLANK('OUT4'!L167),"##BLANK",'OUT4'!L167)</f>
        <v>0</v>
      </c>
      <c r="O271" s="1567">
        <f>IF(ISBLANK('OUT4'!M167),"##BLANK",'OUT4'!M167)</f>
        <v>0</v>
      </c>
      <c r="P271" s="1567">
        <f>IF(ISBLANK('OUT4'!N167),"##BLANK",'OUT4'!N167)</f>
        <v>0</v>
      </c>
      <c r="Q271" s="1567">
        <f>IF(ISBLANK('OUT4'!O167),"##BLANK",'OUT4'!O167)</f>
        <v>0</v>
      </c>
      <c r="R271" s="1567">
        <f>IF(ISBLANK('OUT4'!P167),"##BLANK",'OUT4'!P167)</f>
        <v>0</v>
      </c>
      <c r="S271" s="1567">
        <f>IF(ISBLANK('OUT4'!Q167),"##BLANK",'OUT4'!Q167)</f>
        <v>2672</v>
      </c>
      <c r="T271" s="1567">
        <f>IF(ISBLANK('OUT4'!R167),"##BLANK",'OUT4'!R167)</f>
        <v>2672</v>
      </c>
      <c r="U271" s="1567">
        <f>IF(ISBLANK('OUT4'!S167),"##BLANK",'OUT4'!S167)</f>
        <v>2672</v>
      </c>
      <c r="V271" s="1567">
        <f>IF(ISBLANK('OUT4'!T167),"##BLANK",'OUT4'!T167)</f>
        <v>2672</v>
      </c>
      <c r="W271" s="1567">
        <f>IF(ISBLANK('OUT4'!U167),"##BLANK",'OUT4'!U167)</f>
        <v>2672</v>
      </c>
      <c r="X271" s="1567">
        <f>IF(ISBLANK('OUT4'!V167),"##BLANK",'OUT4'!V167)</f>
        <v>2672</v>
      </c>
      <c r="Y271" s="1567">
        <f>IF(ISBLANK('OUT4'!W167),"##BLANK",'OUT4'!W167)</f>
        <v>2672</v>
      </c>
      <c r="Z271" s="1567">
        <f>IF(ISBLANK('OUT4'!X167),"##BLANK",'OUT4'!X167)</f>
        <v>2672</v>
      </c>
      <c r="AA271" s="1567">
        <f>IF(ISBLANK('OUT4'!Y167),"##BLANK",'OUT4'!Y167)</f>
        <v>2672</v>
      </c>
      <c r="AB271" s="1567">
        <f>IF(ISBLANK('OUT4'!Z167),"##BLANK",'OUT4'!Z167)</f>
        <v>2672</v>
      </c>
      <c r="AC271" s="1567">
        <f>IF(ISBLANK('OUT4'!AA167),"##BLANK",'OUT4'!AA167)</f>
        <v>2672</v>
      </c>
      <c r="AD271" s="1567">
        <f>IF(ISBLANK('OUT4'!AB167),"##BLANK",'OUT4'!AB167)</f>
        <v>2672</v>
      </c>
      <c r="AE271" s="1567">
        <f>IF(ISBLANK('OUT4'!AC167),"##BLANK",'OUT4'!AC167)</f>
        <v>2672</v>
      </c>
    </row>
    <row r="272" spans="2:31" ht="15.75" customHeight="1" x14ac:dyDescent="0.3">
      <c r="B272" s="1569" t="str">
        <f>'OUT4'!AM168</f>
        <v>OUT4_20_PR24</v>
      </c>
      <c r="C272" s="1567" t="str">
        <f>'OUT4'!$B$157 &amp; " - " &amp; 'OUT4'!B168</f>
        <v>Biodiversity - Total biodiversity units for area of land served (per 100km2)</v>
      </c>
      <c r="D272" s="1567" t="str">
        <f>'OUT4'!$C168</f>
        <v>Number</v>
      </c>
      <c r="E272" s="1567" t="s">
        <v>31</v>
      </c>
      <c r="H272" s="1567" t="e">
        <f>IF(ISBLANK('OUT4'!F168),"##BLANK",'OUT4'!F168)</f>
        <v>#DIV/0!</v>
      </c>
      <c r="I272" s="1567" t="e">
        <f>IF(ISBLANK('OUT4'!G168),"##BLANK",'OUT4'!G168)</f>
        <v>#DIV/0!</v>
      </c>
      <c r="J272" s="1567" t="e">
        <f>IF(ISBLANK('OUT4'!H168),"##BLANK",'OUT4'!H168)</f>
        <v>#DIV/0!</v>
      </c>
      <c r="K272" s="1567" t="e">
        <f>IF(ISBLANK('OUT4'!I168),"##BLANK",'OUT4'!I168)</f>
        <v>#DIV/0!</v>
      </c>
      <c r="L272" s="1567" t="e">
        <f>IF(ISBLANK('OUT4'!J168),"##BLANK",'OUT4'!J168)</f>
        <v>#DIV/0!</v>
      </c>
      <c r="M272" s="1567" t="e">
        <f>IF(ISBLANK('OUT4'!K168),"##BLANK",'OUT4'!K168)</f>
        <v>#DIV/0!</v>
      </c>
      <c r="N272" s="1567" t="e">
        <f>IF(ISBLANK('OUT4'!L168),"##BLANK",'OUT4'!L168)</f>
        <v>#DIV/0!</v>
      </c>
      <c r="O272" s="1567" t="e">
        <f>IF(ISBLANK('OUT4'!M168),"##BLANK",'OUT4'!M168)</f>
        <v>#DIV/0!</v>
      </c>
      <c r="P272" s="1567" t="e">
        <f>IF(ISBLANK('OUT4'!N168),"##BLANK",'OUT4'!N168)</f>
        <v>#DIV/0!</v>
      </c>
      <c r="Q272" s="1567" t="e">
        <f>IF(ISBLANK('OUT4'!O168),"##BLANK",'OUT4'!O168)</f>
        <v>#DIV/0!</v>
      </c>
      <c r="R272" s="1567" t="e">
        <f>IF(ISBLANK('OUT4'!P168),"##BLANK",'OUT4'!P168)</f>
        <v>#DIV/0!</v>
      </c>
      <c r="S272" s="1567">
        <f>IF(ISBLANK('OUT4'!Q168),"##BLANK",'OUT4'!Q168)</f>
        <v>0</v>
      </c>
      <c r="T272" s="1567">
        <f>IF(ISBLANK('OUT4'!R168),"##BLANK",'OUT4'!R168)</f>
        <v>0</v>
      </c>
      <c r="U272" s="1567">
        <f>IF(ISBLANK('OUT4'!S168),"##BLANK",'OUT4'!S168)</f>
        <v>0</v>
      </c>
      <c r="V272" s="1567">
        <f>IF(ISBLANK('OUT4'!T168),"##BLANK",'OUT4'!T168)</f>
        <v>0</v>
      </c>
      <c r="W272" s="1567">
        <f>IF(ISBLANK('OUT4'!U168),"##BLANK",'OUT4'!U168)</f>
        <v>21.182634730538922</v>
      </c>
      <c r="X272" s="1567">
        <f>IF(ISBLANK('OUT4'!V168),"##BLANK",'OUT4'!V168)</f>
        <v>42.365269461077844</v>
      </c>
      <c r="Y272" s="1567">
        <f>IF(ISBLANK('OUT4'!W168),"##BLANK",'OUT4'!W168)</f>
        <v>63.547904191616766</v>
      </c>
      <c r="Z272" s="1567">
        <f>IF(ISBLANK('OUT4'!X168),"##BLANK",'OUT4'!X168)</f>
        <v>84.730538922155688</v>
      </c>
      <c r="AA272" s="1567">
        <f>IF(ISBLANK('OUT4'!Y168),"##BLANK",'OUT4'!Y168)</f>
        <v>85.029940119760482</v>
      </c>
      <c r="AB272" s="1567">
        <f>IF(ISBLANK('OUT4'!Z168),"##BLANK",'OUT4'!Z168)</f>
        <v>85.029940119760482</v>
      </c>
      <c r="AC272" s="1567">
        <f>IF(ISBLANK('OUT4'!AA168),"##BLANK",'OUT4'!AA168)</f>
        <v>85.029940119760482</v>
      </c>
      <c r="AD272" s="1567">
        <f>IF(ISBLANK('OUT4'!AB168),"##BLANK",'OUT4'!AB168)</f>
        <v>85.029940119760482</v>
      </c>
      <c r="AE272" s="1567">
        <f>IF(ISBLANK('OUT4'!AC168),"##BLANK",'OUT4'!AC168)</f>
        <v>85.029940119760482</v>
      </c>
    </row>
    <row r="273" spans="2:31" ht="15.75" customHeight="1" x14ac:dyDescent="0.3">
      <c r="B273" s="1569" t="str">
        <f>'OUT5'!AM9</f>
        <v>BN2710_PR24</v>
      </c>
      <c r="C273" s="1567" t="str">
        <f>'OUT5'!$B$8 &amp; " - " &amp; 'OUT5'!B9</f>
        <v>Internal sewer flooding - Number of sewer connections</v>
      </c>
      <c r="D273" s="1567" t="str">
        <f>'OUT5'!$C9</f>
        <v>000s</v>
      </c>
      <c r="E273" s="1567" t="s">
        <v>31</v>
      </c>
      <c r="H273" s="1567" t="str">
        <f>IF(ISBLANK('OUT5'!F9),"##BLANK",'OUT5'!F9)</f>
        <v>##BLANK</v>
      </c>
      <c r="I273" s="1567" t="str">
        <f>IF(ISBLANK('OUT5'!G9),"##BLANK",'OUT5'!G9)</f>
        <v>##BLANK</v>
      </c>
      <c r="J273" s="1567" t="str">
        <f>IF(ISBLANK('OUT5'!H9),"##BLANK",'OUT5'!H9)</f>
        <v>##BLANK</v>
      </c>
      <c r="K273" s="1567" t="str">
        <f>IF(ISBLANK('OUT5'!I9),"##BLANK",'OUT5'!I9)</f>
        <v>##BLANK</v>
      </c>
      <c r="L273" s="1567" t="str">
        <f>IF(ISBLANK('OUT5'!J9),"##BLANK",'OUT5'!J9)</f>
        <v>##BLANK</v>
      </c>
      <c r="M273" s="1567" t="str">
        <f>IF(ISBLANK('OUT5'!K9),"##BLANK",'OUT5'!K9)</f>
        <v>##BLANK</v>
      </c>
      <c r="N273" s="1567" t="str">
        <f>IF(ISBLANK('OUT5'!L9),"##BLANK",'OUT5'!L9)</f>
        <v>##BLANK</v>
      </c>
      <c r="O273" s="1567" t="str">
        <f>IF(ISBLANK('OUT5'!M9),"##BLANK",'OUT5'!M9)</f>
        <v>##BLANK</v>
      </c>
      <c r="P273" s="1567" t="str">
        <f>IF(ISBLANK('OUT5'!N9),"##BLANK",'OUT5'!N9)</f>
        <v>##BLANK</v>
      </c>
      <c r="Q273" s="1567" t="str">
        <f>IF(ISBLANK('OUT5'!O9),"##BLANK",'OUT5'!O9)</f>
        <v>##BLANK</v>
      </c>
      <c r="R273" s="1567" t="str">
        <f>IF(ISBLANK('OUT5'!P9),"##BLANK",'OUT5'!P9)</f>
        <v>##BLANK</v>
      </c>
      <c r="AA273" s="1567" t="str">
        <f>IF(ISBLANK('OUT5'!Y9),"##BLANK",'OUT5'!Y9)</f>
        <v>##BLANK</v>
      </c>
      <c r="AB273" s="1567" t="str">
        <f>IF(ISBLANK('OUT5'!Z9),"##BLANK",'OUT5'!Z9)</f>
        <v>##BLANK</v>
      </c>
      <c r="AC273" s="1567" t="str">
        <f>IF(ISBLANK('OUT5'!AA9),"##BLANK",'OUT5'!AA9)</f>
        <v>##BLANK</v>
      </c>
      <c r="AD273" s="1567" t="str">
        <f>IF(ISBLANK('OUT5'!AB9),"##BLANK",'OUT5'!AB9)</f>
        <v>##BLANK</v>
      </c>
      <c r="AE273" s="1567" t="str">
        <f>IF(ISBLANK('OUT5'!AC9),"##BLANK",'OUT5'!AC9)</f>
        <v>##BLANK</v>
      </c>
    </row>
    <row r="274" spans="2:31" ht="15.75" customHeight="1" x14ac:dyDescent="0.3">
      <c r="B274" s="1569" t="str">
        <f>'OUT5'!AM10</f>
        <v>OUT5_01_A_PR24</v>
      </c>
      <c r="C274" s="1567" t="str">
        <f>'OUT5'!$B$8 &amp; " - " &amp; 'OUT5'!B10</f>
        <v>Internal sewer flooding - Number of internal sewer flooding incidents - customer proactively reported</v>
      </c>
      <c r="D274" s="1567" t="str">
        <f>'OUT5'!$C10</f>
        <v>Number</v>
      </c>
      <c r="E274" s="1567" t="s">
        <v>31</v>
      </c>
      <c r="H274" s="1567" t="str">
        <f>IF(ISBLANK('OUT5'!F10),"##BLANK",'OUT5'!F10)</f>
        <v>##BLANK</v>
      </c>
      <c r="I274" s="1567" t="str">
        <f>IF(ISBLANK('OUT5'!G10),"##BLANK",'OUT5'!G10)</f>
        <v>##BLANK</v>
      </c>
      <c r="J274" s="1567" t="str">
        <f>IF(ISBLANK('OUT5'!H10),"##BLANK",'OUT5'!H10)</f>
        <v>##BLANK</v>
      </c>
      <c r="K274" s="1567" t="str">
        <f>IF(ISBLANK('OUT5'!I10),"##BLANK",'OUT5'!I10)</f>
        <v>##BLANK</v>
      </c>
      <c r="L274" s="1567" t="str">
        <f>IF(ISBLANK('OUT5'!J10),"##BLANK",'OUT5'!J10)</f>
        <v>##BLANK</v>
      </c>
      <c r="M274" s="1567" t="str">
        <f>IF(ISBLANK('OUT5'!K10),"##BLANK",'OUT5'!K10)</f>
        <v>##BLANK</v>
      </c>
      <c r="N274" s="1567" t="str">
        <f>IF(ISBLANK('OUT5'!L10),"##BLANK",'OUT5'!L10)</f>
        <v>##BLANK</v>
      </c>
      <c r="O274" s="1567" t="str">
        <f>IF(ISBLANK('OUT5'!M10),"##BLANK",'OUT5'!M10)</f>
        <v>##BLANK</v>
      </c>
      <c r="P274" s="1567" t="str">
        <f>IF(ISBLANK('OUT5'!N10),"##BLANK",'OUT5'!N10)</f>
        <v>##BLANK</v>
      </c>
      <c r="Q274" s="1567" t="str">
        <f>IF(ISBLANK('OUT5'!O10),"##BLANK",'OUT5'!O10)</f>
        <v>##BLANK</v>
      </c>
      <c r="R274" s="1567" t="str">
        <f>IF(ISBLANK('OUT5'!P10),"##BLANK",'OUT5'!P10)</f>
        <v>##BLANK</v>
      </c>
      <c r="S274" s="1567" t="str">
        <f>IF(ISBLANK('OUT5'!Q10),"##BLANK",'OUT5'!Q10)</f>
        <v>##BLANK</v>
      </c>
      <c r="T274" s="1567" t="str">
        <f>IF(ISBLANK('OUT5'!R10),"##BLANK",'OUT5'!R10)</f>
        <v>##BLANK</v>
      </c>
      <c r="U274" s="1567" t="str">
        <f>IF(ISBLANK('OUT5'!S10),"##BLANK",'OUT5'!S10)</f>
        <v>##BLANK</v>
      </c>
      <c r="V274" s="1567" t="str">
        <f>IF(ISBLANK('OUT5'!T10),"##BLANK",'OUT5'!T10)</f>
        <v>##BLANK</v>
      </c>
      <c r="W274" s="1567" t="str">
        <f>IF(ISBLANK('OUT5'!U10),"##BLANK",'OUT5'!U10)</f>
        <v>##BLANK</v>
      </c>
      <c r="X274" s="1567" t="str">
        <f>IF(ISBLANK('OUT5'!V10),"##BLANK",'OUT5'!V10)</f>
        <v>##BLANK</v>
      </c>
      <c r="Y274" s="1567" t="str">
        <f>IF(ISBLANK('OUT5'!W10),"##BLANK",'OUT5'!W10)</f>
        <v>##BLANK</v>
      </c>
      <c r="Z274" s="1567" t="str">
        <f>IF(ISBLANK('OUT5'!X10),"##BLANK",'OUT5'!X10)</f>
        <v>##BLANK</v>
      </c>
      <c r="AA274" s="1567" t="str">
        <f>IF(ISBLANK('OUT5'!Y10),"##BLANK",'OUT5'!Y10)</f>
        <v>##BLANK</v>
      </c>
      <c r="AB274" s="1567" t="str">
        <f>IF(ISBLANK('OUT5'!Z10),"##BLANK",'OUT5'!Z10)</f>
        <v>##BLANK</v>
      </c>
      <c r="AC274" s="1567" t="str">
        <f>IF(ISBLANK('OUT5'!AA10),"##BLANK",'OUT5'!AA10)</f>
        <v>##BLANK</v>
      </c>
      <c r="AD274" s="1567" t="str">
        <f>IF(ISBLANK('OUT5'!AB10),"##BLANK",'OUT5'!AB10)</f>
        <v>##BLANK</v>
      </c>
      <c r="AE274" s="1567" t="str">
        <f>IF(ISBLANK('OUT5'!AC10),"##BLANK",'OUT5'!AC10)</f>
        <v>##BLANK</v>
      </c>
    </row>
    <row r="275" spans="2:31" ht="15.75" customHeight="1" x14ac:dyDescent="0.3">
      <c r="B275" s="1569" t="str">
        <f>'OUT5'!AM11</f>
        <v>OUT5_01_B_PR24</v>
      </c>
      <c r="C275" s="1567" t="str">
        <f>'OUT5'!$B$8 &amp; " - " &amp; 'OUT5'!B11</f>
        <v>Internal sewer flooding - Number of internal sewer flooding incidents per 10,000 sewer connections- customer proactively reported</v>
      </c>
      <c r="D275" s="1567" t="str">
        <f>'OUT5'!$C11</f>
        <v>Number</v>
      </c>
      <c r="E275" s="1567" t="s">
        <v>31</v>
      </c>
      <c r="H275" s="1567" t="e">
        <f>IF(ISBLANK('OUT5'!F11),"##BLANK",'OUT5'!F11)</f>
        <v>#DIV/0!</v>
      </c>
      <c r="I275" s="1567" t="e">
        <f>IF(ISBLANK('OUT5'!G11),"##BLANK",'OUT5'!G11)</f>
        <v>#DIV/0!</v>
      </c>
      <c r="J275" s="1567" t="e">
        <f>IF(ISBLANK('OUT5'!H11),"##BLANK",'OUT5'!H11)</f>
        <v>#DIV/0!</v>
      </c>
      <c r="K275" s="1567" t="e">
        <f>IF(ISBLANK('OUT5'!I11),"##BLANK",'OUT5'!I11)</f>
        <v>#DIV/0!</v>
      </c>
      <c r="L275" s="1567" t="e">
        <f>IF(ISBLANK('OUT5'!J11),"##BLANK",'OUT5'!J11)</f>
        <v>#DIV/0!</v>
      </c>
      <c r="M275" s="1567" t="e">
        <f>IF(ISBLANK('OUT5'!K11),"##BLANK",'OUT5'!K11)</f>
        <v>#DIV/0!</v>
      </c>
      <c r="N275" s="1567" t="e">
        <f>IF(ISBLANK('OUT5'!L11),"##BLANK",'OUT5'!L11)</f>
        <v>#DIV/0!</v>
      </c>
      <c r="O275" s="1567" t="e">
        <f>IF(ISBLANK('OUT5'!M11),"##BLANK",'OUT5'!M11)</f>
        <v>#DIV/0!</v>
      </c>
      <c r="P275" s="1567" t="e">
        <f>IF(ISBLANK('OUT5'!N11),"##BLANK",'OUT5'!N11)</f>
        <v>#DIV/0!</v>
      </c>
      <c r="Q275" s="1567" t="e">
        <f>IF(ISBLANK('OUT5'!O11),"##BLANK",'OUT5'!O11)</f>
        <v>#DIV/0!</v>
      </c>
      <c r="R275" s="1567" t="e">
        <f>IF(ISBLANK('OUT5'!P11),"##BLANK",'OUT5'!P11)</f>
        <v>#DIV/0!</v>
      </c>
      <c r="S275" s="1567" t="e">
        <f>IF(ISBLANK('OUT5'!Q11),"##BLANK",'OUT5'!Q11)</f>
        <v>#DIV/0!</v>
      </c>
      <c r="T275" s="1567" t="e">
        <f>IF(ISBLANK('OUT5'!R11),"##BLANK",'OUT5'!R11)</f>
        <v>#DIV/0!</v>
      </c>
      <c r="U275" s="1567" t="e">
        <f>IF(ISBLANK('OUT5'!S11),"##BLANK",'OUT5'!S11)</f>
        <v>#DIV/0!</v>
      </c>
      <c r="V275" s="1567" t="e">
        <f>IF(ISBLANK('OUT5'!T11),"##BLANK",'OUT5'!T11)</f>
        <v>#DIV/0!</v>
      </c>
      <c r="W275" s="1567" t="e">
        <f>IF(ISBLANK('OUT5'!U11),"##BLANK",'OUT5'!U11)</f>
        <v>#DIV/0!</v>
      </c>
      <c r="X275" s="1567" t="e">
        <f>IF(ISBLANK('OUT5'!V11),"##BLANK",'OUT5'!V11)</f>
        <v>#DIV/0!</v>
      </c>
      <c r="Y275" s="1567" t="e">
        <f>IF(ISBLANK('OUT5'!W11),"##BLANK",'OUT5'!W11)</f>
        <v>#DIV/0!</v>
      </c>
      <c r="Z275" s="1567" t="e">
        <f>IF(ISBLANK('OUT5'!X11),"##BLANK",'OUT5'!X11)</f>
        <v>#DIV/0!</v>
      </c>
      <c r="AA275" s="1567" t="e">
        <f>IF(ISBLANK('OUT5'!Y11),"##BLANK",'OUT5'!Y11)</f>
        <v>#DIV/0!</v>
      </c>
      <c r="AB275" s="1567" t="e">
        <f>IF(ISBLANK('OUT5'!Z11),"##BLANK",'OUT5'!Z11)</f>
        <v>#DIV/0!</v>
      </c>
      <c r="AC275" s="1567" t="e">
        <f>IF(ISBLANK('OUT5'!AA11),"##BLANK",'OUT5'!AA11)</f>
        <v>#DIV/0!</v>
      </c>
      <c r="AD275" s="1567" t="e">
        <f>IF(ISBLANK('OUT5'!AB11),"##BLANK",'OUT5'!AB11)</f>
        <v>#DIV/0!</v>
      </c>
      <c r="AE275" s="1567" t="e">
        <f>IF(ISBLANK('OUT5'!AC11),"##BLANK",'OUT5'!AC11)</f>
        <v>#DIV/0!</v>
      </c>
    </row>
    <row r="276" spans="2:31" ht="15.75" customHeight="1" x14ac:dyDescent="0.3">
      <c r="B276" s="1569" t="str">
        <f>'OUT5'!AM12</f>
        <v>OUT5_01_C_PR24</v>
      </c>
      <c r="C276" s="1567" t="str">
        <f>'OUT5'!$B$8 &amp; " - " &amp; 'OUT5'!B12</f>
        <v>Internal sewer flooding - Number of internal sewer flooding incidents - company reactively identified (ie neighbouring properties)</v>
      </c>
      <c r="D276" s="1567" t="str">
        <f>'OUT5'!$C12</f>
        <v>Number</v>
      </c>
      <c r="E276" s="1567" t="s">
        <v>31</v>
      </c>
      <c r="H276" s="1567" t="str">
        <f>IF(ISBLANK('OUT5'!F12),"##BLANK",'OUT5'!F12)</f>
        <v>##BLANK</v>
      </c>
      <c r="I276" s="1567" t="str">
        <f>IF(ISBLANK('OUT5'!G12),"##BLANK",'OUT5'!G12)</f>
        <v>##BLANK</v>
      </c>
      <c r="J276" s="1567" t="str">
        <f>IF(ISBLANK('OUT5'!H12),"##BLANK",'OUT5'!H12)</f>
        <v>##BLANK</v>
      </c>
      <c r="K276" s="1567" t="str">
        <f>IF(ISBLANK('OUT5'!I12),"##BLANK",'OUT5'!I12)</f>
        <v>##BLANK</v>
      </c>
      <c r="L276" s="1567" t="str">
        <f>IF(ISBLANK('OUT5'!J12),"##BLANK",'OUT5'!J12)</f>
        <v>##BLANK</v>
      </c>
      <c r="M276" s="1567" t="str">
        <f>IF(ISBLANK('OUT5'!K12),"##BLANK",'OUT5'!K12)</f>
        <v>##BLANK</v>
      </c>
      <c r="N276" s="1567" t="str">
        <f>IF(ISBLANK('OUT5'!L12),"##BLANK",'OUT5'!L12)</f>
        <v>##BLANK</v>
      </c>
      <c r="O276" s="1567" t="str">
        <f>IF(ISBLANK('OUT5'!M12),"##BLANK",'OUT5'!M12)</f>
        <v>##BLANK</v>
      </c>
      <c r="P276" s="1567" t="str">
        <f>IF(ISBLANK('OUT5'!N12),"##BLANK",'OUT5'!N12)</f>
        <v>##BLANK</v>
      </c>
      <c r="Q276" s="1567" t="str">
        <f>IF(ISBLANK('OUT5'!O12),"##BLANK",'OUT5'!O12)</f>
        <v>##BLANK</v>
      </c>
      <c r="R276" s="1567" t="str">
        <f>IF(ISBLANK('OUT5'!P12),"##BLANK",'OUT5'!P12)</f>
        <v>##BLANK</v>
      </c>
      <c r="S276" s="1567" t="str">
        <f>IF(ISBLANK('OUT5'!Q12),"##BLANK",'OUT5'!Q12)</f>
        <v>##BLANK</v>
      </c>
      <c r="T276" s="1567" t="str">
        <f>IF(ISBLANK('OUT5'!R12),"##BLANK",'OUT5'!R12)</f>
        <v>##BLANK</v>
      </c>
      <c r="U276" s="1567" t="str">
        <f>IF(ISBLANK('OUT5'!S12),"##BLANK",'OUT5'!S12)</f>
        <v>##BLANK</v>
      </c>
      <c r="V276" s="1567" t="str">
        <f>IF(ISBLANK('OUT5'!T12),"##BLANK",'OUT5'!T12)</f>
        <v>##BLANK</v>
      </c>
      <c r="W276" s="1567" t="str">
        <f>IF(ISBLANK('OUT5'!U12),"##BLANK",'OUT5'!U12)</f>
        <v>##BLANK</v>
      </c>
      <c r="X276" s="1567" t="str">
        <f>IF(ISBLANK('OUT5'!V12),"##BLANK",'OUT5'!V12)</f>
        <v>##BLANK</v>
      </c>
      <c r="Y276" s="1567" t="str">
        <f>IF(ISBLANK('OUT5'!W12),"##BLANK",'OUT5'!W12)</f>
        <v>##BLANK</v>
      </c>
      <c r="Z276" s="1567" t="str">
        <f>IF(ISBLANK('OUT5'!X12),"##BLANK",'OUT5'!X12)</f>
        <v>##BLANK</v>
      </c>
      <c r="AA276" s="1567" t="str">
        <f>IF(ISBLANK('OUT5'!Y12),"##BLANK",'OUT5'!Y12)</f>
        <v>##BLANK</v>
      </c>
      <c r="AB276" s="1567" t="str">
        <f>IF(ISBLANK('OUT5'!Z12),"##BLANK",'OUT5'!Z12)</f>
        <v>##BLANK</v>
      </c>
      <c r="AC276" s="1567" t="str">
        <f>IF(ISBLANK('OUT5'!AA12),"##BLANK",'OUT5'!AA12)</f>
        <v>##BLANK</v>
      </c>
      <c r="AD276" s="1567" t="str">
        <f>IF(ISBLANK('OUT5'!AB12),"##BLANK",'OUT5'!AB12)</f>
        <v>##BLANK</v>
      </c>
      <c r="AE276" s="1567" t="str">
        <f>IF(ISBLANK('OUT5'!AC12),"##BLANK",'OUT5'!AC12)</f>
        <v>##BLANK</v>
      </c>
    </row>
    <row r="277" spans="2:31" ht="15.75" customHeight="1" x14ac:dyDescent="0.3">
      <c r="B277" s="1569" t="str">
        <f>'OUT5'!AM13</f>
        <v>OUT5_01_D_PR24</v>
      </c>
      <c r="C277" s="1567" t="str">
        <f>'OUT5'!$B$8 &amp; " - " &amp; 'OUT5'!B13</f>
        <v>Internal sewer flooding - Number of internal sewer flooding incidents per 10,000 sewer connections - company reactively identified (ie neighbouring properties)</v>
      </c>
      <c r="D277" s="1567" t="str">
        <f>'OUT5'!$C13</f>
        <v>Number</v>
      </c>
      <c r="E277" s="1567" t="s">
        <v>31</v>
      </c>
      <c r="H277" s="1567" t="e">
        <f>IF(ISBLANK('OUT5'!F13),"##BLANK",'OUT5'!F13)</f>
        <v>#DIV/0!</v>
      </c>
      <c r="I277" s="1567" t="e">
        <f>IF(ISBLANK('OUT5'!G13),"##BLANK",'OUT5'!G13)</f>
        <v>#DIV/0!</v>
      </c>
      <c r="J277" s="1567" t="e">
        <f>IF(ISBLANK('OUT5'!H13),"##BLANK",'OUT5'!H13)</f>
        <v>#DIV/0!</v>
      </c>
      <c r="K277" s="1567" t="e">
        <f>IF(ISBLANK('OUT5'!I13),"##BLANK",'OUT5'!I13)</f>
        <v>#DIV/0!</v>
      </c>
      <c r="L277" s="1567" t="e">
        <f>IF(ISBLANK('OUT5'!J13),"##BLANK",'OUT5'!J13)</f>
        <v>#DIV/0!</v>
      </c>
      <c r="M277" s="1567" t="e">
        <f>IF(ISBLANK('OUT5'!K13),"##BLANK",'OUT5'!K13)</f>
        <v>#DIV/0!</v>
      </c>
      <c r="N277" s="1567" t="e">
        <f>IF(ISBLANK('OUT5'!L13),"##BLANK",'OUT5'!L13)</f>
        <v>#DIV/0!</v>
      </c>
      <c r="O277" s="1567" t="e">
        <f>IF(ISBLANK('OUT5'!M13),"##BLANK",'OUT5'!M13)</f>
        <v>#DIV/0!</v>
      </c>
      <c r="P277" s="1567" t="e">
        <f>IF(ISBLANK('OUT5'!N13),"##BLANK",'OUT5'!N13)</f>
        <v>#DIV/0!</v>
      </c>
      <c r="Q277" s="1567" t="e">
        <f>IF(ISBLANK('OUT5'!O13),"##BLANK",'OUT5'!O13)</f>
        <v>#DIV/0!</v>
      </c>
      <c r="R277" s="1567" t="e">
        <f>IF(ISBLANK('OUT5'!P13),"##BLANK",'OUT5'!P13)</f>
        <v>#DIV/0!</v>
      </c>
      <c r="S277" s="1567" t="e">
        <f>IF(ISBLANK('OUT5'!Q13),"##BLANK",'OUT5'!Q13)</f>
        <v>#DIV/0!</v>
      </c>
      <c r="T277" s="1567" t="e">
        <f>IF(ISBLANK('OUT5'!R13),"##BLANK",'OUT5'!R13)</f>
        <v>#DIV/0!</v>
      </c>
      <c r="U277" s="1567" t="e">
        <f>IF(ISBLANK('OUT5'!S13),"##BLANK",'OUT5'!S13)</f>
        <v>#DIV/0!</v>
      </c>
      <c r="V277" s="1567" t="e">
        <f>IF(ISBLANK('OUT5'!T13),"##BLANK",'OUT5'!T13)</f>
        <v>#DIV/0!</v>
      </c>
      <c r="W277" s="1567" t="e">
        <f>IF(ISBLANK('OUT5'!U13),"##BLANK",'OUT5'!U13)</f>
        <v>#DIV/0!</v>
      </c>
      <c r="X277" s="1567" t="e">
        <f>IF(ISBLANK('OUT5'!V13),"##BLANK",'OUT5'!V13)</f>
        <v>#DIV/0!</v>
      </c>
      <c r="Y277" s="1567" t="e">
        <f>IF(ISBLANK('OUT5'!W13),"##BLANK",'OUT5'!W13)</f>
        <v>#DIV/0!</v>
      </c>
      <c r="Z277" s="1567" t="e">
        <f>IF(ISBLANK('OUT5'!X13),"##BLANK",'OUT5'!X13)</f>
        <v>#DIV/0!</v>
      </c>
      <c r="AA277" s="1567" t="e">
        <f>IF(ISBLANK('OUT5'!Y13),"##BLANK",'OUT5'!Y13)</f>
        <v>#DIV/0!</v>
      </c>
      <c r="AB277" s="1567" t="e">
        <f>IF(ISBLANK('OUT5'!Z13),"##BLANK",'OUT5'!Z13)</f>
        <v>#DIV/0!</v>
      </c>
      <c r="AC277" s="1567" t="e">
        <f>IF(ISBLANK('OUT5'!AA13),"##BLANK",'OUT5'!AA13)</f>
        <v>#DIV/0!</v>
      </c>
      <c r="AD277" s="1567" t="e">
        <f>IF(ISBLANK('OUT5'!AB13),"##BLANK",'OUT5'!AB13)</f>
        <v>#DIV/0!</v>
      </c>
      <c r="AE277" s="1567" t="e">
        <f>IF(ISBLANK('OUT5'!AC13),"##BLANK",'OUT5'!AC13)</f>
        <v>#DIV/0!</v>
      </c>
    </row>
    <row r="278" spans="2:31" ht="15.75" customHeight="1" x14ac:dyDescent="0.3">
      <c r="B278" s="1569" t="str">
        <f>'OUT5'!AM14</f>
        <v>OUT5_01_E_PR24</v>
      </c>
      <c r="C278" s="1567" t="str">
        <f>'OUT5'!$B$8 &amp; " - " &amp; 'OUT5'!B14</f>
        <v>Internal sewer flooding - Number of internal sewer flooding incidents</v>
      </c>
      <c r="D278" s="1567" t="str">
        <f>'OUT5'!$C14</f>
        <v>Number</v>
      </c>
      <c r="E278" s="1567" t="s">
        <v>31</v>
      </c>
      <c r="H278" s="1567">
        <f>IF(ISBLANK('OUT5'!F14),"##BLANK",'OUT5'!F14)</f>
        <v>0</v>
      </c>
      <c r="I278" s="1567">
        <f>IF(ISBLANK('OUT5'!G14),"##BLANK",'OUT5'!G14)</f>
        <v>0</v>
      </c>
      <c r="J278" s="1567">
        <f>IF(ISBLANK('OUT5'!H14),"##BLANK",'OUT5'!H14)</f>
        <v>0</v>
      </c>
      <c r="K278" s="1567">
        <f>IF(ISBLANK('OUT5'!I14),"##BLANK",'OUT5'!I14)</f>
        <v>0</v>
      </c>
      <c r="L278" s="1567">
        <f>IF(ISBLANK('OUT5'!J14),"##BLANK",'OUT5'!J14)</f>
        <v>0</v>
      </c>
      <c r="M278" s="1567">
        <f>IF(ISBLANK('OUT5'!K14),"##BLANK",'OUT5'!K14)</f>
        <v>0</v>
      </c>
      <c r="N278" s="1567">
        <f>IF(ISBLANK('OUT5'!L14),"##BLANK",'OUT5'!L14)</f>
        <v>0</v>
      </c>
      <c r="O278" s="1567">
        <f>IF(ISBLANK('OUT5'!M14),"##BLANK",'OUT5'!M14)</f>
        <v>0</v>
      </c>
      <c r="P278" s="1567">
        <f>IF(ISBLANK('OUT5'!N14),"##BLANK",'OUT5'!N14)</f>
        <v>0</v>
      </c>
      <c r="Q278" s="1567">
        <f>IF(ISBLANK('OUT5'!O14),"##BLANK",'OUT5'!O14)</f>
        <v>0</v>
      </c>
      <c r="R278" s="1567">
        <f>IF(ISBLANK('OUT5'!P14),"##BLANK",'OUT5'!P14)</f>
        <v>0</v>
      </c>
      <c r="S278" s="1567">
        <f>IF(ISBLANK('OUT5'!Q14),"##BLANK",'OUT5'!Q14)</f>
        <v>0</v>
      </c>
      <c r="T278" s="1567">
        <f>IF(ISBLANK('OUT5'!R14),"##BLANK",'OUT5'!R14)</f>
        <v>0</v>
      </c>
      <c r="U278" s="1567">
        <f>IF(ISBLANK('OUT5'!S14),"##BLANK",'OUT5'!S14)</f>
        <v>0</v>
      </c>
      <c r="V278" s="1567">
        <f>IF(ISBLANK('OUT5'!T14),"##BLANK",'OUT5'!T14)</f>
        <v>0</v>
      </c>
      <c r="W278" s="1567">
        <f>IF(ISBLANK('OUT5'!U14),"##BLANK",'OUT5'!U14)</f>
        <v>0</v>
      </c>
      <c r="X278" s="1567">
        <f>IF(ISBLANK('OUT5'!V14),"##BLANK",'OUT5'!V14)</f>
        <v>0</v>
      </c>
      <c r="Y278" s="1567">
        <f>IF(ISBLANK('OUT5'!W14),"##BLANK",'OUT5'!W14)</f>
        <v>0</v>
      </c>
      <c r="Z278" s="1567">
        <f>IF(ISBLANK('OUT5'!X14),"##BLANK",'OUT5'!X14)</f>
        <v>0</v>
      </c>
      <c r="AA278" s="1567">
        <f>IF(ISBLANK('OUT5'!Y14),"##BLANK",'OUT5'!Y14)</f>
        <v>0</v>
      </c>
      <c r="AB278" s="1567">
        <f>IF(ISBLANK('OUT5'!Z14),"##BLANK",'OUT5'!Z14)</f>
        <v>0</v>
      </c>
      <c r="AC278" s="1567">
        <f>IF(ISBLANK('OUT5'!AA14),"##BLANK",'OUT5'!AA14)</f>
        <v>0</v>
      </c>
      <c r="AD278" s="1567">
        <f>IF(ISBLANK('OUT5'!AB14),"##BLANK",'OUT5'!AB14)</f>
        <v>0</v>
      </c>
      <c r="AE278" s="1567">
        <f>IF(ISBLANK('OUT5'!AC14),"##BLANK",'OUT5'!AC14)</f>
        <v>0</v>
      </c>
    </row>
    <row r="279" spans="2:31" ht="15.75" customHeight="1" x14ac:dyDescent="0.3">
      <c r="B279" s="1569" t="str">
        <f>'OUT5'!AM15</f>
        <v>OUT5_01_PR24</v>
      </c>
      <c r="C279" s="1567" t="str">
        <f>'OUT5'!$B$8 &amp; " - " &amp; 'OUT5'!B15</f>
        <v>Internal sewer flooding - Number of internal sewer flooding incidents per 10,000 sewer connections</v>
      </c>
      <c r="D279" s="1567" t="str">
        <f>'OUT5'!$C15</f>
        <v>Number</v>
      </c>
      <c r="E279" s="1567" t="s">
        <v>31</v>
      </c>
      <c r="H279" s="1567" t="e">
        <f>IF(ISBLANK('OUT5'!F15),"##BLANK",'OUT5'!F15)</f>
        <v>#DIV/0!</v>
      </c>
      <c r="I279" s="1567" t="e">
        <f>IF(ISBLANK('OUT5'!G15),"##BLANK",'OUT5'!G15)</f>
        <v>#DIV/0!</v>
      </c>
      <c r="J279" s="1567" t="e">
        <f>IF(ISBLANK('OUT5'!H15),"##BLANK",'OUT5'!H15)</f>
        <v>#DIV/0!</v>
      </c>
      <c r="K279" s="1567" t="e">
        <f>IF(ISBLANK('OUT5'!I15),"##BLANK",'OUT5'!I15)</f>
        <v>#DIV/0!</v>
      </c>
      <c r="L279" s="1567" t="e">
        <f>IF(ISBLANK('OUT5'!J15),"##BLANK",'OUT5'!J15)</f>
        <v>#DIV/0!</v>
      </c>
      <c r="M279" s="1567" t="e">
        <f>IF(ISBLANK('OUT5'!K15),"##BLANK",'OUT5'!K15)</f>
        <v>#DIV/0!</v>
      </c>
      <c r="N279" s="1567" t="e">
        <f>IF(ISBLANK('OUT5'!L15),"##BLANK",'OUT5'!L15)</f>
        <v>#DIV/0!</v>
      </c>
      <c r="O279" s="1567" t="e">
        <f>IF(ISBLANK('OUT5'!M15),"##BLANK",'OUT5'!M15)</f>
        <v>#DIV/0!</v>
      </c>
      <c r="P279" s="1567" t="e">
        <f>IF(ISBLANK('OUT5'!N15),"##BLANK",'OUT5'!N15)</f>
        <v>#DIV/0!</v>
      </c>
      <c r="Q279" s="1567" t="e">
        <f>IF(ISBLANK('OUT5'!O15),"##BLANK",'OUT5'!O15)</f>
        <v>#DIV/0!</v>
      </c>
      <c r="R279" s="1567" t="e">
        <f>IF(ISBLANK('OUT5'!P15),"##BLANK",'OUT5'!P15)</f>
        <v>#DIV/0!</v>
      </c>
      <c r="S279" s="1567" t="e">
        <f>IF(ISBLANK('OUT5'!Q15),"##BLANK",'OUT5'!Q15)</f>
        <v>#DIV/0!</v>
      </c>
      <c r="T279" s="1567" t="e">
        <f>IF(ISBLANK('OUT5'!R15),"##BLANK",'OUT5'!R15)</f>
        <v>#DIV/0!</v>
      </c>
      <c r="U279" s="1567" t="e">
        <f>IF(ISBLANK('OUT5'!S15),"##BLANK",'OUT5'!S15)</f>
        <v>#DIV/0!</v>
      </c>
      <c r="V279" s="1567" t="e">
        <f>IF(ISBLANK('OUT5'!T15),"##BLANK",'OUT5'!T15)</f>
        <v>#DIV/0!</v>
      </c>
      <c r="W279" s="1567" t="e">
        <f>IF(ISBLANK('OUT5'!U15),"##BLANK",'OUT5'!U15)</f>
        <v>#DIV/0!</v>
      </c>
      <c r="X279" s="1567" t="e">
        <f>IF(ISBLANK('OUT5'!V15),"##BLANK",'OUT5'!V15)</f>
        <v>#DIV/0!</v>
      </c>
      <c r="Y279" s="1567" t="e">
        <f>IF(ISBLANK('OUT5'!W15),"##BLANK",'OUT5'!W15)</f>
        <v>#DIV/0!</v>
      </c>
      <c r="Z279" s="1567" t="e">
        <f>IF(ISBLANK('OUT5'!X15),"##BLANK",'OUT5'!X15)</f>
        <v>#DIV/0!</v>
      </c>
      <c r="AA279" s="1567" t="e">
        <f>IF(ISBLANK('OUT5'!Y15),"##BLANK",'OUT5'!Y15)</f>
        <v>#DIV/0!</v>
      </c>
      <c r="AB279" s="1567" t="e">
        <f>IF(ISBLANK('OUT5'!Z15),"##BLANK",'OUT5'!Z15)</f>
        <v>#DIV/0!</v>
      </c>
      <c r="AC279" s="1567" t="e">
        <f>IF(ISBLANK('OUT5'!AA15),"##BLANK",'OUT5'!AA15)</f>
        <v>#DIV/0!</v>
      </c>
      <c r="AD279" s="1567" t="e">
        <f>IF(ISBLANK('OUT5'!AB15),"##BLANK",'OUT5'!AB15)</f>
        <v>#DIV/0!</v>
      </c>
      <c r="AE279" s="1567" t="e">
        <f>IF(ISBLANK('OUT5'!AC15),"##BLANK",'OUT5'!AC15)</f>
        <v>#DIV/0!</v>
      </c>
    </row>
    <row r="280" spans="2:31" ht="15.75" customHeight="1" x14ac:dyDescent="0.3">
      <c r="B280" s="1569" t="str">
        <f>'OUT5'!AM19</f>
        <v>OUT5_02_A_PR24</v>
      </c>
      <c r="C280" s="1567" t="str">
        <f>'OUT5'!$B$17 &amp; " - " &amp; 'OUT5'!B19</f>
        <v>External sewer flooding - Number of external sewer flooding incidents - customer proactively reported</v>
      </c>
      <c r="D280" s="1567" t="str">
        <f>'OUT5'!$C19</f>
        <v>Number</v>
      </c>
      <c r="E280" s="1567" t="s">
        <v>31</v>
      </c>
      <c r="H280" s="1567" t="str">
        <f>IF(ISBLANK('OUT5'!F19),"##BLANK",'OUT5'!F19)</f>
        <v>##BLANK</v>
      </c>
      <c r="I280" s="1567" t="str">
        <f>IF(ISBLANK('OUT5'!G19),"##BLANK",'OUT5'!G19)</f>
        <v>##BLANK</v>
      </c>
      <c r="J280" s="1567" t="str">
        <f>IF(ISBLANK('OUT5'!H19),"##BLANK",'OUT5'!H19)</f>
        <v>##BLANK</v>
      </c>
      <c r="K280" s="1567" t="str">
        <f>IF(ISBLANK('OUT5'!I19),"##BLANK",'OUT5'!I19)</f>
        <v>##BLANK</v>
      </c>
      <c r="L280" s="1567" t="str">
        <f>IF(ISBLANK('OUT5'!J19),"##BLANK",'OUT5'!J19)</f>
        <v>##BLANK</v>
      </c>
      <c r="M280" s="1567" t="str">
        <f>IF(ISBLANK('OUT5'!K19),"##BLANK",'OUT5'!K19)</f>
        <v>##BLANK</v>
      </c>
      <c r="N280" s="1567" t="str">
        <f>IF(ISBLANK('OUT5'!L19),"##BLANK",'OUT5'!L19)</f>
        <v>##BLANK</v>
      </c>
      <c r="O280" s="1567" t="str">
        <f>IF(ISBLANK('OUT5'!M19),"##BLANK",'OUT5'!M19)</f>
        <v>##BLANK</v>
      </c>
      <c r="P280" s="1567" t="str">
        <f>IF(ISBLANK('OUT5'!N19),"##BLANK",'OUT5'!N19)</f>
        <v>##BLANK</v>
      </c>
      <c r="Q280" s="1567" t="str">
        <f>IF(ISBLANK('OUT5'!O19),"##BLANK",'OUT5'!O19)</f>
        <v>##BLANK</v>
      </c>
      <c r="R280" s="1567" t="str">
        <f>IF(ISBLANK('OUT5'!P19),"##BLANK",'OUT5'!P19)</f>
        <v>##BLANK</v>
      </c>
      <c r="S280" s="1567" t="str">
        <f>IF(ISBLANK('OUT5'!Q19),"##BLANK",'OUT5'!Q19)</f>
        <v>##BLANK</v>
      </c>
      <c r="T280" s="1567" t="str">
        <f>IF(ISBLANK('OUT5'!R19),"##BLANK",'OUT5'!R19)</f>
        <v>##BLANK</v>
      </c>
      <c r="U280" s="1567" t="str">
        <f>IF(ISBLANK('OUT5'!S19),"##BLANK",'OUT5'!S19)</f>
        <v>##BLANK</v>
      </c>
      <c r="V280" s="1567" t="str">
        <f>IF(ISBLANK('OUT5'!T19),"##BLANK",'OUT5'!T19)</f>
        <v>##BLANK</v>
      </c>
      <c r="W280" s="1567" t="str">
        <f>IF(ISBLANK('OUT5'!U19),"##BLANK",'OUT5'!U19)</f>
        <v>##BLANK</v>
      </c>
      <c r="X280" s="1567" t="str">
        <f>IF(ISBLANK('OUT5'!V19),"##BLANK",'OUT5'!V19)</f>
        <v>##BLANK</v>
      </c>
      <c r="Y280" s="1567" t="str">
        <f>IF(ISBLANK('OUT5'!W19),"##BLANK",'OUT5'!W19)</f>
        <v>##BLANK</v>
      </c>
      <c r="Z280" s="1567" t="str">
        <f>IF(ISBLANK('OUT5'!X19),"##BLANK",'OUT5'!X19)</f>
        <v>##BLANK</v>
      </c>
      <c r="AA280" s="1567" t="str">
        <f>IF(ISBLANK('OUT5'!Y19),"##BLANK",'OUT5'!Y19)</f>
        <v>##BLANK</v>
      </c>
      <c r="AB280" s="1567" t="str">
        <f>IF(ISBLANK('OUT5'!Z19),"##BLANK",'OUT5'!Z19)</f>
        <v>##BLANK</v>
      </c>
      <c r="AC280" s="1567" t="str">
        <f>IF(ISBLANK('OUT5'!AA19),"##BLANK",'OUT5'!AA19)</f>
        <v>##BLANK</v>
      </c>
      <c r="AD280" s="1567" t="str">
        <f>IF(ISBLANK('OUT5'!AB19),"##BLANK",'OUT5'!AB19)</f>
        <v>##BLANK</v>
      </c>
      <c r="AE280" s="1567" t="str">
        <f>IF(ISBLANK('OUT5'!AC19),"##BLANK",'OUT5'!AC19)</f>
        <v>##BLANK</v>
      </c>
    </row>
    <row r="281" spans="2:31" ht="15.75" customHeight="1" x14ac:dyDescent="0.3">
      <c r="B281" s="1569" t="str">
        <f>'OUT5'!AM20</f>
        <v>OUT5_02_B_PR24</v>
      </c>
      <c r="C281" s="1567" t="str">
        <f>'OUT5'!$B$17 &amp; " - " &amp; 'OUT5'!B20</f>
        <v>External sewer flooding - Number of external sewer flooding incidents per 10,000 sewer connections - customer proactively reported</v>
      </c>
      <c r="D281" s="1567" t="str">
        <f>'OUT5'!$C20</f>
        <v>Number</v>
      </c>
      <c r="E281" s="1567" t="s">
        <v>31</v>
      </c>
      <c r="H281" s="1567" t="e">
        <f>IF(ISBLANK('OUT5'!F20),"##BLANK",'OUT5'!F20)</f>
        <v>#DIV/0!</v>
      </c>
      <c r="I281" s="1567" t="e">
        <f>IF(ISBLANK('OUT5'!G20),"##BLANK",'OUT5'!G20)</f>
        <v>#DIV/0!</v>
      </c>
      <c r="J281" s="1567" t="e">
        <f>IF(ISBLANK('OUT5'!H20),"##BLANK",'OUT5'!H20)</f>
        <v>#DIV/0!</v>
      </c>
      <c r="K281" s="1567" t="e">
        <f>IF(ISBLANK('OUT5'!I20),"##BLANK",'OUT5'!I20)</f>
        <v>#DIV/0!</v>
      </c>
      <c r="L281" s="1567" t="e">
        <f>IF(ISBLANK('OUT5'!J20),"##BLANK",'OUT5'!J20)</f>
        <v>#DIV/0!</v>
      </c>
      <c r="M281" s="1567" t="e">
        <f>IF(ISBLANK('OUT5'!K20),"##BLANK",'OUT5'!K20)</f>
        <v>#DIV/0!</v>
      </c>
      <c r="N281" s="1567" t="e">
        <f>IF(ISBLANK('OUT5'!L20),"##BLANK",'OUT5'!L20)</f>
        <v>#DIV/0!</v>
      </c>
      <c r="O281" s="1567" t="e">
        <f>IF(ISBLANK('OUT5'!M20),"##BLANK",'OUT5'!M20)</f>
        <v>#DIV/0!</v>
      </c>
      <c r="P281" s="1567" t="e">
        <f>IF(ISBLANK('OUT5'!N20),"##BLANK",'OUT5'!N20)</f>
        <v>#DIV/0!</v>
      </c>
      <c r="Q281" s="1567" t="e">
        <f>IF(ISBLANK('OUT5'!O20),"##BLANK",'OUT5'!O20)</f>
        <v>#DIV/0!</v>
      </c>
      <c r="R281" s="1567" t="e">
        <f>IF(ISBLANK('OUT5'!P20),"##BLANK",'OUT5'!P20)</f>
        <v>#DIV/0!</v>
      </c>
      <c r="S281" s="1567" t="e">
        <f>IF(ISBLANK('OUT5'!Q20),"##BLANK",'OUT5'!Q20)</f>
        <v>#DIV/0!</v>
      </c>
      <c r="T281" s="1567" t="e">
        <f>IF(ISBLANK('OUT5'!R20),"##BLANK",'OUT5'!R20)</f>
        <v>#DIV/0!</v>
      </c>
      <c r="U281" s="1567" t="e">
        <f>IF(ISBLANK('OUT5'!S20),"##BLANK",'OUT5'!S20)</f>
        <v>#DIV/0!</v>
      </c>
      <c r="V281" s="1567" t="e">
        <f>IF(ISBLANK('OUT5'!T20),"##BLANK",'OUT5'!T20)</f>
        <v>#DIV/0!</v>
      </c>
      <c r="W281" s="1567" t="e">
        <f>IF(ISBLANK('OUT5'!U20),"##BLANK",'OUT5'!U20)</f>
        <v>#DIV/0!</v>
      </c>
      <c r="X281" s="1567" t="e">
        <f>IF(ISBLANK('OUT5'!V20),"##BLANK",'OUT5'!V20)</f>
        <v>#DIV/0!</v>
      </c>
      <c r="Y281" s="1567" t="e">
        <f>IF(ISBLANK('OUT5'!W20),"##BLANK",'OUT5'!W20)</f>
        <v>#DIV/0!</v>
      </c>
      <c r="Z281" s="1567" t="e">
        <f>IF(ISBLANK('OUT5'!X20),"##BLANK",'OUT5'!X20)</f>
        <v>#DIV/0!</v>
      </c>
      <c r="AA281" s="1567" t="e">
        <f>IF(ISBLANK('OUT5'!Y20),"##BLANK",'OUT5'!Y20)</f>
        <v>#DIV/0!</v>
      </c>
      <c r="AB281" s="1567" t="e">
        <f>IF(ISBLANK('OUT5'!Z20),"##BLANK",'OUT5'!Z20)</f>
        <v>#DIV/0!</v>
      </c>
      <c r="AC281" s="1567" t="e">
        <f>IF(ISBLANK('OUT5'!AA20),"##BLANK",'OUT5'!AA20)</f>
        <v>#DIV/0!</v>
      </c>
      <c r="AD281" s="1567" t="e">
        <f>IF(ISBLANK('OUT5'!AB20),"##BLANK",'OUT5'!AB20)</f>
        <v>#DIV/0!</v>
      </c>
      <c r="AE281" s="1567" t="e">
        <f>IF(ISBLANK('OUT5'!AC20),"##BLANK",'OUT5'!AC20)</f>
        <v>#DIV/0!</v>
      </c>
    </row>
    <row r="282" spans="2:31" ht="15.75" customHeight="1" x14ac:dyDescent="0.3">
      <c r="B282" s="1569" t="str">
        <f>'OUT5'!AM21</f>
        <v>OUT5_02_C_PR24</v>
      </c>
      <c r="C282" s="1567" t="str">
        <f>'OUT5'!$B$17 &amp; " - " &amp; 'OUT5'!B21</f>
        <v>External sewer flooding - Number of external sewer flooding incidents - company reactively identified (ie neighbouring properties)</v>
      </c>
      <c r="D282" s="1567" t="str">
        <f>'OUT5'!$C21</f>
        <v>Number</v>
      </c>
      <c r="E282" s="1567" t="s">
        <v>31</v>
      </c>
      <c r="H282" s="1567" t="str">
        <f>IF(ISBLANK('OUT5'!F21),"##BLANK",'OUT5'!F21)</f>
        <v>##BLANK</v>
      </c>
      <c r="I282" s="1567" t="str">
        <f>IF(ISBLANK('OUT5'!G21),"##BLANK",'OUT5'!G21)</f>
        <v>##BLANK</v>
      </c>
      <c r="J282" s="1567" t="str">
        <f>IF(ISBLANK('OUT5'!H21),"##BLANK",'OUT5'!H21)</f>
        <v>##BLANK</v>
      </c>
      <c r="K282" s="1567" t="str">
        <f>IF(ISBLANK('OUT5'!I21),"##BLANK",'OUT5'!I21)</f>
        <v>##BLANK</v>
      </c>
      <c r="L282" s="1567" t="str">
        <f>IF(ISBLANK('OUT5'!J21),"##BLANK",'OUT5'!J21)</f>
        <v>##BLANK</v>
      </c>
      <c r="M282" s="1567" t="str">
        <f>IF(ISBLANK('OUT5'!K21),"##BLANK",'OUT5'!K21)</f>
        <v>##BLANK</v>
      </c>
      <c r="N282" s="1567" t="str">
        <f>IF(ISBLANK('OUT5'!L21),"##BLANK",'OUT5'!L21)</f>
        <v>##BLANK</v>
      </c>
      <c r="O282" s="1567" t="str">
        <f>IF(ISBLANK('OUT5'!M21),"##BLANK",'OUT5'!M21)</f>
        <v>##BLANK</v>
      </c>
      <c r="P282" s="1567" t="str">
        <f>IF(ISBLANK('OUT5'!N21),"##BLANK",'OUT5'!N21)</f>
        <v>##BLANK</v>
      </c>
      <c r="Q282" s="1567" t="str">
        <f>IF(ISBLANK('OUT5'!O21),"##BLANK",'OUT5'!O21)</f>
        <v>##BLANK</v>
      </c>
      <c r="R282" s="1567" t="str">
        <f>IF(ISBLANK('OUT5'!P21),"##BLANK",'OUT5'!P21)</f>
        <v>##BLANK</v>
      </c>
      <c r="S282" s="1567" t="str">
        <f>IF(ISBLANK('OUT5'!Q21),"##BLANK",'OUT5'!Q21)</f>
        <v>##BLANK</v>
      </c>
      <c r="T282" s="1567" t="str">
        <f>IF(ISBLANK('OUT5'!R21),"##BLANK",'OUT5'!R21)</f>
        <v>##BLANK</v>
      </c>
      <c r="U282" s="1567" t="str">
        <f>IF(ISBLANK('OUT5'!S21),"##BLANK",'OUT5'!S21)</f>
        <v>##BLANK</v>
      </c>
      <c r="V282" s="1567" t="str">
        <f>IF(ISBLANK('OUT5'!T21),"##BLANK",'OUT5'!T21)</f>
        <v>##BLANK</v>
      </c>
      <c r="W282" s="1567" t="str">
        <f>IF(ISBLANK('OUT5'!U21),"##BLANK",'OUT5'!U21)</f>
        <v>##BLANK</v>
      </c>
      <c r="X282" s="1567" t="str">
        <f>IF(ISBLANK('OUT5'!V21),"##BLANK",'OUT5'!V21)</f>
        <v>##BLANK</v>
      </c>
      <c r="Y282" s="1567" t="str">
        <f>IF(ISBLANK('OUT5'!W21),"##BLANK",'OUT5'!W21)</f>
        <v>##BLANK</v>
      </c>
      <c r="Z282" s="1567" t="str">
        <f>IF(ISBLANK('OUT5'!X21),"##BLANK",'OUT5'!X21)</f>
        <v>##BLANK</v>
      </c>
      <c r="AA282" s="1567" t="str">
        <f>IF(ISBLANK('OUT5'!Y21),"##BLANK",'OUT5'!Y21)</f>
        <v>##BLANK</v>
      </c>
      <c r="AB282" s="1567" t="str">
        <f>IF(ISBLANK('OUT5'!Z21),"##BLANK",'OUT5'!Z21)</f>
        <v>##BLANK</v>
      </c>
      <c r="AC282" s="1567" t="str">
        <f>IF(ISBLANK('OUT5'!AA21),"##BLANK",'OUT5'!AA21)</f>
        <v>##BLANK</v>
      </c>
      <c r="AD282" s="1567" t="str">
        <f>IF(ISBLANK('OUT5'!AB21),"##BLANK",'OUT5'!AB21)</f>
        <v>##BLANK</v>
      </c>
      <c r="AE282" s="1567" t="str">
        <f>IF(ISBLANK('OUT5'!AC21),"##BLANK",'OUT5'!AC21)</f>
        <v>##BLANK</v>
      </c>
    </row>
    <row r="283" spans="2:31" ht="15.75" customHeight="1" x14ac:dyDescent="0.3">
      <c r="B283" s="1569" t="str">
        <f>'OUT5'!AM22</f>
        <v>OUT5_02_D_PR24</v>
      </c>
      <c r="C283" s="1567" t="str">
        <f>'OUT5'!$B$17 &amp; " - " &amp; 'OUT5'!B22</f>
        <v>External sewer flooding - Number of external sewer flooding incidents per 10,000 sewer connections - company reactively identified (ie neighbouring properties)</v>
      </c>
      <c r="D283" s="1567" t="str">
        <f>'OUT5'!$C22</f>
        <v>Number</v>
      </c>
      <c r="E283" s="1567" t="s">
        <v>31</v>
      </c>
      <c r="H283" s="1567" t="e">
        <f>IF(ISBLANK('OUT5'!F22),"##BLANK",'OUT5'!F22)</f>
        <v>#DIV/0!</v>
      </c>
      <c r="I283" s="1567" t="e">
        <f>IF(ISBLANK('OUT5'!G22),"##BLANK",'OUT5'!G22)</f>
        <v>#DIV/0!</v>
      </c>
      <c r="J283" s="1567" t="e">
        <f>IF(ISBLANK('OUT5'!H22),"##BLANK",'OUT5'!H22)</f>
        <v>#DIV/0!</v>
      </c>
      <c r="K283" s="1567" t="e">
        <f>IF(ISBLANK('OUT5'!I22),"##BLANK",'OUT5'!I22)</f>
        <v>#DIV/0!</v>
      </c>
      <c r="L283" s="1567" t="e">
        <f>IF(ISBLANK('OUT5'!J22),"##BLANK",'OUT5'!J22)</f>
        <v>#DIV/0!</v>
      </c>
      <c r="M283" s="1567" t="e">
        <f>IF(ISBLANK('OUT5'!K22),"##BLANK",'OUT5'!K22)</f>
        <v>#DIV/0!</v>
      </c>
      <c r="N283" s="1567" t="e">
        <f>IF(ISBLANK('OUT5'!L22),"##BLANK",'OUT5'!L22)</f>
        <v>#DIV/0!</v>
      </c>
      <c r="O283" s="1567" t="e">
        <f>IF(ISBLANK('OUT5'!M22),"##BLANK",'OUT5'!M22)</f>
        <v>#DIV/0!</v>
      </c>
      <c r="P283" s="1567" t="e">
        <f>IF(ISBLANK('OUT5'!N22),"##BLANK",'OUT5'!N22)</f>
        <v>#DIV/0!</v>
      </c>
      <c r="Q283" s="1567" t="e">
        <f>IF(ISBLANK('OUT5'!O22),"##BLANK",'OUT5'!O22)</f>
        <v>#DIV/0!</v>
      </c>
      <c r="R283" s="1567" t="e">
        <f>IF(ISBLANK('OUT5'!P22),"##BLANK",'OUT5'!P22)</f>
        <v>#DIV/0!</v>
      </c>
      <c r="S283" s="1567" t="e">
        <f>IF(ISBLANK('OUT5'!Q22),"##BLANK",'OUT5'!Q22)</f>
        <v>#DIV/0!</v>
      </c>
      <c r="T283" s="1567" t="e">
        <f>IF(ISBLANK('OUT5'!R22),"##BLANK",'OUT5'!R22)</f>
        <v>#DIV/0!</v>
      </c>
      <c r="U283" s="1567" t="e">
        <f>IF(ISBLANK('OUT5'!S22),"##BLANK",'OUT5'!S22)</f>
        <v>#DIV/0!</v>
      </c>
      <c r="V283" s="1567" t="e">
        <f>IF(ISBLANK('OUT5'!T22),"##BLANK",'OUT5'!T22)</f>
        <v>#DIV/0!</v>
      </c>
      <c r="W283" s="1567" t="e">
        <f>IF(ISBLANK('OUT5'!U22),"##BLANK",'OUT5'!U22)</f>
        <v>#DIV/0!</v>
      </c>
      <c r="X283" s="1567" t="e">
        <f>IF(ISBLANK('OUT5'!V22),"##BLANK",'OUT5'!V22)</f>
        <v>#DIV/0!</v>
      </c>
      <c r="Y283" s="1567" t="e">
        <f>IF(ISBLANK('OUT5'!W22),"##BLANK",'OUT5'!W22)</f>
        <v>#DIV/0!</v>
      </c>
      <c r="Z283" s="1567" t="e">
        <f>IF(ISBLANK('OUT5'!X22),"##BLANK",'OUT5'!X22)</f>
        <v>#DIV/0!</v>
      </c>
      <c r="AA283" s="1567" t="e">
        <f>IF(ISBLANK('OUT5'!Y22),"##BLANK",'OUT5'!Y22)</f>
        <v>#DIV/0!</v>
      </c>
      <c r="AB283" s="1567" t="e">
        <f>IF(ISBLANK('OUT5'!Z22),"##BLANK",'OUT5'!Z22)</f>
        <v>#DIV/0!</v>
      </c>
      <c r="AC283" s="1567" t="e">
        <f>IF(ISBLANK('OUT5'!AA22),"##BLANK",'OUT5'!AA22)</f>
        <v>#DIV/0!</v>
      </c>
      <c r="AD283" s="1567" t="e">
        <f>IF(ISBLANK('OUT5'!AB22),"##BLANK",'OUT5'!AB22)</f>
        <v>#DIV/0!</v>
      </c>
      <c r="AE283" s="1567" t="e">
        <f>IF(ISBLANK('OUT5'!AC22),"##BLANK",'OUT5'!AC22)</f>
        <v>#DIV/0!</v>
      </c>
    </row>
    <row r="284" spans="2:31" ht="15.75" customHeight="1" x14ac:dyDescent="0.3">
      <c r="B284" s="1569" t="str">
        <f>'OUT5'!AM23</f>
        <v>OUT5_02_E_PR24</v>
      </c>
      <c r="C284" s="1567" t="str">
        <f>'OUT5'!$B$17 &amp; " - " &amp; 'OUT5'!B23</f>
        <v>External sewer flooding - Number of external sewer flooding incidents</v>
      </c>
      <c r="D284" s="1567" t="str">
        <f>'OUT5'!$C23</f>
        <v>Number</v>
      </c>
      <c r="E284" s="1567" t="s">
        <v>31</v>
      </c>
      <c r="H284" s="1567">
        <f>IF(ISBLANK('OUT5'!F23),"##BLANK",'OUT5'!F23)</f>
        <v>0</v>
      </c>
      <c r="I284" s="1567">
        <f>IF(ISBLANK('OUT5'!G23),"##BLANK",'OUT5'!G23)</f>
        <v>0</v>
      </c>
      <c r="J284" s="1567">
        <f>IF(ISBLANK('OUT5'!H23),"##BLANK",'OUT5'!H23)</f>
        <v>0</v>
      </c>
      <c r="K284" s="1567">
        <f>IF(ISBLANK('OUT5'!I23),"##BLANK",'OUT5'!I23)</f>
        <v>0</v>
      </c>
      <c r="L284" s="1567">
        <f>IF(ISBLANK('OUT5'!J23),"##BLANK",'OUT5'!J23)</f>
        <v>0</v>
      </c>
      <c r="M284" s="1567">
        <f>IF(ISBLANK('OUT5'!K23),"##BLANK",'OUT5'!K23)</f>
        <v>0</v>
      </c>
      <c r="N284" s="1567">
        <f>IF(ISBLANK('OUT5'!L23),"##BLANK",'OUT5'!L23)</f>
        <v>0</v>
      </c>
      <c r="O284" s="1567">
        <f>IF(ISBLANK('OUT5'!M23),"##BLANK",'OUT5'!M23)</f>
        <v>0</v>
      </c>
      <c r="P284" s="1567">
        <f>IF(ISBLANK('OUT5'!N23),"##BLANK",'OUT5'!N23)</f>
        <v>0</v>
      </c>
      <c r="Q284" s="1567">
        <f>IF(ISBLANK('OUT5'!O23),"##BLANK",'OUT5'!O23)</f>
        <v>0</v>
      </c>
      <c r="R284" s="1567">
        <f>IF(ISBLANK('OUT5'!P23),"##BLANK",'OUT5'!P23)</f>
        <v>0</v>
      </c>
      <c r="S284" s="1567">
        <f>IF(ISBLANK('OUT5'!Q23),"##BLANK",'OUT5'!Q23)</f>
        <v>0</v>
      </c>
      <c r="T284" s="1567">
        <f>IF(ISBLANK('OUT5'!R23),"##BLANK",'OUT5'!R23)</f>
        <v>0</v>
      </c>
      <c r="U284" s="1567">
        <f>IF(ISBLANK('OUT5'!S23),"##BLANK",'OUT5'!S23)</f>
        <v>0</v>
      </c>
      <c r="V284" s="1567">
        <f>IF(ISBLANK('OUT5'!T23),"##BLANK",'OUT5'!T23)</f>
        <v>0</v>
      </c>
      <c r="W284" s="1567">
        <f>IF(ISBLANK('OUT5'!U23),"##BLANK",'OUT5'!U23)</f>
        <v>0</v>
      </c>
      <c r="X284" s="1567">
        <f>IF(ISBLANK('OUT5'!V23),"##BLANK",'OUT5'!V23)</f>
        <v>0</v>
      </c>
      <c r="Y284" s="1567">
        <f>IF(ISBLANK('OUT5'!W23),"##BLANK",'OUT5'!W23)</f>
        <v>0</v>
      </c>
      <c r="Z284" s="1567">
        <f>IF(ISBLANK('OUT5'!X23),"##BLANK",'OUT5'!X23)</f>
        <v>0</v>
      </c>
      <c r="AA284" s="1567">
        <f>IF(ISBLANK('OUT5'!Y23),"##BLANK",'OUT5'!Y23)</f>
        <v>0</v>
      </c>
      <c r="AB284" s="1567">
        <f>IF(ISBLANK('OUT5'!Z23),"##BLANK",'OUT5'!Z23)</f>
        <v>0</v>
      </c>
      <c r="AC284" s="1567">
        <f>IF(ISBLANK('OUT5'!AA23),"##BLANK",'OUT5'!AA23)</f>
        <v>0</v>
      </c>
      <c r="AD284" s="1567">
        <f>IF(ISBLANK('OUT5'!AB23),"##BLANK",'OUT5'!AB23)</f>
        <v>0</v>
      </c>
      <c r="AE284" s="1567">
        <f>IF(ISBLANK('OUT5'!AC23),"##BLANK",'OUT5'!AC23)</f>
        <v>0</v>
      </c>
    </row>
    <row r="285" spans="2:31" ht="15.75" customHeight="1" x14ac:dyDescent="0.3">
      <c r="B285" s="1569" t="str">
        <f>'OUT5'!AM24</f>
        <v>OUT5_02_PR24</v>
      </c>
      <c r="C285" s="1567" t="str">
        <f>'OUT5'!$B$17 &amp; " - " &amp; 'OUT5'!B24</f>
        <v>External sewer flooding - Number of external sewer flooding incidents per 10,000 sewer connections</v>
      </c>
      <c r="D285" s="1567" t="str">
        <f>'OUT5'!$C24</f>
        <v>Number</v>
      </c>
      <c r="E285" s="1567" t="s">
        <v>31</v>
      </c>
      <c r="H285" s="1567" t="e">
        <f>IF(ISBLANK('OUT5'!F24),"##BLANK",'OUT5'!F24)</f>
        <v>#DIV/0!</v>
      </c>
      <c r="I285" s="1567" t="e">
        <f>IF(ISBLANK('OUT5'!G24),"##BLANK",'OUT5'!G24)</f>
        <v>#DIV/0!</v>
      </c>
      <c r="J285" s="1567" t="e">
        <f>IF(ISBLANK('OUT5'!H24),"##BLANK",'OUT5'!H24)</f>
        <v>#DIV/0!</v>
      </c>
      <c r="K285" s="1567" t="e">
        <f>IF(ISBLANK('OUT5'!I24),"##BLANK",'OUT5'!I24)</f>
        <v>#DIV/0!</v>
      </c>
      <c r="L285" s="1567" t="e">
        <f>IF(ISBLANK('OUT5'!J24),"##BLANK",'OUT5'!J24)</f>
        <v>#DIV/0!</v>
      </c>
      <c r="M285" s="1567" t="e">
        <f>IF(ISBLANK('OUT5'!K24),"##BLANK",'OUT5'!K24)</f>
        <v>#DIV/0!</v>
      </c>
      <c r="N285" s="1567" t="e">
        <f>IF(ISBLANK('OUT5'!L24),"##BLANK",'OUT5'!L24)</f>
        <v>#DIV/0!</v>
      </c>
      <c r="O285" s="1567" t="e">
        <f>IF(ISBLANK('OUT5'!M24),"##BLANK",'OUT5'!M24)</f>
        <v>#DIV/0!</v>
      </c>
      <c r="P285" s="1567" t="e">
        <f>IF(ISBLANK('OUT5'!N24),"##BLANK",'OUT5'!N24)</f>
        <v>#DIV/0!</v>
      </c>
      <c r="Q285" s="1567" t="e">
        <f>IF(ISBLANK('OUT5'!O24),"##BLANK",'OUT5'!O24)</f>
        <v>#DIV/0!</v>
      </c>
      <c r="R285" s="1567" t="e">
        <f>IF(ISBLANK('OUT5'!P24),"##BLANK",'OUT5'!P24)</f>
        <v>#DIV/0!</v>
      </c>
      <c r="S285" s="1567" t="e">
        <f>IF(ISBLANK('OUT5'!Q24),"##BLANK",'OUT5'!Q24)</f>
        <v>#DIV/0!</v>
      </c>
      <c r="T285" s="1567" t="e">
        <f>IF(ISBLANK('OUT5'!R24),"##BLANK",'OUT5'!R24)</f>
        <v>#DIV/0!</v>
      </c>
      <c r="U285" s="1567" t="e">
        <f>IF(ISBLANK('OUT5'!S24),"##BLANK",'OUT5'!S24)</f>
        <v>#DIV/0!</v>
      </c>
      <c r="V285" s="1567" t="e">
        <f>IF(ISBLANK('OUT5'!T24),"##BLANK",'OUT5'!T24)</f>
        <v>#DIV/0!</v>
      </c>
      <c r="W285" s="1567" t="e">
        <f>IF(ISBLANK('OUT5'!U24),"##BLANK",'OUT5'!U24)</f>
        <v>#DIV/0!</v>
      </c>
      <c r="X285" s="1567" t="e">
        <f>IF(ISBLANK('OUT5'!V24),"##BLANK",'OUT5'!V24)</f>
        <v>#DIV/0!</v>
      </c>
      <c r="Y285" s="1567" t="e">
        <f>IF(ISBLANK('OUT5'!W24),"##BLANK",'OUT5'!W24)</f>
        <v>#DIV/0!</v>
      </c>
      <c r="Z285" s="1567" t="e">
        <f>IF(ISBLANK('OUT5'!X24),"##BLANK",'OUT5'!X24)</f>
        <v>#DIV/0!</v>
      </c>
      <c r="AA285" s="1567" t="e">
        <f>IF(ISBLANK('OUT5'!Y24),"##BLANK",'OUT5'!Y24)</f>
        <v>#DIV/0!</v>
      </c>
      <c r="AB285" s="1567" t="e">
        <f>IF(ISBLANK('OUT5'!Z24),"##BLANK",'OUT5'!Z24)</f>
        <v>#DIV/0!</v>
      </c>
      <c r="AC285" s="1567" t="e">
        <f>IF(ISBLANK('OUT5'!AA24),"##BLANK",'OUT5'!AA24)</f>
        <v>#DIV/0!</v>
      </c>
      <c r="AD285" s="1567" t="e">
        <f>IF(ISBLANK('OUT5'!AB24),"##BLANK",'OUT5'!AB24)</f>
        <v>#DIV/0!</v>
      </c>
      <c r="AE285" s="1567" t="e">
        <f>IF(ISBLANK('OUT5'!AC24),"##BLANK",'OUT5'!AC24)</f>
        <v>#DIV/0!</v>
      </c>
    </row>
    <row r="286" spans="2:31" ht="15.75" customHeight="1" x14ac:dyDescent="0.3">
      <c r="B286" s="1569" t="str">
        <f>'OUT5'!AM27</f>
        <v>OUT5_03_A_PR24</v>
      </c>
      <c r="C286" s="1567" t="str">
        <f>'OUT5'!$B$26 &amp; " - " &amp; 'OUT5'!B27</f>
        <v>Biodiversity (wastewater) - Area surveyed per year</v>
      </c>
      <c r="D286" s="1567" t="str">
        <f>'OUT5'!$C27</f>
        <v>km2</v>
      </c>
      <c r="E286" s="1567" t="s">
        <v>31</v>
      </c>
      <c r="H286" s="1567" t="str">
        <f>IF(ISBLANK('OUT5'!F27),"##BLANK",'OUT5'!F27)</f>
        <v>##BLANK</v>
      </c>
      <c r="I286" s="1567" t="str">
        <f>IF(ISBLANK('OUT5'!G27),"##BLANK",'OUT5'!G27)</f>
        <v>##BLANK</v>
      </c>
      <c r="J286" s="1567" t="str">
        <f>IF(ISBLANK('OUT5'!H27),"##BLANK",'OUT5'!H27)</f>
        <v>##BLANK</v>
      </c>
      <c r="K286" s="1567" t="str">
        <f>IF(ISBLANK('OUT5'!I27),"##BLANK",'OUT5'!I27)</f>
        <v>##BLANK</v>
      </c>
      <c r="L286" s="1567" t="str">
        <f>IF(ISBLANK('OUT5'!J27),"##BLANK",'OUT5'!J27)</f>
        <v>##BLANK</v>
      </c>
      <c r="M286" s="1567" t="str">
        <f>IF(ISBLANK('OUT5'!K27),"##BLANK",'OUT5'!K27)</f>
        <v>##BLANK</v>
      </c>
      <c r="N286" s="1567" t="str">
        <f>IF(ISBLANK('OUT5'!L27),"##BLANK",'OUT5'!L27)</f>
        <v>##BLANK</v>
      </c>
      <c r="O286" s="1567" t="str">
        <f>IF(ISBLANK('OUT5'!M27),"##BLANK",'OUT5'!M27)</f>
        <v>##BLANK</v>
      </c>
      <c r="P286" s="1567" t="str">
        <f>IF(ISBLANK('OUT5'!N27),"##BLANK",'OUT5'!N27)</f>
        <v>##BLANK</v>
      </c>
      <c r="Q286" s="1567" t="str">
        <f>IF(ISBLANK('OUT5'!O27),"##BLANK",'OUT5'!O27)</f>
        <v>##BLANK</v>
      </c>
      <c r="R286" s="1567" t="str">
        <f>IF(ISBLANK('OUT5'!P27),"##BLANK",'OUT5'!P27)</f>
        <v>##BLANK</v>
      </c>
      <c r="S286" s="1567" t="str">
        <f>IF(ISBLANK('OUT5'!Q27),"##BLANK",'OUT5'!Q27)</f>
        <v>##BLANK</v>
      </c>
      <c r="T286" s="1567" t="str">
        <f>IF(ISBLANK('OUT5'!R27),"##BLANK",'OUT5'!R27)</f>
        <v>##BLANK</v>
      </c>
      <c r="U286" s="1567" t="str">
        <f>IF(ISBLANK('OUT5'!S27),"##BLANK",'OUT5'!S27)</f>
        <v>##BLANK</v>
      </c>
      <c r="V286" s="1567" t="str">
        <f>IF(ISBLANK('OUT5'!T27),"##BLANK",'OUT5'!T27)</f>
        <v>##BLANK</v>
      </c>
      <c r="W286" s="1567" t="str">
        <f>IF(ISBLANK('OUT5'!U27),"##BLANK",'OUT5'!U27)</f>
        <v>##BLANK</v>
      </c>
      <c r="X286" s="1567" t="str">
        <f>IF(ISBLANK('OUT5'!V27),"##BLANK",'OUT5'!V27)</f>
        <v>##BLANK</v>
      </c>
      <c r="Y286" s="1567" t="str">
        <f>IF(ISBLANK('OUT5'!W27),"##BLANK",'OUT5'!W27)</f>
        <v>##BLANK</v>
      </c>
      <c r="Z286" s="1567" t="str">
        <f>IF(ISBLANK('OUT5'!X27),"##BLANK",'OUT5'!X27)</f>
        <v>##BLANK</v>
      </c>
      <c r="AA286" s="1567" t="str">
        <f>IF(ISBLANK('OUT5'!Y27),"##BLANK",'OUT5'!Y27)</f>
        <v>##BLANK</v>
      </c>
      <c r="AB286" s="1567" t="str">
        <f>IF(ISBLANK('OUT5'!Z27),"##BLANK",'OUT5'!Z27)</f>
        <v>##BLANK</v>
      </c>
      <c r="AC286" s="1567" t="str">
        <f>IF(ISBLANK('OUT5'!AA27),"##BLANK",'OUT5'!AA27)</f>
        <v>##BLANK</v>
      </c>
      <c r="AD286" s="1567" t="str">
        <f>IF(ISBLANK('OUT5'!AB27),"##BLANK",'OUT5'!AB27)</f>
        <v>##BLANK</v>
      </c>
      <c r="AE286" s="1567" t="str">
        <f>IF(ISBLANK('OUT5'!AC27),"##BLANK",'OUT5'!AC27)</f>
        <v>##BLANK</v>
      </c>
    </row>
    <row r="287" spans="2:31" ht="15.75" customHeight="1" x14ac:dyDescent="0.3">
      <c r="B287" s="1569" t="str">
        <f>'OUT5'!AM28</f>
        <v>OUT5_03_B_PR24</v>
      </c>
      <c r="C287" s="1567" t="str">
        <f>'OUT5'!$B$26 &amp; " - " &amp; 'OUT5'!B28</f>
        <v>Biodiversity (wastewater) - Biodiversity units baseline - area</v>
      </c>
      <c r="D287" s="1567" t="str">
        <f>'OUT5'!$C28</f>
        <v>Number</v>
      </c>
      <c r="E287" s="1567" t="s">
        <v>31</v>
      </c>
      <c r="H287" s="1567" t="str">
        <f>IF(ISBLANK('OUT5'!F28),"##BLANK",'OUT5'!F28)</f>
        <v>##BLANK</v>
      </c>
      <c r="I287" s="1567" t="str">
        <f>IF(ISBLANK('OUT5'!G28),"##BLANK",'OUT5'!G28)</f>
        <v>##BLANK</v>
      </c>
      <c r="J287" s="1567" t="str">
        <f>IF(ISBLANK('OUT5'!H28),"##BLANK",'OUT5'!H28)</f>
        <v>##BLANK</v>
      </c>
      <c r="K287" s="1567" t="str">
        <f>IF(ISBLANK('OUT5'!I28),"##BLANK",'OUT5'!I28)</f>
        <v>##BLANK</v>
      </c>
      <c r="L287" s="1567" t="str">
        <f>IF(ISBLANK('OUT5'!J28),"##BLANK",'OUT5'!J28)</f>
        <v>##BLANK</v>
      </c>
      <c r="M287" s="1567" t="str">
        <f>IF(ISBLANK('OUT5'!K28),"##BLANK",'OUT5'!K28)</f>
        <v>##BLANK</v>
      </c>
      <c r="N287" s="1567" t="str">
        <f>IF(ISBLANK('OUT5'!L28),"##BLANK",'OUT5'!L28)</f>
        <v>##BLANK</v>
      </c>
      <c r="O287" s="1567" t="str">
        <f>IF(ISBLANK('OUT5'!M28),"##BLANK",'OUT5'!M28)</f>
        <v>##BLANK</v>
      </c>
      <c r="P287" s="1567" t="str">
        <f>IF(ISBLANK('OUT5'!N28),"##BLANK",'OUT5'!N28)</f>
        <v>##BLANK</v>
      </c>
      <c r="Q287" s="1567" t="str">
        <f>IF(ISBLANK('OUT5'!O28),"##BLANK",'OUT5'!O28)</f>
        <v>##BLANK</v>
      </c>
      <c r="R287" s="1567" t="str">
        <f>IF(ISBLANK('OUT5'!P28),"##BLANK",'OUT5'!P28)</f>
        <v>##BLANK</v>
      </c>
      <c r="S287" s="1567" t="str">
        <f>IF(ISBLANK('OUT5'!Q28),"##BLANK",'OUT5'!Q28)</f>
        <v>##BLANK</v>
      </c>
      <c r="T287" s="1567" t="str">
        <f>IF(ISBLANK('OUT5'!R28),"##BLANK",'OUT5'!R28)</f>
        <v>##BLANK</v>
      </c>
      <c r="U287" s="1567" t="str">
        <f>IF(ISBLANK('OUT5'!S28),"##BLANK",'OUT5'!S28)</f>
        <v>##BLANK</v>
      </c>
      <c r="V287" s="1567" t="str">
        <f>IF(ISBLANK('OUT5'!T28),"##BLANK",'OUT5'!T28)</f>
        <v>##BLANK</v>
      </c>
      <c r="W287" s="1567" t="str">
        <f>IF(ISBLANK('OUT5'!U28),"##BLANK",'OUT5'!U28)</f>
        <v>##BLANK</v>
      </c>
      <c r="X287" s="1567" t="str">
        <f>IF(ISBLANK('OUT5'!V28),"##BLANK",'OUT5'!V28)</f>
        <v>##BLANK</v>
      </c>
      <c r="Y287" s="1567" t="str">
        <f>IF(ISBLANK('OUT5'!W28),"##BLANK",'OUT5'!W28)</f>
        <v>##BLANK</v>
      </c>
      <c r="Z287" s="1567" t="str">
        <f>IF(ISBLANK('OUT5'!X28),"##BLANK",'OUT5'!X28)</f>
        <v>##BLANK</v>
      </c>
      <c r="AA287" s="1567" t="str">
        <f>IF(ISBLANK('OUT5'!Y28),"##BLANK",'OUT5'!Y28)</f>
        <v>##BLANK</v>
      </c>
      <c r="AB287" s="1567" t="str">
        <f>IF(ISBLANK('OUT5'!Z28),"##BLANK",'OUT5'!Z28)</f>
        <v>##BLANK</v>
      </c>
      <c r="AC287" s="1567" t="str">
        <f>IF(ISBLANK('OUT5'!AA28),"##BLANK",'OUT5'!AA28)</f>
        <v>##BLANK</v>
      </c>
      <c r="AD287" s="1567" t="str">
        <f>IF(ISBLANK('OUT5'!AB28),"##BLANK",'OUT5'!AB28)</f>
        <v>##BLANK</v>
      </c>
      <c r="AE287" s="1567" t="str">
        <f>IF(ISBLANK('OUT5'!AC28),"##BLANK",'OUT5'!AC28)</f>
        <v>##BLANK</v>
      </c>
    </row>
    <row r="288" spans="2:31" ht="15.75" customHeight="1" x14ac:dyDescent="0.3">
      <c r="B288" s="1569" t="str">
        <f>'OUT5'!AM29</f>
        <v>OUT5_03_C_PR24</v>
      </c>
      <c r="C288" s="1567" t="str">
        <f>'OUT5'!$B$26 &amp; " - " &amp; 'OUT5'!B29</f>
        <v>Biodiversity (wastewater) - Biodiversity units baseline - hedgerow</v>
      </c>
      <c r="D288" s="1567" t="str">
        <f>'OUT5'!$C29</f>
        <v>Number</v>
      </c>
      <c r="E288" s="1567" t="s">
        <v>31</v>
      </c>
      <c r="H288" s="1567" t="str">
        <f>IF(ISBLANK('OUT5'!F29),"##BLANK",'OUT5'!F29)</f>
        <v>##BLANK</v>
      </c>
      <c r="I288" s="1567" t="str">
        <f>IF(ISBLANK('OUT5'!G29),"##BLANK",'OUT5'!G29)</f>
        <v>##BLANK</v>
      </c>
      <c r="J288" s="1567" t="str">
        <f>IF(ISBLANK('OUT5'!H29),"##BLANK",'OUT5'!H29)</f>
        <v>##BLANK</v>
      </c>
      <c r="K288" s="1567" t="str">
        <f>IF(ISBLANK('OUT5'!I29),"##BLANK",'OUT5'!I29)</f>
        <v>##BLANK</v>
      </c>
      <c r="L288" s="1567" t="str">
        <f>IF(ISBLANK('OUT5'!J29),"##BLANK",'OUT5'!J29)</f>
        <v>##BLANK</v>
      </c>
      <c r="M288" s="1567" t="str">
        <f>IF(ISBLANK('OUT5'!K29),"##BLANK",'OUT5'!K29)</f>
        <v>##BLANK</v>
      </c>
      <c r="N288" s="1567" t="str">
        <f>IF(ISBLANK('OUT5'!L29),"##BLANK",'OUT5'!L29)</f>
        <v>##BLANK</v>
      </c>
      <c r="O288" s="1567" t="str">
        <f>IF(ISBLANK('OUT5'!M29),"##BLANK",'OUT5'!M29)</f>
        <v>##BLANK</v>
      </c>
      <c r="P288" s="1567" t="str">
        <f>IF(ISBLANK('OUT5'!N29),"##BLANK",'OUT5'!N29)</f>
        <v>##BLANK</v>
      </c>
      <c r="Q288" s="1567" t="str">
        <f>IF(ISBLANK('OUT5'!O29),"##BLANK",'OUT5'!O29)</f>
        <v>##BLANK</v>
      </c>
      <c r="R288" s="1567" t="str">
        <f>IF(ISBLANK('OUT5'!P29),"##BLANK",'OUT5'!P29)</f>
        <v>##BLANK</v>
      </c>
      <c r="S288" s="1567" t="str">
        <f>IF(ISBLANK('OUT5'!Q29),"##BLANK",'OUT5'!Q29)</f>
        <v>##BLANK</v>
      </c>
      <c r="T288" s="1567" t="str">
        <f>IF(ISBLANK('OUT5'!R29),"##BLANK",'OUT5'!R29)</f>
        <v>##BLANK</v>
      </c>
      <c r="U288" s="1567" t="str">
        <f>IF(ISBLANK('OUT5'!S29),"##BLANK",'OUT5'!S29)</f>
        <v>##BLANK</v>
      </c>
      <c r="V288" s="1567" t="str">
        <f>IF(ISBLANK('OUT5'!T29),"##BLANK",'OUT5'!T29)</f>
        <v>##BLANK</v>
      </c>
      <c r="W288" s="1567" t="str">
        <f>IF(ISBLANK('OUT5'!U29),"##BLANK",'OUT5'!U29)</f>
        <v>##BLANK</v>
      </c>
      <c r="X288" s="1567" t="str">
        <f>IF(ISBLANK('OUT5'!V29),"##BLANK",'OUT5'!V29)</f>
        <v>##BLANK</v>
      </c>
      <c r="Y288" s="1567" t="str">
        <f>IF(ISBLANK('OUT5'!W29),"##BLANK",'OUT5'!W29)</f>
        <v>##BLANK</v>
      </c>
      <c r="Z288" s="1567" t="str">
        <f>IF(ISBLANK('OUT5'!X29),"##BLANK",'OUT5'!X29)</f>
        <v>##BLANK</v>
      </c>
      <c r="AA288" s="1567" t="str">
        <f>IF(ISBLANK('OUT5'!Y29),"##BLANK",'OUT5'!Y29)</f>
        <v>##BLANK</v>
      </c>
      <c r="AB288" s="1567" t="str">
        <f>IF(ISBLANK('OUT5'!Z29),"##BLANK",'OUT5'!Z29)</f>
        <v>##BLANK</v>
      </c>
      <c r="AC288" s="1567" t="str">
        <f>IF(ISBLANK('OUT5'!AA29),"##BLANK",'OUT5'!AA29)</f>
        <v>##BLANK</v>
      </c>
      <c r="AD288" s="1567" t="str">
        <f>IF(ISBLANK('OUT5'!AB29),"##BLANK",'OUT5'!AB29)</f>
        <v>##BLANK</v>
      </c>
      <c r="AE288" s="1567" t="str">
        <f>IF(ISBLANK('OUT5'!AC29),"##BLANK",'OUT5'!AC29)</f>
        <v>##BLANK</v>
      </c>
    </row>
    <row r="289" spans="2:31" ht="15.75" customHeight="1" x14ac:dyDescent="0.3">
      <c r="B289" s="1569" t="str">
        <f>'OUT5'!AM30</f>
        <v>OUT5_03_D_PR24</v>
      </c>
      <c r="C289" s="1567" t="str">
        <f>'OUT5'!$B$26 &amp; " - " &amp; 'OUT5'!B30</f>
        <v>Biodiversity (wastewater) - Biodiversity units baseline - river</v>
      </c>
      <c r="D289" s="1567" t="str">
        <f>'OUT5'!$C30</f>
        <v>Number</v>
      </c>
      <c r="E289" s="1567" t="s">
        <v>31</v>
      </c>
      <c r="H289" s="1567" t="str">
        <f>IF(ISBLANK('OUT5'!F30),"##BLANK",'OUT5'!F30)</f>
        <v>##BLANK</v>
      </c>
      <c r="I289" s="1567" t="str">
        <f>IF(ISBLANK('OUT5'!G30),"##BLANK",'OUT5'!G30)</f>
        <v>##BLANK</v>
      </c>
      <c r="J289" s="1567" t="str">
        <f>IF(ISBLANK('OUT5'!H30),"##BLANK",'OUT5'!H30)</f>
        <v>##BLANK</v>
      </c>
      <c r="K289" s="1567" t="str">
        <f>IF(ISBLANK('OUT5'!I30),"##BLANK",'OUT5'!I30)</f>
        <v>##BLANK</v>
      </c>
      <c r="L289" s="1567" t="str">
        <f>IF(ISBLANK('OUT5'!J30),"##BLANK",'OUT5'!J30)</f>
        <v>##BLANK</v>
      </c>
      <c r="M289" s="1567" t="str">
        <f>IF(ISBLANK('OUT5'!K30),"##BLANK",'OUT5'!K30)</f>
        <v>##BLANK</v>
      </c>
      <c r="N289" s="1567" t="str">
        <f>IF(ISBLANK('OUT5'!L30),"##BLANK",'OUT5'!L30)</f>
        <v>##BLANK</v>
      </c>
      <c r="O289" s="1567" t="str">
        <f>IF(ISBLANK('OUT5'!M30),"##BLANK",'OUT5'!M30)</f>
        <v>##BLANK</v>
      </c>
      <c r="P289" s="1567" t="str">
        <f>IF(ISBLANK('OUT5'!N30),"##BLANK",'OUT5'!N30)</f>
        <v>##BLANK</v>
      </c>
      <c r="Q289" s="1567" t="str">
        <f>IF(ISBLANK('OUT5'!O30),"##BLANK",'OUT5'!O30)</f>
        <v>##BLANK</v>
      </c>
      <c r="R289" s="1567" t="str">
        <f>IF(ISBLANK('OUT5'!P30),"##BLANK",'OUT5'!P30)</f>
        <v>##BLANK</v>
      </c>
      <c r="S289" s="1567" t="str">
        <f>IF(ISBLANK('OUT5'!Q30),"##BLANK",'OUT5'!Q30)</f>
        <v>##BLANK</v>
      </c>
      <c r="T289" s="1567" t="str">
        <f>IF(ISBLANK('OUT5'!R30),"##BLANK",'OUT5'!R30)</f>
        <v>##BLANK</v>
      </c>
      <c r="U289" s="1567" t="str">
        <f>IF(ISBLANK('OUT5'!S30),"##BLANK",'OUT5'!S30)</f>
        <v>##BLANK</v>
      </c>
      <c r="V289" s="1567" t="str">
        <f>IF(ISBLANK('OUT5'!T30),"##BLANK",'OUT5'!T30)</f>
        <v>##BLANK</v>
      </c>
      <c r="W289" s="1567" t="str">
        <f>IF(ISBLANK('OUT5'!U30),"##BLANK",'OUT5'!U30)</f>
        <v>##BLANK</v>
      </c>
      <c r="X289" s="1567" t="str">
        <f>IF(ISBLANK('OUT5'!V30),"##BLANK",'OUT5'!V30)</f>
        <v>##BLANK</v>
      </c>
      <c r="Y289" s="1567" t="str">
        <f>IF(ISBLANK('OUT5'!W30),"##BLANK",'OUT5'!W30)</f>
        <v>##BLANK</v>
      </c>
      <c r="Z289" s="1567" t="str">
        <f>IF(ISBLANK('OUT5'!X30),"##BLANK",'OUT5'!X30)</f>
        <v>##BLANK</v>
      </c>
      <c r="AA289" s="1567" t="str">
        <f>IF(ISBLANK('OUT5'!Y30),"##BLANK",'OUT5'!Y30)</f>
        <v>##BLANK</v>
      </c>
      <c r="AB289" s="1567" t="str">
        <f>IF(ISBLANK('OUT5'!Z30),"##BLANK",'OUT5'!Z30)</f>
        <v>##BLANK</v>
      </c>
      <c r="AC289" s="1567" t="str">
        <f>IF(ISBLANK('OUT5'!AA30),"##BLANK",'OUT5'!AA30)</f>
        <v>##BLANK</v>
      </c>
      <c r="AD289" s="1567" t="str">
        <f>IF(ISBLANK('OUT5'!AB30),"##BLANK",'OUT5'!AB30)</f>
        <v>##BLANK</v>
      </c>
      <c r="AE289" s="1567" t="str">
        <f>IF(ISBLANK('OUT5'!AC30),"##BLANK",'OUT5'!AC30)</f>
        <v>##BLANK</v>
      </c>
    </row>
    <row r="290" spans="2:31" ht="15.75" customHeight="1" x14ac:dyDescent="0.3">
      <c r="B290" s="1569" t="str">
        <f>'OUT5'!AM31</f>
        <v>OUT5_03_E_PR24</v>
      </c>
      <c r="C290" s="1567" t="str">
        <f>'OUT5'!$B$26 &amp; " - " &amp; 'OUT5'!B31</f>
        <v>Biodiversity (wastewater) - Biodiversity units baseline - total</v>
      </c>
      <c r="D290" s="1567" t="str">
        <f>'OUT5'!$C31</f>
        <v>Number</v>
      </c>
      <c r="E290" s="1567" t="s">
        <v>31</v>
      </c>
      <c r="H290" s="1567">
        <f>IF(ISBLANK('OUT5'!F31),"##BLANK",'OUT5'!F31)</f>
        <v>0</v>
      </c>
      <c r="I290" s="1567">
        <f>IF(ISBLANK('OUT5'!G31),"##BLANK",'OUT5'!G31)</f>
        <v>0</v>
      </c>
      <c r="J290" s="1567">
        <f>IF(ISBLANK('OUT5'!H31),"##BLANK",'OUT5'!H31)</f>
        <v>0</v>
      </c>
      <c r="K290" s="1567">
        <f>IF(ISBLANK('OUT5'!I31),"##BLANK",'OUT5'!I31)</f>
        <v>0</v>
      </c>
      <c r="L290" s="1567">
        <f>IF(ISBLANK('OUT5'!J31),"##BLANK",'OUT5'!J31)</f>
        <v>0</v>
      </c>
      <c r="M290" s="1567">
        <f>IF(ISBLANK('OUT5'!K31),"##BLANK",'OUT5'!K31)</f>
        <v>0</v>
      </c>
      <c r="N290" s="1567">
        <f>IF(ISBLANK('OUT5'!L31),"##BLANK",'OUT5'!L31)</f>
        <v>0</v>
      </c>
      <c r="O290" s="1567">
        <f>IF(ISBLANK('OUT5'!M31),"##BLANK",'OUT5'!M31)</f>
        <v>0</v>
      </c>
      <c r="P290" s="1567">
        <f>IF(ISBLANK('OUT5'!N31),"##BLANK",'OUT5'!N31)</f>
        <v>0</v>
      </c>
      <c r="Q290" s="1567">
        <f>IF(ISBLANK('OUT5'!O31),"##BLANK",'OUT5'!O31)</f>
        <v>0</v>
      </c>
      <c r="R290" s="1567">
        <f>IF(ISBLANK('OUT5'!P31),"##BLANK",'OUT5'!P31)</f>
        <v>0</v>
      </c>
      <c r="S290" s="1567">
        <f>IF(ISBLANK('OUT5'!Q31),"##BLANK",'OUT5'!Q31)</f>
        <v>0</v>
      </c>
      <c r="T290" s="1567">
        <f>IF(ISBLANK('OUT5'!R31),"##BLANK",'OUT5'!R31)</f>
        <v>0</v>
      </c>
      <c r="U290" s="1567">
        <f>IF(ISBLANK('OUT5'!S31),"##BLANK",'OUT5'!S31)</f>
        <v>0</v>
      </c>
      <c r="V290" s="1567">
        <f>IF(ISBLANK('OUT5'!T31),"##BLANK",'OUT5'!T31)</f>
        <v>0</v>
      </c>
      <c r="W290" s="1567">
        <f>IF(ISBLANK('OUT5'!U31),"##BLANK",'OUT5'!U31)</f>
        <v>0</v>
      </c>
      <c r="X290" s="1567">
        <f>IF(ISBLANK('OUT5'!V31),"##BLANK",'OUT5'!V31)</f>
        <v>0</v>
      </c>
      <c r="Y290" s="1567">
        <f>IF(ISBLANK('OUT5'!W31),"##BLANK",'OUT5'!W31)</f>
        <v>0</v>
      </c>
      <c r="Z290" s="1567">
        <f>IF(ISBLANK('OUT5'!X31),"##BLANK",'OUT5'!X31)</f>
        <v>0</v>
      </c>
      <c r="AA290" s="1567">
        <f>IF(ISBLANK('OUT5'!Y31),"##BLANK",'OUT5'!Y31)</f>
        <v>0</v>
      </c>
      <c r="AB290" s="1567">
        <f>IF(ISBLANK('OUT5'!Z31),"##BLANK",'OUT5'!Z31)</f>
        <v>0</v>
      </c>
      <c r="AC290" s="1567">
        <f>IF(ISBLANK('OUT5'!AA31),"##BLANK",'OUT5'!AA31)</f>
        <v>0</v>
      </c>
      <c r="AD290" s="1567">
        <f>IF(ISBLANK('OUT5'!AB31),"##BLANK",'OUT5'!AB31)</f>
        <v>0</v>
      </c>
      <c r="AE290" s="1567">
        <f>IF(ISBLANK('OUT5'!AC31),"##BLANK",'OUT5'!AC31)</f>
        <v>0</v>
      </c>
    </row>
    <row r="291" spans="2:31" ht="15.75" customHeight="1" x14ac:dyDescent="0.3">
      <c r="B291" s="1569" t="str">
        <f>'OUT5'!AM32</f>
        <v>OUT5_03_F_PR24</v>
      </c>
      <c r="C291" s="1567" t="str">
        <f>'OUT5'!$B$26 &amp; " - " &amp; 'OUT5'!B32</f>
        <v>Biodiversity (wastewater) - Actual biodiversity units - area</v>
      </c>
      <c r="D291" s="1567" t="str">
        <f>'OUT5'!$C32</f>
        <v>Number</v>
      </c>
      <c r="E291" s="1567" t="s">
        <v>31</v>
      </c>
      <c r="H291" s="1567" t="str">
        <f>IF(ISBLANK('OUT5'!F32),"##BLANK",'OUT5'!F32)</f>
        <v>##BLANK</v>
      </c>
      <c r="I291" s="1567" t="str">
        <f>IF(ISBLANK('OUT5'!G32),"##BLANK",'OUT5'!G32)</f>
        <v>##BLANK</v>
      </c>
      <c r="J291" s="1567" t="str">
        <f>IF(ISBLANK('OUT5'!H32),"##BLANK",'OUT5'!H32)</f>
        <v>##BLANK</v>
      </c>
      <c r="K291" s="1567" t="str">
        <f>IF(ISBLANK('OUT5'!I32),"##BLANK",'OUT5'!I32)</f>
        <v>##BLANK</v>
      </c>
      <c r="L291" s="1567" t="str">
        <f>IF(ISBLANK('OUT5'!J32),"##BLANK",'OUT5'!J32)</f>
        <v>##BLANK</v>
      </c>
      <c r="M291" s="1567" t="str">
        <f>IF(ISBLANK('OUT5'!K32),"##BLANK",'OUT5'!K32)</f>
        <v>##BLANK</v>
      </c>
      <c r="N291" s="1567" t="str">
        <f>IF(ISBLANK('OUT5'!L32),"##BLANK",'OUT5'!L32)</f>
        <v>##BLANK</v>
      </c>
      <c r="O291" s="1567" t="str">
        <f>IF(ISBLANK('OUT5'!M32),"##BLANK",'OUT5'!M32)</f>
        <v>##BLANK</v>
      </c>
      <c r="P291" s="1567" t="str">
        <f>IF(ISBLANK('OUT5'!N32),"##BLANK",'OUT5'!N32)</f>
        <v>##BLANK</v>
      </c>
      <c r="Q291" s="1567" t="str">
        <f>IF(ISBLANK('OUT5'!O32),"##BLANK",'OUT5'!O32)</f>
        <v>##BLANK</v>
      </c>
      <c r="R291" s="1567" t="str">
        <f>IF(ISBLANK('OUT5'!P32),"##BLANK",'OUT5'!P32)</f>
        <v>##BLANK</v>
      </c>
      <c r="S291" s="1567" t="str">
        <f>IF(ISBLANK('OUT5'!Q32),"##BLANK",'OUT5'!Q32)</f>
        <v>##BLANK</v>
      </c>
      <c r="T291" s="1567" t="str">
        <f>IF(ISBLANK('OUT5'!R32),"##BLANK",'OUT5'!R32)</f>
        <v>##BLANK</v>
      </c>
      <c r="U291" s="1567" t="str">
        <f>IF(ISBLANK('OUT5'!S32),"##BLANK",'OUT5'!S32)</f>
        <v>##BLANK</v>
      </c>
      <c r="V291" s="1567" t="str">
        <f>IF(ISBLANK('OUT5'!T32),"##BLANK",'OUT5'!T32)</f>
        <v>##BLANK</v>
      </c>
      <c r="W291" s="1567" t="str">
        <f>IF(ISBLANK('OUT5'!U32),"##BLANK",'OUT5'!U32)</f>
        <v>##BLANK</v>
      </c>
      <c r="X291" s="1567" t="str">
        <f>IF(ISBLANK('OUT5'!V32),"##BLANK",'OUT5'!V32)</f>
        <v>##BLANK</v>
      </c>
      <c r="Y291" s="1567" t="str">
        <f>IF(ISBLANK('OUT5'!W32),"##BLANK",'OUT5'!W32)</f>
        <v>##BLANK</v>
      </c>
      <c r="Z291" s="1567" t="str">
        <f>IF(ISBLANK('OUT5'!X32),"##BLANK",'OUT5'!X32)</f>
        <v>##BLANK</v>
      </c>
      <c r="AA291" s="1567" t="str">
        <f>IF(ISBLANK('OUT5'!Y32),"##BLANK",'OUT5'!Y32)</f>
        <v>##BLANK</v>
      </c>
      <c r="AB291" s="1567" t="str">
        <f>IF(ISBLANK('OUT5'!Z32),"##BLANK",'OUT5'!Z32)</f>
        <v>##BLANK</v>
      </c>
      <c r="AC291" s="1567" t="str">
        <f>IF(ISBLANK('OUT5'!AA32),"##BLANK",'OUT5'!AA32)</f>
        <v>##BLANK</v>
      </c>
      <c r="AD291" s="1567" t="str">
        <f>IF(ISBLANK('OUT5'!AB32),"##BLANK",'OUT5'!AB32)</f>
        <v>##BLANK</v>
      </c>
      <c r="AE291" s="1567" t="str">
        <f>IF(ISBLANK('OUT5'!AC32),"##BLANK",'OUT5'!AC32)</f>
        <v>##BLANK</v>
      </c>
    </row>
    <row r="292" spans="2:31" ht="15.75" customHeight="1" x14ac:dyDescent="0.3">
      <c r="B292" s="1569" t="str">
        <f>'OUT5'!AM33</f>
        <v>OUT5_03_G_PR24</v>
      </c>
      <c r="C292" s="1567" t="str">
        <f>'OUT5'!$B$26 &amp; " - " &amp; 'OUT5'!B33</f>
        <v>Biodiversity (wastewater) - Actual biodiversity units - hedgerow</v>
      </c>
      <c r="D292" s="1567" t="str">
        <f>'OUT5'!$C33</f>
        <v>Number</v>
      </c>
      <c r="E292" s="1567" t="s">
        <v>31</v>
      </c>
      <c r="H292" s="1567" t="str">
        <f>IF(ISBLANK('OUT5'!F33),"##BLANK",'OUT5'!F33)</f>
        <v>##BLANK</v>
      </c>
      <c r="I292" s="1567" t="str">
        <f>IF(ISBLANK('OUT5'!G33),"##BLANK",'OUT5'!G33)</f>
        <v>##BLANK</v>
      </c>
      <c r="J292" s="1567" t="str">
        <f>IF(ISBLANK('OUT5'!H33),"##BLANK",'OUT5'!H33)</f>
        <v>##BLANK</v>
      </c>
      <c r="K292" s="1567" t="str">
        <f>IF(ISBLANK('OUT5'!I33),"##BLANK",'OUT5'!I33)</f>
        <v>##BLANK</v>
      </c>
      <c r="L292" s="1567" t="str">
        <f>IF(ISBLANK('OUT5'!J33),"##BLANK",'OUT5'!J33)</f>
        <v>##BLANK</v>
      </c>
      <c r="M292" s="1567" t="str">
        <f>IF(ISBLANK('OUT5'!K33),"##BLANK",'OUT5'!K33)</f>
        <v>##BLANK</v>
      </c>
      <c r="N292" s="1567" t="str">
        <f>IF(ISBLANK('OUT5'!L33),"##BLANK",'OUT5'!L33)</f>
        <v>##BLANK</v>
      </c>
      <c r="O292" s="1567" t="str">
        <f>IF(ISBLANK('OUT5'!M33),"##BLANK",'OUT5'!M33)</f>
        <v>##BLANK</v>
      </c>
      <c r="P292" s="1567" t="str">
        <f>IF(ISBLANK('OUT5'!N33),"##BLANK",'OUT5'!N33)</f>
        <v>##BLANK</v>
      </c>
      <c r="Q292" s="1567" t="str">
        <f>IF(ISBLANK('OUT5'!O33),"##BLANK",'OUT5'!O33)</f>
        <v>##BLANK</v>
      </c>
      <c r="R292" s="1567" t="str">
        <f>IF(ISBLANK('OUT5'!P33),"##BLANK",'OUT5'!P33)</f>
        <v>##BLANK</v>
      </c>
      <c r="S292" s="1567" t="str">
        <f>IF(ISBLANK('OUT5'!Q33),"##BLANK",'OUT5'!Q33)</f>
        <v>##BLANK</v>
      </c>
      <c r="T292" s="1567" t="str">
        <f>IF(ISBLANK('OUT5'!R33),"##BLANK",'OUT5'!R33)</f>
        <v>##BLANK</v>
      </c>
      <c r="U292" s="1567" t="str">
        <f>IF(ISBLANK('OUT5'!S33),"##BLANK",'OUT5'!S33)</f>
        <v>##BLANK</v>
      </c>
      <c r="V292" s="1567" t="str">
        <f>IF(ISBLANK('OUT5'!T33),"##BLANK",'OUT5'!T33)</f>
        <v>##BLANK</v>
      </c>
      <c r="W292" s="1567" t="str">
        <f>IF(ISBLANK('OUT5'!U33),"##BLANK",'OUT5'!U33)</f>
        <v>##BLANK</v>
      </c>
      <c r="X292" s="1567" t="str">
        <f>IF(ISBLANK('OUT5'!V33),"##BLANK",'OUT5'!V33)</f>
        <v>##BLANK</v>
      </c>
      <c r="Y292" s="1567" t="str">
        <f>IF(ISBLANK('OUT5'!W33),"##BLANK",'OUT5'!W33)</f>
        <v>##BLANK</v>
      </c>
      <c r="Z292" s="1567" t="str">
        <f>IF(ISBLANK('OUT5'!X33),"##BLANK",'OUT5'!X33)</f>
        <v>##BLANK</v>
      </c>
      <c r="AA292" s="1567" t="str">
        <f>IF(ISBLANK('OUT5'!Y33),"##BLANK",'OUT5'!Y33)</f>
        <v>##BLANK</v>
      </c>
      <c r="AB292" s="1567" t="str">
        <f>IF(ISBLANK('OUT5'!Z33),"##BLANK",'OUT5'!Z33)</f>
        <v>##BLANK</v>
      </c>
      <c r="AC292" s="1567" t="str">
        <f>IF(ISBLANK('OUT5'!AA33),"##BLANK",'OUT5'!AA33)</f>
        <v>##BLANK</v>
      </c>
      <c r="AD292" s="1567" t="str">
        <f>IF(ISBLANK('OUT5'!AB33),"##BLANK",'OUT5'!AB33)</f>
        <v>##BLANK</v>
      </c>
      <c r="AE292" s="1567" t="str">
        <f>IF(ISBLANK('OUT5'!AC33),"##BLANK",'OUT5'!AC33)</f>
        <v>##BLANK</v>
      </c>
    </row>
    <row r="293" spans="2:31" ht="15.75" customHeight="1" x14ac:dyDescent="0.3">
      <c r="B293" s="1569" t="str">
        <f>'OUT5'!AM34</f>
        <v>OUT5_03_H_PR24</v>
      </c>
      <c r="C293" s="1567" t="str">
        <f>'OUT5'!$B$26 &amp; " - " &amp; 'OUT5'!B34</f>
        <v>Biodiversity (wastewater) - Actual biodiversity units - river</v>
      </c>
      <c r="D293" s="1567" t="str">
        <f>'OUT5'!$C34</f>
        <v>Number</v>
      </c>
      <c r="E293" s="1567" t="s">
        <v>31</v>
      </c>
      <c r="H293" s="1567" t="str">
        <f>IF(ISBLANK('OUT5'!F34),"##BLANK",'OUT5'!F34)</f>
        <v>##BLANK</v>
      </c>
      <c r="I293" s="1567" t="str">
        <f>IF(ISBLANK('OUT5'!G34),"##BLANK",'OUT5'!G34)</f>
        <v>##BLANK</v>
      </c>
      <c r="J293" s="1567" t="str">
        <f>IF(ISBLANK('OUT5'!H34),"##BLANK",'OUT5'!H34)</f>
        <v>##BLANK</v>
      </c>
      <c r="K293" s="1567" t="str">
        <f>IF(ISBLANK('OUT5'!I34),"##BLANK",'OUT5'!I34)</f>
        <v>##BLANK</v>
      </c>
      <c r="L293" s="1567" t="str">
        <f>IF(ISBLANK('OUT5'!J34),"##BLANK",'OUT5'!J34)</f>
        <v>##BLANK</v>
      </c>
      <c r="M293" s="1567" t="str">
        <f>IF(ISBLANK('OUT5'!K34),"##BLANK",'OUT5'!K34)</f>
        <v>##BLANK</v>
      </c>
      <c r="N293" s="1567" t="str">
        <f>IF(ISBLANK('OUT5'!L34),"##BLANK",'OUT5'!L34)</f>
        <v>##BLANK</v>
      </c>
      <c r="O293" s="1567" t="str">
        <f>IF(ISBLANK('OUT5'!M34),"##BLANK",'OUT5'!M34)</f>
        <v>##BLANK</v>
      </c>
      <c r="P293" s="1567" t="str">
        <f>IF(ISBLANK('OUT5'!N34),"##BLANK",'OUT5'!N34)</f>
        <v>##BLANK</v>
      </c>
      <c r="Q293" s="1567" t="str">
        <f>IF(ISBLANK('OUT5'!O34),"##BLANK",'OUT5'!O34)</f>
        <v>##BLANK</v>
      </c>
      <c r="R293" s="1567" t="str">
        <f>IF(ISBLANK('OUT5'!P34),"##BLANK",'OUT5'!P34)</f>
        <v>##BLANK</v>
      </c>
      <c r="S293" s="1567" t="str">
        <f>IF(ISBLANK('OUT5'!Q34),"##BLANK",'OUT5'!Q34)</f>
        <v>##BLANK</v>
      </c>
      <c r="T293" s="1567" t="str">
        <f>IF(ISBLANK('OUT5'!R34),"##BLANK",'OUT5'!R34)</f>
        <v>##BLANK</v>
      </c>
      <c r="U293" s="1567" t="str">
        <f>IF(ISBLANK('OUT5'!S34),"##BLANK",'OUT5'!S34)</f>
        <v>##BLANK</v>
      </c>
      <c r="V293" s="1567" t="str">
        <f>IF(ISBLANK('OUT5'!T34),"##BLANK",'OUT5'!T34)</f>
        <v>##BLANK</v>
      </c>
      <c r="W293" s="1567" t="str">
        <f>IF(ISBLANK('OUT5'!U34),"##BLANK",'OUT5'!U34)</f>
        <v>##BLANK</v>
      </c>
      <c r="X293" s="1567" t="str">
        <f>IF(ISBLANK('OUT5'!V34),"##BLANK",'OUT5'!V34)</f>
        <v>##BLANK</v>
      </c>
      <c r="Y293" s="1567" t="str">
        <f>IF(ISBLANK('OUT5'!W34),"##BLANK",'OUT5'!W34)</f>
        <v>##BLANK</v>
      </c>
      <c r="Z293" s="1567" t="str">
        <f>IF(ISBLANK('OUT5'!X34),"##BLANK",'OUT5'!X34)</f>
        <v>##BLANK</v>
      </c>
      <c r="AA293" s="1567" t="str">
        <f>IF(ISBLANK('OUT5'!Y34),"##BLANK",'OUT5'!Y34)</f>
        <v>##BLANK</v>
      </c>
      <c r="AB293" s="1567" t="str">
        <f>IF(ISBLANK('OUT5'!Z34),"##BLANK",'OUT5'!Z34)</f>
        <v>##BLANK</v>
      </c>
      <c r="AC293" s="1567" t="str">
        <f>IF(ISBLANK('OUT5'!AA34),"##BLANK",'OUT5'!AA34)</f>
        <v>##BLANK</v>
      </c>
      <c r="AD293" s="1567" t="str">
        <f>IF(ISBLANK('OUT5'!AB34),"##BLANK",'OUT5'!AB34)</f>
        <v>##BLANK</v>
      </c>
      <c r="AE293" s="1567" t="str">
        <f>IF(ISBLANK('OUT5'!AC34),"##BLANK",'OUT5'!AC34)</f>
        <v>##BLANK</v>
      </c>
    </row>
    <row r="294" spans="2:31" ht="15.75" customHeight="1" x14ac:dyDescent="0.3">
      <c r="B294" s="1569" t="str">
        <f>'OUT5'!AM35</f>
        <v>OUT5_03_I_PR24</v>
      </c>
      <c r="C294" s="1567" t="str">
        <f>'OUT5'!$B$26 &amp; " - " &amp; 'OUT5'!B35</f>
        <v>Biodiversity (wastewater) - Actual biodiversity units - total</v>
      </c>
      <c r="D294" s="1567" t="str">
        <f>'OUT5'!$C35</f>
        <v>Number</v>
      </c>
      <c r="E294" s="1567" t="s">
        <v>31</v>
      </c>
      <c r="H294" s="1567">
        <f>IF(ISBLANK('OUT5'!F35),"##BLANK",'OUT5'!F35)</f>
        <v>0</v>
      </c>
      <c r="I294" s="1567">
        <f>IF(ISBLANK('OUT5'!G35),"##BLANK",'OUT5'!G35)</f>
        <v>0</v>
      </c>
      <c r="J294" s="1567">
        <f>IF(ISBLANK('OUT5'!H35),"##BLANK",'OUT5'!H35)</f>
        <v>0</v>
      </c>
      <c r="K294" s="1567">
        <f>IF(ISBLANK('OUT5'!I35),"##BLANK",'OUT5'!I35)</f>
        <v>0</v>
      </c>
      <c r="L294" s="1567">
        <f>IF(ISBLANK('OUT5'!J35),"##BLANK",'OUT5'!J35)</f>
        <v>0</v>
      </c>
      <c r="M294" s="1567">
        <f>IF(ISBLANK('OUT5'!K35),"##BLANK",'OUT5'!K35)</f>
        <v>0</v>
      </c>
      <c r="N294" s="1567">
        <f>IF(ISBLANK('OUT5'!L35),"##BLANK",'OUT5'!L35)</f>
        <v>0</v>
      </c>
      <c r="O294" s="1567">
        <f>IF(ISBLANK('OUT5'!M35),"##BLANK",'OUT5'!M35)</f>
        <v>0</v>
      </c>
      <c r="P294" s="1567">
        <f>IF(ISBLANK('OUT5'!N35),"##BLANK",'OUT5'!N35)</f>
        <v>0</v>
      </c>
      <c r="Q294" s="1567">
        <f>IF(ISBLANK('OUT5'!O35),"##BLANK",'OUT5'!O35)</f>
        <v>0</v>
      </c>
      <c r="R294" s="1567">
        <f>IF(ISBLANK('OUT5'!P35),"##BLANK",'OUT5'!P35)</f>
        <v>0</v>
      </c>
      <c r="S294" s="1567">
        <f>IF(ISBLANK('OUT5'!Q35),"##BLANK",'OUT5'!Q35)</f>
        <v>0</v>
      </c>
      <c r="T294" s="1567">
        <f>IF(ISBLANK('OUT5'!R35),"##BLANK",'OUT5'!R35)</f>
        <v>0</v>
      </c>
      <c r="U294" s="1567">
        <f>IF(ISBLANK('OUT5'!S35),"##BLANK",'OUT5'!S35)</f>
        <v>0</v>
      </c>
      <c r="V294" s="1567">
        <f>IF(ISBLANK('OUT5'!T35),"##BLANK",'OUT5'!T35)</f>
        <v>0</v>
      </c>
      <c r="W294" s="1567">
        <f>IF(ISBLANK('OUT5'!U35),"##BLANK",'OUT5'!U35)</f>
        <v>0</v>
      </c>
      <c r="X294" s="1567">
        <f>IF(ISBLANK('OUT5'!V35),"##BLANK",'OUT5'!V35)</f>
        <v>0</v>
      </c>
      <c r="Y294" s="1567">
        <f>IF(ISBLANK('OUT5'!W35),"##BLANK",'OUT5'!W35)</f>
        <v>0</v>
      </c>
      <c r="Z294" s="1567">
        <f>IF(ISBLANK('OUT5'!X35),"##BLANK",'OUT5'!X35)</f>
        <v>0</v>
      </c>
      <c r="AA294" s="1567">
        <f>IF(ISBLANK('OUT5'!Y35),"##BLANK",'OUT5'!Y35)</f>
        <v>0</v>
      </c>
      <c r="AB294" s="1567">
        <f>IF(ISBLANK('OUT5'!Z35),"##BLANK",'OUT5'!Z35)</f>
        <v>0</v>
      </c>
      <c r="AC294" s="1567">
        <f>IF(ISBLANK('OUT5'!AA35),"##BLANK",'OUT5'!AA35)</f>
        <v>0</v>
      </c>
      <c r="AD294" s="1567">
        <f>IF(ISBLANK('OUT5'!AB35),"##BLANK",'OUT5'!AB35)</f>
        <v>0</v>
      </c>
      <c r="AE294" s="1567">
        <f>IF(ISBLANK('OUT5'!AC35),"##BLANK",'OUT5'!AC35)</f>
        <v>0</v>
      </c>
    </row>
    <row r="295" spans="2:31" ht="15.75" customHeight="1" x14ac:dyDescent="0.3">
      <c r="B295" s="1569" t="str">
        <f>'OUT5'!AM36</f>
        <v>OUT5_03_J_PR24</v>
      </c>
      <c r="C295" s="1567" t="str">
        <f>'OUT5'!$B$26 &amp; " - " &amp; 'OUT5'!B36</f>
        <v>Biodiversity (wastewater) - Change in biodiversity units</v>
      </c>
      <c r="D295" s="1567" t="str">
        <f>'OUT5'!$C36</f>
        <v>Number</v>
      </c>
      <c r="E295" s="1567" t="s">
        <v>31</v>
      </c>
      <c r="H295" s="1567">
        <f>IF(ISBLANK('OUT5'!F36),"##BLANK",'OUT5'!F36)</f>
        <v>0</v>
      </c>
      <c r="I295" s="1567">
        <f>IF(ISBLANK('OUT5'!G36),"##BLANK",'OUT5'!G36)</f>
        <v>0</v>
      </c>
      <c r="J295" s="1567">
        <f>IF(ISBLANK('OUT5'!H36),"##BLANK",'OUT5'!H36)</f>
        <v>0</v>
      </c>
      <c r="K295" s="1567">
        <f>IF(ISBLANK('OUT5'!I36),"##BLANK",'OUT5'!I36)</f>
        <v>0</v>
      </c>
      <c r="L295" s="1567">
        <f>IF(ISBLANK('OUT5'!J36),"##BLANK",'OUT5'!J36)</f>
        <v>0</v>
      </c>
      <c r="M295" s="1567">
        <f>IF(ISBLANK('OUT5'!K36),"##BLANK",'OUT5'!K36)</f>
        <v>0</v>
      </c>
      <c r="N295" s="1567">
        <f>IF(ISBLANK('OUT5'!L36),"##BLANK",'OUT5'!L36)</f>
        <v>0</v>
      </c>
      <c r="O295" s="1567">
        <f>IF(ISBLANK('OUT5'!M36),"##BLANK",'OUT5'!M36)</f>
        <v>0</v>
      </c>
      <c r="P295" s="1567">
        <f>IF(ISBLANK('OUT5'!N36),"##BLANK",'OUT5'!N36)</f>
        <v>0</v>
      </c>
      <c r="Q295" s="1567">
        <f>IF(ISBLANK('OUT5'!O36),"##BLANK",'OUT5'!O36)</f>
        <v>0</v>
      </c>
      <c r="R295" s="1567">
        <f>IF(ISBLANK('OUT5'!P36),"##BLANK",'OUT5'!P36)</f>
        <v>0</v>
      </c>
      <c r="S295" s="1567">
        <f>IF(ISBLANK('OUT5'!Q36),"##BLANK",'OUT5'!Q36)</f>
        <v>0</v>
      </c>
      <c r="T295" s="1567">
        <f>IF(ISBLANK('OUT5'!R36),"##BLANK",'OUT5'!R36)</f>
        <v>0</v>
      </c>
      <c r="U295" s="1567">
        <f>IF(ISBLANK('OUT5'!S36),"##BLANK",'OUT5'!S36)</f>
        <v>0</v>
      </c>
      <c r="V295" s="1567">
        <f>IF(ISBLANK('OUT5'!T36),"##BLANK",'OUT5'!T36)</f>
        <v>0</v>
      </c>
      <c r="W295" s="1567">
        <f>IF(ISBLANK('OUT5'!U36),"##BLANK",'OUT5'!U36)</f>
        <v>0</v>
      </c>
      <c r="X295" s="1567">
        <f>IF(ISBLANK('OUT5'!V36),"##BLANK",'OUT5'!V36)</f>
        <v>0</v>
      </c>
      <c r="Y295" s="1567">
        <f>IF(ISBLANK('OUT5'!W36),"##BLANK",'OUT5'!W36)</f>
        <v>0</v>
      </c>
      <c r="Z295" s="1567">
        <f>IF(ISBLANK('OUT5'!X36),"##BLANK",'OUT5'!X36)</f>
        <v>0</v>
      </c>
      <c r="AA295" s="1567">
        <f>IF(ISBLANK('OUT5'!Y36),"##BLANK",'OUT5'!Y36)</f>
        <v>0</v>
      </c>
      <c r="AB295" s="1567">
        <f>IF(ISBLANK('OUT5'!Z36),"##BLANK",'OUT5'!Z36)</f>
        <v>0</v>
      </c>
      <c r="AC295" s="1567">
        <f>IF(ISBLANK('OUT5'!AA36),"##BLANK",'OUT5'!AA36)</f>
        <v>0</v>
      </c>
      <c r="AD295" s="1567">
        <f>IF(ISBLANK('OUT5'!AB36),"##BLANK",'OUT5'!AB36)</f>
        <v>0</v>
      </c>
      <c r="AE295" s="1567">
        <f>IF(ISBLANK('OUT5'!AC36),"##BLANK",'OUT5'!AC36)</f>
        <v>0</v>
      </c>
    </row>
    <row r="296" spans="2:31" ht="15.75" customHeight="1" x14ac:dyDescent="0.3">
      <c r="B296" s="1569" t="str">
        <f>'OUT5'!AM37</f>
        <v>OUT5_03_K_PR24</v>
      </c>
      <c r="C296" s="1567" t="str">
        <f>'OUT5'!$B$26 &amp; " - " &amp; 'OUT5'!B37</f>
        <v>Biodiversity (wastewater) - Sewerage services area</v>
      </c>
      <c r="D296" s="1567" t="str">
        <f>'OUT5'!$C37</f>
        <v>km2</v>
      </c>
      <c r="E296" s="1567" t="s">
        <v>31</v>
      </c>
      <c r="H296" s="1567" t="str">
        <f>IF(ISBLANK('OUT5'!F37),"##BLANK",'OUT5'!F37)</f>
        <v>##BLANK</v>
      </c>
      <c r="I296" s="1567" t="str">
        <f>IF(ISBLANK('OUT5'!G37),"##BLANK",'OUT5'!G37)</f>
        <v>##BLANK</v>
      </c>
      <c r="J296" s="1567" t="str">
        <f>IF(ISBLANK('OUT5'!H37),"##BLANK",'OUT5'!H37)</f>
        <v>##BLANK</v>
      </c>
      <c r="K296" s="1567" t="str">
        <f>IF(ISBLANK('OUT5'!I37),"##BLANK",'OUT5'!I37)</f>
        <v>##BLANK</v>
      </c>
      <c r="L296" s="1567" t="str">
        <f>IF(ISBLANK('OUT5'!J37),"##BLANK",'OUT5'!J37)</f>
        <v>##BLANK</v>
      </c>
      <c r="M296" s="1567" t="str">
        <f>IF(ISBLANK('OUT5'!K37),"##BLANK",'OUT5'!K37)</f>
        <v>##BLANK</v>
      </c>
      <c r="N296" s="1567" t="str">
        <f>IF(ISBLANK('OUT5'!L37),"##BLANK",'OUT5'!L37)</f>
        <v>##BLANK</v>
      </c>
      <c r="O296" s="1567" t="str">
        <f>IF(ISBLANK('OUT5'!M37),"##BLANK",'OUT5'!M37)</f>
        <v>##BLANK</v>
      </c>
      <c r="P296" s="1567" t="str">
        <f>IF(ISBLANK('OUT5'!N37),"##BLANK",'OUT5'!N37)</f>
        <v>##BLANK</v>
      </c>
      <c r="Q296" s="1567" t="str">
        <f>IF(ISBLANK('OUT5'!O37),"##BLANK",'OUT5'!O37)</f>
        <v>##BLANK</v>
      </c>
      <c r="R296" s="1567" t="str">
        <f>IF(ISBLANK('OUT5'!P37),"##BLANK",'OUT5'!P37)</f>
        <v>##BLANK</v>
      </c>
      <c r="AA296" s="1567" t="str">
        <f>IF(ISBLANK('OUT5'!Y37),"##BLANK",'OUT5'!Y37)</f>
        <v>##BLANK</v>
      </c>
      <c r="AB296" s="1567" t="str">
        <f>IF(ISBLANK('OUT5'!Z37),"##BLANK",'OUT5'!Z37)</f>
        <v>##BLANK</v>
      </c>
      <c r="AC296" s="1567" t="str">
        <f>IF(ISBLANK('OUT5'!AA37),"##BLANK",'OUT5'!AA37)</f>
        <v>##BLANK</v>
      </c>
      <c r="AD296" s="1567" t="str">
        <f>IF(ISBLANK('OUT5'!AB37),"##BLANK",'OUT5'!AB37)</f>
        <v>##BLANK</v>
      </c>
      <c r="AE296" s="1567" t="str">
        <f>IF(ISBLANK('OUT5'!AC37),"##BLANK",'OUT5'!AC37)</f>
        <v>##BLANK</v>
      </c>
    </row>
    <row r="297" spans="2:31" ht="15.75" customHeight="1" x14ac:dyDescent="0.3">
      <c r="B297" s="1569" t="str">
        <f>'OUT5'!AM38</f>
        <v>OUT5_03_PR24</v>
      </c>
      <c r="C297" s="1567" t="str">
        <f>'OUT5'!$B$26 &amp; " - " &amp; 'OUT5'!B38</f>
        <v>Biodiversity (wastewater) - Biodiversity units per 100km2 area land served</v>
      </c>
      <c r="D297" s="1567" t="str">
        <f>'OUT5'!$C38</f>
        <v>Number</v>
      </c>
      <c r="E297" s="1567" t="s">
        <v>31</v>
      </c>
      <c r="H297" s="1567" t="e">
        <f>IF(ISBLANK('OUT5'!F38),"##BLANK",'OUT5'!F38)</f>
        <v>#DIV/0!</v>
      </c>
      <c r="I297" s="1567" t="e">
        <f>IF(ISBLANK('OUT5'!G38),"##BLANK",'OUT5'!G38)</f>
        <v>#DIV/0!</v>
      </c>
      <c r="J297" s="1567" t="e">
        <f>IF(ISBLANK('OUT5'!H38),"##BLANK",'OUT5'!H38)</f>
        <v>#DIV/0!</v>
      </c>
      <c r="K297" s="1567" t="e">
        <f>IF(ISBLANK('OUT5'!I38),"##BLANK",'OUT5'!I38)</f>
        <v>#DIV/0!</v>
      </c>
      <c r="L297" s="1567" t="e">
        <f>IF(ISBLANK('OUT5'!J38),"##BLANK",'OUT5'!J38)</f>
        <v>#DIV/0!</v>
      </c>
      <c r="M297" s="1567" t="e">
        <f>IF(ISBLANK('OUT5'!K38),"##BLANK",'OUT5'!K38)</f>
        <v>#DIV/0!</v>
      </c>
      <c r="N297" s="1567" t="e">
        <f>IF(ISBLANK('OUT5'!L38),"##BLANK",'OUT5'!L38)</f>
        <v>#DIV/0!</v>
      </c>
      <c r="O297" s="1567" t="e">
        <f>IF(ISBLANK('OUT5'!M38),"##BLANK",'OUT5'!M38)</f>
        <v>#DIV/0!</v>
      </c>
      <c r="P297" s="1567" t="e">
        <f>IF(ISBLANK('OUT5'!N38),"##BLANK",'OUT5'!N38)</f>
        <v>#DIV/0!</v>
      </c>
      <c r="Q297" s="1567" t="e">
        <f>IF(ISBLANK('OUT5'!O38),"##BLANK",'OUT5'!O38)</f>
        <v>#DIV/0!</v>
      </c>
      <c r="R297" s="1567" t="e">
        <f>IF(ISBLANK('OUT5'!P38),"##BLANK",'OUT5'!P38)</f>
        <v>#DIV/0!</v>
      </c>
      <c r="S297" s="1567" t="e">
        <f>IF(ISBLANK('OUT5'!Q38),"##BLANK",'OUT5'!Q38)</f>
        <v>#DIV/0!</v>
      </c>
      <c r="T297" s="1567" t="e">
        <f>IF(ISBLANK('OUT5'!R38),"##BLANK",'OUT5'!R38)</f>
        <v>#DIV/0!</v>
      </c>
      <c r="U297" s="1567" t="e">
        <f>IF(ISBLANK('OUT5'!S38),"##BLANK",'OUT5'!S38)</f>
        <v>#DIV/0!</v>
      </c>
      <c r="V297" s="1567" t="e">
        <f>IF(ISBLANK('OUT5'!T38),"##BLANK",'OUT5'!T38)</f>
        <v>#DIV/0!</v>
      </c>
      <c r="W297" s="1567" t="e">
        <f>IF(ISBLANK('OUT5'!U38),"##BLANK",'OUT5'!U38)</f>
        <v>#DIV/0!</v>
      </c>
      <c r="X297" s="1567" t="e">
        <f>IF(ISBLANK('OUT5'!V38),"##BLANK",'OUT5'!V38)</f>
        <v>#DIV/0!</v>
      </c>
      <c r="Y297" s="1567" t="e">
        <f>IF(ISBLANK('OUT5'!W38),"##BLANK",'OUT5'!W38)</f>
        <v>#DIV/0!</v>
      </c>
      <c r="Z297" s="1567" t="e">
        <f>IF(ISBLANK('OUT5'!X38),"##BLANK",'OUT5'!X38)</f>
        <v>#DIV/0!</v>
      </c>
      <c r="AA297" s="1567" t="e">
        <f>IF(ISBLANK('OUT5'!Y38),"##BLANK",'OUT5'!Y38)</f>
        <v>#DIV/0!</v>
      </c>
      <c r="AB297" s="1567" t="e">
        <f>IF(ISBLANK('OUT5'!Z38),"##BLANK",'OUT5'!Z38)</f>
        <v>#DIV/0!</v>
      </c>
      <c r="AC297" s="1567" t="e">
        <f>IF(ISBLANK('OUT5'!AA38),"##BLANK",'OUT5'!AA38)</f>
        <v>#DIV/0!</v>
      </c>
      <c r="AD297" s="1567" t="e">
        <f>IF(ISBLANK('OUT5'!AB38),"##BLANK",'OUT5'!AB38)</f>
        <v>#DIV/0!</v>
      </c>
      <c r="AE297" s="1567" t="e">
        <f>IF(ISBLANK('OUT5'!AC38),"##BLANK",'OUT5'!AC38)</f>
        <v>#DIV/0!</v>
      </c>
    </row>
    <row r="298" spans="2:31" ht="15.75" customHeight="1" x14ac:dyDescent="0.3">
      <c r="B298" s="1569" t="str">
        <f>'OUT5'!AM41</f>
        <v>OUT5_04_PR24</v>
      </c>
      <c r="C298" s="1567" t="str">
        <f>'OUT5'!$B$40 &amp; " - " &amp; 'OUT5'!B41</f>
        <v>Operational greenhouse gas emissons (wastewater) - Tonnes CO2e</v>
      </c>
      <c r="D298" s="1567" t="str">
        <f>'OUT5'!$C41</f>
        <v>Tonnes</v>
      </c>
      <c r="E298" s="1567" t="s">
        <v>31</v>
      </c>
      <c r="H298" s="1567" t="str">
        <f>IF(ISBLANK('OUT5'!F41),"##BLANK",'OUT5'!F41)</f>
        <v>##BLANK</v>
      </c>
      <c r="I298" s="1567" t="str">
        <f>IF(ISBLANK('OUT5'!G41),"##BLANK",'OUT5'!G41)</f>
        <v>##BLANK</v>
      </c>
      <c r="J298" s="1567" t="str">
        <f>IF(ISBLANK('OUT5'!H41),"##BLANK",'OUT5'!H41)</f>
        <v>##BLANK</v>
      </c>
      <c r="K298" s="1567" t="str">
        <f>IF(ISBLANK('OUT5'!I41),"##BLANK",'OUT5'!I41)</f>
        <v>##BLANK</v>
      </c>
      <c r="L298" s="1567" t="str">
        <f>IF(ISBLANK('OUT5'!J41),"##BLANK",'OUT5'!J41)</f>
        <v>##BLANK</v>
      </c>
      <c r="M298" s="1567" t="str">
        <f>IF(ISBLANK('OUT5'!K41),"##BLANK",'OUT5'!K41)</f>
        <v>##BLANK</v>
      </c>
      <c r="N298" s="1567" t="str">
        <f>IF(ISBLANK('OUT5'!L41),"##BLANK",'OUT5'!L41)</f>
        <v>##BLANK</v>
      </c>
      <c r="O298" s="1567" t="str">
        <f>IF(ISBLANK('OUT5'!M41),"##BLANK",'OUT5'!M41)</f>
        <v>##BLANK</v>
      </c>
      <c r="P298" s="1567" t="str">
        <f>IF(ISBLANK('OUT5'!N41),"##BLANK",'OUT5'!N41)</f>
        <v>##BLANK</v>
      </c>
      <c r="Q298" s="1567" t="str">
        <f>IF(ISBLANK('OUT5'!O41),"##BLANK",'OUT5'!O41)</f>
        <v>##BLANK</v>
      </c>
      <c r="R298" s="1567" t="str">
        <f>IF(ISBLANK('OUT5'!P41),"##BLANK",'OUT5'!P41)</f>
        <v>##BLANK</v>
      </c>
      <c r="S298" s="1567" t="str">
        <f>IF(ISBLANK('OUT5'!Q41),"##BLANK",'OUT5'!Q41)</f>
        <v>##BLANK</v>
      </c>
      <c r="T298" s="1567" t="str">
        <f>IF(ISBLANK('OUT5'!R41),"##BLANK",'OUT5'!R41)</f>
        <v>##BLANK</v>
      </c>
      <c r="U298" s="1567" t="str">
        <f>IF(ISBLANK('OUT5'!S41),"##BLANK",'OUT5'!S41)</f>
        <v>##BLANK</v>
      </c>
      <c r="V298" s="1567" t="str">
        <f>IF(ISBLANK('OUT5'!T41),"##BLANK",'OUT5'!T41)</f>
        <v>##BLANK</v>
      </c>
      <c r="W298" s="1567" t="str">
        <f>IF(ISBLANK('OUT5'!U41),"##BLANK",'OUT5'!U41)</f>
        <v>##BLANK</v>
      </c>
      <c r="X298" s="1567" t="str">
        <f>IF(ISBLANK('OUT5'!V41),"##BLANK",'OUT5'!V41)</f>
        <v>##BLANK</v>
      </c>
      <c r="Y298" s="1567" t="str">
        <f>IF(ISBLANK('OUT5'!W41),"##BLANK",'OUT5'!W41)</f>
        <v>##BLANK</v>
      </c>
      <c r="Z298" s="1567" t="str">
        <f>IF(ISBLANK('OUT5'!X41),"##BLANK",'OUT5'!X41)</f>
        <v>##BLANK</v>
      </c>
      <c r="AA298" s="1567" t="str">
        <f>IF(ISBLANK('OUT5'!Y41),"##BLANK",'OUT5'!Y41)</f>
        <v>##BLANK</v>
      </c>
      <c r="AB298" s="1567" t="str">
        <f>IF(ISBLANK('OUT5'!Z41),"##BLANK",'OUT5'!Z41)</f>
        <v>##BLANK</v>
      </c>
      <c r="AC298" s="1567" t="str">
        <f>IF(ISBLANK('OUT5'!AA41),"##BLANK",'OUT5'!AA41)</f>
        <v>##BLANK</v>
      </c>
      <c r="AD298" s="1567" t="str">
        <f>IF(ISBLANK('OUT5'!AB41),"##BLANK",'OUT5'!AB41)</f>
        <v>##BLANK</v>
      </c>
      <c r="AE298" s="1567" t="str">
        <f>IF(ISBLANK('OUT5'!AC41),"##BLANK",'OUT5'!AC41)</f>
        <v>##BLANK</v>
      </c>
    </row>
    <row r="299" spans="2:31" ht="15.75" customHeight="1" x14ac:dyDescent="0.3">
      <c r="B299" s="1569" t="str">
        <f>'OUT5'!AM42</f>
        <v>CPMS2015_PR24</v>
      </c>
      <c r="C299" s="1567" t="str">
        <f>'OUT5'!$B$40 &amp; " - " &amp; 'OUT5'!B42</f>
        <v>Operational greenhouse gas emissons (wastewater) - Volume of wastewater receiving treatment</v>
      </c>
      <c r="D299" s="1567" t="str">
        <f>'OUT5'!$C42</f>
        <v>Ml/year</v>
      </c>
      <c r="E299" s="1567" t="s">
        <v>31</v>
      </c>
      <c r="H299" s="1567" t="str">
        <f>IF(ISBLANK('OUT5'!F42),"##BLANK",'OUT5'!F42)</f>
        <v>##BLANK</v>
      </c>
      <c r="I299" s="1567" t="str">
        <f>IF(ISBLANK('OUT5'!G42),"##BLANK",'OUT5'!G42)</f>
        <v>##BLANK</v>
      </c>
      <c r="J299" s="1567" t="str">
        <f>IF(ISBLANK('OUT5'!H42),"##BLANK",'OUT5'!H42)</f>
        <v>##BLANK</v>
      </c>
      <c r="K299" s="1567" t="str">
        <f>IF(ISBLANK('OUT5'!I42),"##BLANK",'OUT5'!I42)</f>
        <v>##BLANK</v>
      </c>
      <c r="L299" s="1567" t="str">
        <f>IF(ISBLANK('OUT5'!J42),"##BLANK",'OUT5'!J42)</f>
        <v>##BLANK</v>
      </c>
      <c r="M299" s="1567" t="str">
        <f>IF(ISBLANK('OUT5'!K42),"##BLANK",'OUT5'!K42)</f>
        <v>##BLANK</v>
      </c>
      <c r="N299" s="1567" t="str">
        <f>IF(ISBLANK('OUT5'!L42),"##BLANK",'OUT5'!L42)</f>
        <v>##BLANK</v>
      </c>
      <c r="O299" s="1567" t="str">
        <f>IF(ISBLANK('OUT5'!M42),"##BLANK",'OUT5'!M42)</f>
        <v>##BLANK</v>
      </c>
      <c r="P299" s="1567" t="str">
        <f>IF(ISBLANK('OUT5'!N42),"##BLANK",'OUT5'!N42)</f>
        <v>##BLANK</v>
      </c>
      <c r="Q299" s="1567" t="str">
        <f>IF(ISBLANK('OUT5'!O42),"##BLANK",'OUT5'!O42)</f>
        <v>##BLANK</v>
      </c>
      <c r="R299" s="1567" t="str">
        <f>IF(ISBLANK('OUT5'!P42),"##BLANK",'OUT5'!P42)</f>
        <v>##BLANK</v>
      </c>
      <c r="AA299" s="1567" t="str">
        <f>IF(ISBLANK('OUT5'!Y42),"##BLANK",'OUT5'!Y42)</f>
        <v>##BLANK</v>
      </c>
      <c r="AB299" s="1567" t="str">
        <f>IF(ISBLANK('OUT5'!Z42),"##BLANK",'OUT5'!Z42)</f>
        <v>##BLANK</v>
      </c>
      <c r="AC299" s="1567" t="str">
        <f>IF(ISBLANK('OUT5'!AA42),"##BLANK",'OUT5'!AA42)</f>
        <v>##BLANK</v>
      </c>
      <c r="AD299" s="1567" t="str">
        <f>IF(ISBLANK('OUT5'!AB42),"##BLANK",'OUT5'!AB42)</f>
        <v>##BLANK</v>
      </c>
      <c r="AE299" s="1567" t="str">
        <f>IF(ISBLANK('OUT5'!AC42),"##BLANK",'OUT5'!AC42)</f>
        <v>##BLANK</v>
      </c>
    </row>
    <row r="300" spans="2:31" ht="15.75" customHeight="1" x14ac:dyDescent="0.3">
      <c r="B300" s="1569" t="str">
        <f>'OUT5'!AM43</f>
        <v>OUT5_04_A_PR24</v>
      </c>
      <c r="C300" s="1567" t="str">
        <f>'OUT5'!$B$40 &amp; " - " &amp; 'OUT5'!B43</f>
        <v>Operational greenhouse gas emissons (wastewater) - kg CO2e per volume of wastewater treated</v>
      </c>
      <c r="D300" s="1567" t="str">
        <f>'OUT5'!$C43</f>
        <v>kg per Ml/year</v>
      </c>
      <c r="E300" s="1567" t="s">
        <v>31</v>
      </c>
      <c r="H300" s="1567" t="str">
        <f>IF(ISBLANK('OUT5'!F43),"##BLANK",'OUT5'!F43)</f>
        <v>##BLANK</v>
      </c>
      <c r="I300" s="1567" t="str">
        <f>IF(ISBLANK('OUT5'!G43),"##BLANK",'OUT5'!G43)</f>
        <v>##BLANK</v>
      </c>
      <c r="J300" s="1567" t="str">
        <f>IF(ISBLANK('OUT5'!H43),"##BLANK",'OUT5'!H43)</f>
        <v>##BLANK</v>
      </c>
      <c r="K300" s="1567" t="str">
        <f>IF(ISBLANK('OUT5'!I43),"##BLANK",'OUT5'!I43)</f>
        <v>##BLANK</v>
      </c>
      <c r="L300" s="1567" t="str">
        <f>IF(ISBLANK('OUT5'!J43),"##BLANK",'OUT5'!J43)</f>
        <v>##BLANK</v>
      </c>
      <c r="M300" s="1567" t="str">
        <f>IF(ISBLANK('OUT5'!K43),"##BLANK",'OUT5'!K43)</f>
        <v>##BLANK</v>
      </c>
      <c r="N300" s="1567" t="str">
        <f>IF(ISBLANK('OUT5'!L43),"##BLANK",'OUT5'!L43)</f>
        <v>##BLANK</v>
      </c>
      <c r="O300" s="1567" t="e">
        <f>IF(ISBLANK('OUT5'!M43),"##BLANK",'OUT5'!M43)</f>
        <v>#DIV/0!</v>
      </c>
      <c r="P300" s="1567" t="e">
        <f>IF(ISBLANK('OUT5'!N43),"##BLANK",'OUT5'!N43)</f>
        <v>#DIV/0!</v>
      </c>
      <c r="Q300" s="1567" t="e">
        <f>IF(ISBLANK('OUT5'!O43),"##BLANK",'OUT5'!O43)</f>
        <v>#DIV/0!</v>
      </c>
      <c r="R300" s="1567" t="e">
        <f>IF(ISBLANK('OUT5'!P43),"##BLANK",'OUT5'!P43)</f>
        <v>#DIV/0!</v>
      </c>
      <c r="S300" s="1567" t="e">
        <f>IF(ISBLANK('OUT5'!Q43),"##BLANK",'OUT5'!Q43)</f>
        <v>#DIV/0!</v>
      </c>
      <c r="T300" s="1567" t="e">
        <f>IF(ISBLANK('OUT5'!R43),"##BLANK",'OUT5'!R43)</f>
        <v>#DIV/0!</v>
      </c>
      <c r="U300" s="1567" t="e">
        <f>IF(ISBLANK('OUT5'!S43),"##BLANK",'OUT5'!S43)</f>
        <v>#DIV/0!</v>
      </c>
      <c r="V300" s="1567" t="e">
        <f>IF(ISBLANK('OUT5'!T43),"##BLANK",'OUT5'!T43)</f>
        <v>#DIV/0!</v>
      </c>
      <c r="W300" s="1567" t="e">
        <f>IF(ISBLANK('OUT5'!U43),"##BLANK",'OUT5'!U43)</f>
        <v>#DIV/0!</v>
      </c>
      <c r="X300" s="1567" t="e">
        <f>IF(ISBLANK('OUT5'!V43),"##BLANK",'OUT5'!V43)</f>
        <v>#DIV/0!</v>
      </c>
      <c r="Y300" s="1567" t="e">
        <f>IF(ISBLANK('OUT5'!W43),"##BLANK",'OUT5'!W43)</f>
        <v>#DIV/0!</v>
      </c>
      <c r="Z300" s="1567" t="e">
        <f>IF(ISBLANK('OUT5'!X43),"##BLANK",'OUT5'!X43)</f>
        <v>#DIV/0!</v>
      </c>
      <c r="AA300" s="1567" t="e">
        <f>IF(ISBLANK('OUT5'!Y43),"##BLANK",'OUT5'!Y43)</f>
        <v>#DIV/0!</v>
      </c>
      <c r="AB300" s="1567" t="e">
        <f>IF(ISBLANK('OUT5'!Z43),"##BLANK",'OUT5'!Z43)</f>
        <v>#DIV/0!</v>
      </c>
      <c r="AC300" s="1567" t="e">
        <f>IF(ISBLANK('OUT5'!AA43),"##BLANK",'OUT5'!AA43)</f>
        <v>#DIV/0!</v>
      </c>
      <c r="AD300" s="1567" t="e">
        <f>IF(ISBLANK('OUT5'!AB43),"##BLANK",'OUT5'!AB43)</f>
        <v>#DIV/0!</v>
      </c>
      <c r="AE300" s="1567" t="e">
        <f>IF(ISBLANK('OUT5'!AC43),"##BLANK",'OUT5'!AC43)</f>
        <v>#DIV/0!</v>
      </c>
    </row>
    <row r="301" spans="2:31" ht="15.75" customHeight="1" x14ac:dyDescent="0.3">
      <c r="B301" s="1569" t="str">
        <f>'OUT5'!AM44</f>
        <v>OUT5_04_B_PR24</v>
      </c>
      <c r="C301" s="1567" t="str">
        <f>'OUT5'!$B$40 &amp; " - " &amp; 'OUT5'!B44</f>
        <v>Operational greenhouse gas emissons (wastewater) - Baseline tonnes CO2e (2021-22)</v>
      </c>
      <c r="D301" s="1567" t="str">
        <f>'OUT5'!$C44</f>
        <v>Tonnes</v>
      </c>
      <c r="E301" s="1567" t="s">
        <v>31</v>
      </c>
      <c r="H301" s="1567" t="str">
        <f>IF(ISBLANK('OUT5'!F44),"##BLANK",'OUT5'!F44)</f>
        <v>##BLANK</v>
      </c>
      <c r="I301" s="1567" t="str">
        <f>IF(ISBLANK('OUT5'!G44),"##BLANK",'OUT5'!G44)</f>
        <v>##BLANK</v>
      </c>
      <c r="J301" s="1567" t="str">
        <f>IF(ISBLANK('OUT5'!H44),"##BLANK",'OUT5'!H44)</f>
        <v>##BLANK</v>
      </c>
      <c r="K301" s="1567" t="str">
        <f>IF(ISBLANK('OUT5'!I44),"##BLANK",'OUT5'!I44)</f>
        <v>##BLANK</v>
      </c>
      <c r="L301" s="1567" t="str">
        <f>IF(ISBLANK('OUT5'!J44),"##BLANK",'OUT5'!J44)</f>
        <v>##BLANK</v>
      </c>
      <c r="M301" s="1567" t="str">
        <f>IF(ISBLANK('OUT5'!K44),"##BLANK",'OUT5'!K44)</f>
        <v>##BLANK</v>
      </c>
      <c r="N301" s="1567" t="str">
        <f>IF(ISBLANK('OUT5'!L44),"##BLANK",'OUT5'!L44)</f>
        <v>##BLANK</v>
      </c>
      <c r="O301" s="1567" t="str">
        <f>IF(ISBLANK('OUT5'!M44),"##BLANK",'OUT5'!M44)</f>
        <v>##BLANK</v>
      </c>
      <c r="P301" s="1567" t="str">
        <f>IF(ISBLANK('OUT5'!N44),"##BLANK",'OUT5'!N44)</f>
        <v>##BLANK</v>
      </c>
      <c r="Q301" s="1567" t="str">
        <f>IF(ISBLANK('OUT5'!O44),"##BLANK",'OUT5'!O44)</f>
        <v>##BLANK</v>
      </c>
      <c r="R301" s="1567" t="str">
        <f>IF(ISBLANK('OUT5'!P44),"##BLANK",'OUT5'!P44)</f>
        <v>##BLANK</v>
      </c>
      <c r="S301" s="1567" t="str">
        <f>IF(ISBLANK('OUT5'!Q44),"##BLANK",'OUT5'!Q44)</f>
        <v>##BLANK</v>
      </c>
      <c r="T301" s="1567" t="str">
        <f>IF(ISBLANK('OUT5'!R44),"##BLANK",'OUT5'!R44)</f>
        <v>##BLANK</v>
      </c>
      <c r="U301" s="1567" t="str">
        <f>IF(ISBLANK('OUT5'!S44),"##BLANK",'OUT5'!S44)</f>
        <v>##BLANK</v>
      </c>
      <c r="V301" s="1567" t="str">
        <f>IF(ISBLANK('OUT5'!T44),"##BLANK",'OUT5'!T44)</f>
        <v>##BLANK</v>
      </c>
      <c r="W301" s="1567" t="str">
        <f>IF(ISBLANK('OUT5'!U44),"##BLANK",'OUT5'!U44)</f>
        <v>##BLANK</v>
      </c>
      <c r="X301" s="1567" t="str">
        <f>IF(ISBLANK('OUT5'!V44),"##BLANK",'OUT5'!V44)</f>
        <v>##BLANK</v>
      </c>
      <c r="Y301" s="1567" t="str">
        <f>IF(ISBLANK('OUT5'!W44),"##BLANK",'OUT5'!W44)</f>
        <v>##BLANK</v>
      </c>
      <c r="Z301" s="1567" t="str">
        <f>IF(ISBLANK('OUT5'!X44),"##BLANK",'OUT5'!X44)</f>
        <v>##BLANK</v>
      </c>
      <c r="AA301" s="1567" t="str">
        <f>IF(ISBLANK('OUT5'!Y44),"##BLANK",'OUT5'!Y44)</f>
        <v>##BLANK</v>
      </c>
      <c r="AB301" s="1567" t="str">
        <f>IF(ISBLANK('OUT5'!Z44),"##BLANK",'OUT5'!Z44)</f>
        <v>##BLANK</v>
      </c>
      <c r="AC301" s="1567" t="str">
        <f>IF(ISBLANK('OUT5'!AA44),"##BLANK",'OUT5'!AA44)</f>
        <v>##BLANK</v>
      </c>
      <c r="AD301" s="1567" t="str">
        <f>IF(ISBLANK('OUT5'!AB44),"##BLANK",'OUT5'!AB44)</f>
        <v>##BLANK</v>
      </c>
      <c r="AE301" s="1567" t="str">
        <f>IF(ISBLANK('OUT5'!AC44),"##BLANK",'OUT5'!AC44)</f>
        <v>##BLANK</v>
      </c>
    </row>
    <row r="302" spans="2:31" ht="15.75" customHeight="1" x14ac:dyDescent="0.3">
      <c r="B302" s="1569" t="str">
        <f>'OUT5'!AM45</f>
        <v>OUT5_04_C_PR24</v>
      </c>
      <c r="C302" s="1567" t="str">
        <f>'OUT5'!$B$40 &amp; " - " &amp; 'OUT5'!B45</f>
        <v>Operational greenhouse gas emissons (wastewater) - Reduction % from 2021-22 baseline (tonnes CO2e)</v>
      </c>
      <c r="D302" s="1567" t="str">
        <f>'OUT5'!$C45</f>
        <v>%</v>
      </c>
      <c r="E302" s="1567" t="s">
        <v>31</v>
      </c>
      <c r="H302" s="1567" t="str">
        <f>IF(ISBLANK('OUT5'!F45),"##BLANK",'OUT5'!F45)</f>
        <v>##BLANK</v>
      </c>
      <c r="I302" s="1567" t="str">
        <f>IF(ISBLANK('OUT5'!G45),"##BLANK",'OUT5'!G45)</f>
        <v>##BLANK</v>
      </c>
      <c r="J302" s="1567" t="str">
        <f>IF(ISBLANK('OUT5'!H45),"##BLANK",'OUT5'!H45)</f>
        <v>##BLANK</v>
      </c>
      <c r="K302" s="1567" t="str">
        <f>IF(ISBLANK('OUT5'!I45),"##BLANK",'OUT5'!I45)</f>
        <v>##BLANK</v>
      </c>
      <c r="L302" s="1567" t="str">
        <f>IF(ISBLANK('OUT5'!J45),"##BLANK",'OUT5'!J45)</f>
        <v>##BLANK</v>
      </c>
      <c r="M302" s="1567" t="str">
        <f>IF(ISBLANK('OUT5'!K45),"##BLANK",'OUT5'!K45)</f>
        <v>##BLANK</v>
      </c>
      <c r="N302" s="1567" t="str">
        <f>IF(ISBLANK('OUT5'!L45),"##BLANK",'OUT5'!L45)</f>
        <v>##BLANK</v>
      </c>
      <c r="O302" s="1567" t="e">
        <f>IF(ISBLANK('OUT5'!M45),"##BLANK",'OUT5'!M45)</f>
        <v>#DIV/0!</v>
      </c>
      <c r="P302" s="1567" t="e">
        <f>IF(ISBLANK('OUT5'!N45),"##BLANK",'OUT5'!N45)</f>
        <v>#DIV/0!</v>
      </c>
      <c r="Q302" s="1567" t="e">
        <f>IF(ISBLANK('OUT5'!O45),"##BLANK",'OUT5'!O45)</f>
        <v>#DIV/0!</v>
      </c>
      <c r="R302" s="1567" t="e">
        <f>IF(ISBLANK('OUT5'!P45),"##BLANK",'OUT5'!P45)</f>
        <v>#DIV/0!</v>
      </c>
      <c r="S302" s="1567" t="e">
        <f>IF(ISBLANK('OUT5'!Q45),"##BLANK",'OUT5'!Q45)</f>
        <v>#DIV/0!</v>
      </c>
      <c r="T302" s="1567" t="e">
        <f>IF(ISBLANK('OUT5'!R45),"##BLANK",'OUT5'!R45)</f>
        <v>#DIV/0!</v>
      </c>
      <c r="U302" s="1567" t="e">
        <f>IF(ISBLANK('OUT5'!S45),"##BLANK",'OUT5'!S45)</f>
        <v>#DIV/0!</v>
      </c>
      <c r="V302" s="1567" t="e">
        <f>IF(ISBLANK('OUT5'!T45),"##BLANK",'OUT5'!T45)</f>
        <v>#DIV/0!</v>
      </c>
      <c r="W302" s="1567" t="e">
        <f>IF(ISBLANK('OUT5'!U45),"##BLANK",'OUT5'!U45)</f>
        <v>#DIV/0!</v>
      </c>
      <c r="X302" s="1567" t="e">
        <f>IF(ISBLANK('OUT5'!V45),"##BLANK",'OUT5'!V45)</f>
        <v>#DIV/0!</v>
      </c>
      <c r="Y302" s="1567" t="e">
        <f>IF(ISBLANK('OUT5'!W45),"##BLANK",'OUT5'!W45)</f>
        <v>#DIV/0!</v>
      </c>
      <c r="Z302" s="1567" t="e">
        <f>IF(ISBLANK('OUT5'!X45),"##BLANK",'OUT5'!X45)</f>
        <v>#DIV/0!</v>
      </c>
      <c r="AA302" s="1567" t="e">
        <f>IF(ISBLANK('OUT5'!Y45),"##BLANK",'OUT5'!Y45)</f>
        <v>#DIV/0!</v>
      </c>
      <c r="AB302" s="1567" t="e">
        <f>IF(ISBLANK('OUT5'!Z45),"##BLANK",'OUT5'!Z45)</f>
        <v>#DIV/0!</v>
      </c>
      <c r="AC302" s="1567" t="e">
        <f>IF(ISBLANK('OUT5'!AA45),"##BLANK",'OUT5'!AA45)</f>
        <v>#DIV/0!</v>
      </c>
      <c r="AD302" s="1567" t="e">
        <f>IF(ISBLANK('OUT5'!AB45),"##BLANK",'OUT5'!AB45)</f>
        <v>#DIV/0!</v>
      </c>
      <c r="AE302" s="1567" t="e">
        <f>IF(ISBLANK('OUT5'!AC45),"##BLANK",'OUT5'!AC45)</f>
        <v>#DIV/0!</v>
      </c>
    </row>
    <row r="303" spans="2:31" ht="15.75" customHeight="1" x14ac:dyDescent="0.3">
      <c r="B303" s="1569" t="str">
        <f>'OUT5'!AM46</f>
        <v>OUT5_04_D_PR24</v>
      </c>
      <c r="C303" s="1567" t="str">
        <f>'OUT5'!$B$40 &amp; " - " &amp; 'OUT5'!B46</f>
        <v>Operational greenhouse gas emissons (wastewater) - Baseline kg CO2 per volume of wastewater treated (2021-22)</v>
      </c>
      <c r="D303" s="1567" t="str">
        <f>'OUT5'!$C46</f>
        <v>kg per Ml/year</v>
      </c>
      <c r="E303" s="1567" t="s">
        <v>31</v>
      </c>
      <c r="G303" s="1567" t="e">
        <f>IF(ISBLANK('OUT5'!E46),"##BLANK",'OUT5'!E46)</f>
        <v>#DIV/0!</v>
      </c>
    </row>
    <row r="304" spans="2:31" ht="15.75" customHeight="1" x14ac:dyDescent="0.3">
      <c r="B304" s="1569" t="str">
        <f>'OUT5'!AM47</f>
        <v>OUT5_04_E_PR24</v>
      </c>
      <c r="C304" s="1567" t="str">
        <f>'OUT5'!$B$40 &amp; " - " &amp; 'OUT5'!B47</f>
        <v>Operational greenhouse gas emissons (wastewater) - Reduction % from 2021-22 baseline (kg CO2e per volume of wastewater treated)</v>
      </c>
      <c r="D304" s="1567" t="str">
        <f>'OUT5'!$C47</f>
        <v>%</v>
      </c>
      <c r="E304" s="1567" t="s">
        <v>31</v>
      </c>
      <c r="G304" s="1571"/>
      <c r="H304" s="1571" t="str">
        <f>IF(ISBLANK('OUT5'!F47),"##BLANK",'OUT5'!F47)</f>
        <v>##BLANK</v>
      </c>
      <c r="I304" s="1571" t="str">
        <f>IF(ISBLANK('OUT5'!G47),"##BLANK",'OUT5'!G47)</f>
        <v>##BLANK</v>
      </c>
      <c r="J304" s="1571" t="str">
        <f>IF(ISBLANK('OUT5'!H47),"##BLANK",'OUT5'!H47)</f>
        <v>##BLANK</v>
      </c>
      <c r="K304" s="1571" t="str">
        <f>IF(ISBLANK('OUT5'!I47),"##BLANK",'OUT5'!I47)</f>
        <v>##BLANK</v>
      </c>
      <c r="L304" s="1571" t="str">
        <f>IF(ISBLANK('OUT5'!J47),"##BLANK",'OUT5'!J47)</f>
        <v>##BLANK</v>
      </c>
      <c r="M304" s="1571" t="str">
        <f>IF(ISBLANK('OUT5'!K47),"##BLANK",'OUT5'!K47)</f>
        <v>##BLANK</v>
      </c>
      <c r="N304" s="1571" t="str">
        <f>IF(ISBLANK('OUT5'!L47),"##BLANK",'OUT5'!L47)</f>
        <v>##BLANK</v>
      </c>
      <c r="O304" s="1571" t="e">
        <f>IF(ISBLANK('OUT5'!M47),"##BLANK",'OUT5'!M47)</f>
        <v>#DIV/0!</v>
      </c>
      <c r="P304" s="1571" t="e">
        <f>IF(ISBLANK('OUT5'!N47),"##BLANK",'OUT5'!N47)</f>
        <v>#DIV/0!</v>
      </c>
      <c r="Q304" s="1571" t="e">
        <f>IF(ISBLANK('OUT5'!O47),"##BLANK",'OUT5'!O47)</f>
        <v>#DIV/0!</v>
      </c>
      <c r="R304" s="1571" t="e">
        <f>IF(ISBLANK('OUT5'!P47),"##BLANK",'OUT5'!P47)</f>
        <v>#DIV/0!</v>
      </c>
      <c r="S304" s="1571" t="e">
        <f>IF(ISBLANK('OUT5'!Q47),"##BLANK",'OUT5'!Q47)</f>
        <v>#DIV/0!</v>
      </c>
      <c r="T304" s="1571" t="e">
        <f>IF(ISBLANK('OUT5'!R47),"##BLANK",'OUT5'!R47)</f>
        <v>#DIV/0!</v>
      </c>
      <c r="U304" s="1571" t="e">
        <f>IF(ISBLANK('OUT5'!S47),"##BLANK",'OUT5'!S47)</f>
        <v>#DIV/0!</v>
      </c>
      <c r="V304" s="1571" t="e">
        <f>IF(ISBLANK('OUT5'!T47),"##BLANK",'OUT5'!T47)</f>
        <v>#DIV/0!</v>
      </c>
      <c r="W304" s="1571" t="e">
        <f>IF(ISBLANK('OUT5'!U47),"##BLANK",'OUT5'!U47)</f>
        <v>#DIV/0!</v>
      </c>
      <c r="X304" s="1571" t="e">
        <f>IF(ISBLANK('OUT5'!V47),"##BLANK",'OUT5'!V47)</f>
        <v>#DIV/0!</v>
      </c>
      <c r="Y304" s="1571" t="e">
        <f>IF(ISBLANK('OUT5'!W47),"##BLANK",'OUT5'!W47)</f>
        <v>#DIV/0!</v>
      </c>
      <c r="Z304" s="1571" t="e">
        <f>IF(ISBLANK('OUT5'!X47),"##BLANK",'OUT5'!X47)</f>
        <v>#DIV/0!</v>
      </c>
      <c r="AA304" s="1571" t="e">
        <f>IF(ISBLANK('OUT5'!Y47),"##BLANK",'OUT5'!Y47)</f>
        <v>#DIV/0!</v>
      </c>
      <c r="AB304" s="1571" t="e">
        <f>IF(ISBLANK('OUT5'!Z47),"##BLANK",'OUT5'!Z47)</f>
        <v>#DIV/0!</v>
      </c>
      <c r="AC304" s="1571" t="e">
        <f>IF(ISBLANK('OUT5'!AA47),"##BLANK",'OUT5'!AA47)</f>
        <v>#DIV/0!</v>
      </c>
      <c r="AD304" s="1571" t="e">
        <f>IF(ISBLANK('OUT5'!AB47),"##BLANK",'OUT5'!AB47)</f>
        <v>#DIV/0!</v>
      </c>
      <c r="AE304" s="1571" t="e">
        <f>IF(ISBLANK('OUT5'!AC47),"##BLANK",'OUT5'!AC47)</f>
        <v>#DIV/0!</v>
      </c>
    </row>
    <row r="305" spans="2:31" ht="15.75" customHeight="1" x14ac:dyDescent="0.3">
      <c r="B305" s="1569" t="str">
        <f>'OUT5'!AM50</f>
        <v>OUT5_05_A_PR24</v>
      </c>
      <c r="C305" s="1567" t="str">
        <f>'OUT5'!$B$49 &amp; " - " &amp; 'OUT5'!B50</f>
        <v>Total pollution incidents - Sewer length</v>
      </c>
      <c r="D305" s="1567" t="str">
        <f>'OUT5'!$C50</f>
        <v>km</v>
      </c>
      <c r="E305" s="1567" t="s">
        <v>31</v>
      </c>
      <c r="H305" s="1567" t="str">
        <f>IF(ISBLANK('OUT5'!F50),"##BLANK",'OUT5'!F50)</f>
        <v>##BLANK</v>
      </c>
      <c r="I305" s="1567" t="str">
        <f>IF(ISBLANK('OUT5'!G50),"##BLANK",'OUT5'!G50)</f>
        <v>##BLANK</v>
      </c>
      <c r="J305" s="1567" t="str">
        <f>IF(ISBLANK('OUT5'!H50),"##BLANK",'OUT5'!H50)</f>
        <v>##BLANK</v>
      </c>
      <c r="K305" s="1567" t="str">
        <f>IF(ISBLANK('OUT5'!I50),"##BLANK",'OUT5'!I50)</f>
        <v>##BLANK</v>
      </c>
      <c r="L305" s="1567" t="str">
        <f>IF(ISBLANK('OUT5'!J50),"##BLANK",'OUT5'!J50)</f>
        <v>##BLANK</v>
      </c>
      <c r="M305" s="1567" t="str">
        <f>IF(ISBLANK('OUT5'!K50),"##BLANK",'OUT5'!K50)</f>
        <v>##BLANK</v>
      </c>
      <c r="N305" s="1567" t="str">
        <f>IF(ISBLANK('OUT5'!L50),"##BLANK",'OUT5'!L50)</f>
        <v>##BLANK</v>
      </c>
      <c r="O305" s="1567" t="str">
        <f>IF(ISBLANK('OUT5'!M50),"##BLANK",'OUT5'!M50)</f>
        <v>##BLANK</v>
      </c>
      <c r="P305" s="1567" t="str">
        <f>IF(ISBLANK('OUT5'!N50),"##BLANK",'OUT5'!N50)</f>
        <v>##BLANK</v>
      </c>
      <c r="Q305" s="1567" t="str">
        <f>IF(ISBLANK('OUT5'!O50),"##BLANK",'OUT5'!O50)</f>
        <v>##BLANK</v>
      </c>
      <c r="R305" s="1567" t="str">
        <f>IF(ISBLANK('OUT5'!P50),"##BLANK",'OUT5'!P50)</f>
        <v>##BLANK</v>
      </c>
      <c r="S305" s="1567" t="str">
        <f>IF(ISBLANK('OUT5'!Q50),"##BLANK",'OUT5'!Q50)</f>
        <v>##BLANK</v>
      </c>
      <c r="T305" s="1567" t="str">
        <f>IF(ISBLANK('OUT5'!R50),"##BLANK",'OUT5'!R50)</f>
        <v>##BLANK</v>
      </c>
      <c r="U305" s="1567" t="str">
        <f>IF(ISBLANK('OUT5'!S50),"##BLANK",'OUT5'!S50)</f>
        <v>##BLANK</v>
      </c>
      <c r="V305" s="1567" t="str">
        <f>IF(ISBLANK('OUT5'!T50),"##BLANK",'OUT5'!T50)</f>
        <v>##BLANK</v>
      </c>
      <c r="W305" s="1567" t="str">
        <f>IF(ISBLANK('OUT5'!U50),"##BLANK",'OUT5'!U50)</f>
        <v>##BLANK</v>
      </c>
      <c r="X305" s="1567" t="str">
        <f>IF(ISBLANK('OUT5'!V50),"##BLANK",'OUT5'!V50)</f>
        <v>##BLANK</v>
      </c>
      <c r="Y305" s="1567" t="str">
        <f>IF(ISBLANK('OUT5'!W50),"##BLANK",'OUT5'!W50)</f>
        <v>##BLANK</v>
      </c>
      <c r="Z305" s="1567" t="str">
        <f>IF(ISBLANK('OUT5'!X50),"##BLANK",'OUT5'!X50)</f>
        <v>##BLANK</v>
      </c>
      <c r="AA305" s="1567" t="str">
        <f>IF(ISBLANK('OUT5'!Y50),"##BLANK",'OUT5'!Y50)</f>
        <v>##BLANK</v>
      </c>
      <c r="AB305" s="1567" t="str">
        <f>IF(ISBLANK('OUT5'!Z50),"##BLANK",'OUT5'!Z50)</f>
        <v>##BLANK</v>
      </c>
      <c r="AC305" s="1567" t="str">
        <f>IF(ISBLANK('OUT5'!AA50),"##BLANK",'OUT5'!AA50)</f>
        <v>##BLANK</v>
      </c>
      <c r="AD305" s="1567" t="str">
        <f>IF(ISBLANK('OUT5'!AB50),"##BLANK",'OUT5'!AB50)</f>
        <v>##BLANK</v>
      </c>
      <c r="AE305" s="1567" t="str">
        <f>IF(ISBLANK('OUT5'!AC50),"##BLANK",'OUT5'!AC50)</f>
        <v>##BLANK</v>
      </c>
    </row>
    <row r="306" spans="2:31" ht="15.75" customHeight="1" x14ac:dyDescent="0.3">
      <c r="B306" s="1569" t="str">
        <f>'OUT5'!AM51</f>
        <v>OUT5_05_B_PR24</v>
      </c>
      <c r="C306" s="1567" t="str">
        <f>'OUT5'!$B$49 &amp; " - " &amp; 'OUT5'!B51</f>
        <v>Total pollution incidents - Number of pollution incidents - category 1 (wastewater)</v>
      </c>
      <c r="D306" s="1567" t="str">
        <f>'OUT5'!$C51</f>
        <v>Number</v>
      </c>
      <c r="E306" s="1567" t="s">
        <v>31</v>
      </c>
      <c r="H306" s="1567" t="str">
        <f>IF(ISBLANK('OUT5'!F51),"##BLANK",'OUT5'!F51)</f>
        <v>##BLANK</v>
      </c>
      <c r="I306" s="1567" t="str">
        <f>IF(ISBLANK('OUT5'!G51),"##BLANK",'OUT5'!G51)</f>
        <v>##BLANK</v>
      </c>
      <c r="J306" s="1567" t="str">
        <f>IF(ISBLANK('OUT5'!H51),"##BLANK",'OUT5'!H51)</f>
        <v>##BLANK</v>
      </c>
      <c r="K306" s="1567" t="str">
        <f>IF(ISBLANK('OUT5'!I51),"##BLANK",'OUT5'!I51)</f>
        <v>##BLANK</v>
      </c>
      <c r="L306" s="1567" t="str">
        <f>IF(ISBLANK('OUT5'!J51),"##BLANK",'OUT5'!J51)</f>
        <v>##BLANK</v>
      </c>
      <c r="M306" s="1567" t="str">
        <f>IF(ISBLANK('OUT5'!K51),"##BLANK",'OUT5'!K51)</f>
        <v>##BLANK</v>
      </c>
      <c r="N306" s="1567" t="str">
        <f>IF(ISBLANK('OUT5'!L51),"##BLANK",'OUT5'!L51)</f>
        <v>##BLANK</v>
      </c>
      <c r="O306" s="1567" t="str">
        <f>IF(ISBLANK('OUT5'!M51),"##BLANK",'OUT5'!M51)</f>
        <v>##BLANK</v>
      </c>
      <c r="P306" s="1567" t="str">
        <f>IF(ISBLANK('OUT5'!N51),"##BLANK",'OUT5'!N51)</f>
        <v>##BLANK</v>
      </c>
      <c r="Q306" s="1567" t="str">
        <f>IF(ISBLANK('OUT5'!O51),"##BLANK",'OUT5'!O51)</f>
        <v>##BLANK</v>
      </c>
      <c r="R306" s="1567" t="str">
        <f>IF(ISBLANK('OUT5'!P51),"##BLANK",'OUT5'!P51)</f>
        <v>##BLANK</v>
      </c>
      <c r="S306" s="1567" t="str">
        <f>IF(ISBLANK('OUT5'!Q51),"##BLANK",'OUT5'!Q51)</f>
        <v>##BLANK</v>
      </c>
      <c r="T306" s="1567" t="str">
        <f>IF(ISBLANK('OUT5'!R51),"##BLANK",'OUT5'!R51)</f>
        <v>##BLANK</v>
      </c>
      <c r="U306" s="1567" t="str">
        <f>IF(ISBLANK('OUT5'!S51),"##BLANK",'OUT5'!S51)</f>
        <v>##BLANK</v>
      </c>
      <c r="V306" s="1567" t="str">
        <f>IF(ISBLANK('OUT5'!T51),"##BLANK",'OUT5'!T51)</f>
        <v>##BLANK</v>
      </c>
      <c r="W306" s="1567" t="str">
        <f>IF(ISBLANK('OUT5'!U51),"##BLANK",'OUT5'!U51)</f>
        <v>##BLANK</v>
      </c>
      <c r="X306" s="1567" t="str">
        <f>IF(ISBLANK('OUT5'!V51),"##BLANK",'OUT5'!V51)</f>
        <v>##BLANK</v>
      </c>
      <c r="Y306" s="1567" t="str">
        <f>IF(ISBLANK('OUT5'!W51),"##BLANK",'OUT5'!W51)</f>
        <v>##BLANK</v>
      </c>
      <c r="Z306" s="1567" t="str">
        <f>IF(ISBLANK('OUT5'!X51),"##BLANK",'OUT5'!X51)</f>
        <v>##BLANK</v>
      </c>
      <c r="AA306" s="1567" t="str">
        <f>IF(ISBLANK('OUT5'!Y51),"##BLANK",'OUT5'!Y51)</f>
        <v>##BLANK</v>
      </c>
      <c r="AB306" s="1567" t="str">
        <f>IF(ISBLANK('OUT5'!Z51),"##BLANK",'OUT5'!Z51)</f>
        <v>##BLANK</v>
      </c>
      <c r="AC306" s="1567" t="str">
        <f>IF(ISBLANK('OUT5'!AA51),"##BLANK",'OUT5'!AA51)</f>
        <v>##BLANK</v>
      </c>
      <c r="AD306" s="1567" t="str">
        <f>IF(ISBLANK('OUT5'!AB51),"##BLANK",'OUT5'!AB51)</f>
        <v>##BLANK</v>
      </c>
      <c r="AE306" s="1567" t="str">
        <f>IF(ISBLANK('OUT5'!AC51),"##BLANK",'OUT5'!AC51)</f>
        <v>##BLANK</v>
      </c>
    </row>
    <row r="307" spans="2:31" ht="15.75" customHeight="1" x14ac:dyDescent="0.3">
      <c r="B307" s="1569" t="str">
        <f>'OUT5'!AM52</f>
        <v>OUT5_05_C_PR24</v>
      </c>
      <c r="C307" s="1567" t="str">
        <f>'OUT5'!$B$49 &amp; " - " &amp; 'OUT5'!B52</f>
        <v>Total pollution incidents - Number of pollution incidents per 10,000 km of sewer length - category 1 (wastewater)</v>
      </c>
      <c r="D307" s="1567" t="str">
        <f>'OUT5'!$C52</f>
        <v>Number</v>
      </c>
      <c r="E307" s="1567" t="s">
        <v>31</v>
      </c>
      <c r="H307" s="1567" t="e">
        <f>IF(ISBLANK('OUT5'!F52),"##BLANK",'OUT5'!F52)</f>
        <v>#DIV/0!</v>
      </c>
      <c r="I307" s="1567" t="e">
        <f>IF(ISBLANK('OUT5'!G52),"##BLANK",'OUT5'!G52)</f>
        <v>#DIV/0!</v>
      </c>
      <c r="J307" s="1567" t="e">
        <f>IF(ISBLANK('OUT5'!H52),"##BLANK",'OUT5'!H52)</f>
        <v>#DIV/0!</v>
      </c>
      <c r="K307" s="1567" t="e">
        <f>IF(ISBLANK('OUT5'!I52),"##BLANK",'OUT5'!I52)</f>
        <v>#DIV/0!</v>
      </c>
      <c r="L307" s="1567" t="e">
        <f>IF(ISBLANK('OUT5'!J52),"##BLANK",'OUT5'!J52)</f>
        <v>#DIV/0!</v>
      </c>
      <c r="M307" s="1567" t="e">
        <f>IF(ISBLANK('OUT5'!K52),"##BLANK",'OUT5'!K52)</f>
        <v>#DIV/0!</v>
      </c>
      <c r="N307" s="1567" t="e">
        <f>IF(ISBLANK('OUT5'!L52),"##BLANK",'OUT5'!L52)</f>
        <v>#DIV/0!</v>
      </c>
      <c r="O307" s="1567" t="e">
        <f>IF(ISBLANK('OUT5'!M52),"##BLANK",'OUT5'!M52)</f>
        <v>#DIV/0!</v>
      </c>
      <c r="P307" s="1567" t="e">
        <f>IF(ISBLANK('OUT5'!N52),"##BLANK",'OUT5'!N52)</f>
        <v>#DIV/0!</v>
      </c>
      <c r="Q307" s="1567" t="e">
        <f>IF(ISBLANK('OUT5'!O52),"##BLANK",'OUT5'!O52)</f>
        <v>#DIV/0!</v>
      </c>
      <c r="R307" s="1567" t="e">
        <f>IF(ISBLANK('OUT5'!P52),"##BLANK",'OUT5'!P52)</f>
        <v>#DIV/0!</v>
      </c>
      <c r="S307" s="1567" t="e">
        <f>IF(ISBLANK('OUT5'!Q52),"##BLANK",'OUT5'!Q52)</f>
        <v>#DIV/0!</v>
      </c>
      <c r="T307" s="1567" t="e">
        <f>IF(ISBLANK('OUT5'!R52),"##BLANK",'OUT5'!R52)</f>
        <v>#DIV/0!</v>
      </c>
      <c r="U307" s="1567" t="e">
        <f>IF(ISBLANK('OUT5'!S52),"##BLANK",'OUT5'!S52)</f>
        <v>#DIV/0!</v>
      </c>
      <c r="V307" s="1567" t="e">
        <f>IF(ISBLANK('OUT5'!T52),"##BLANK",'OUT5'!T52)</f>
        <v>#DIV/0!</v>
      </c>
      <c r="W307" s="1567" t="e">
        <f>IF(ISBLANK('OUT5'!U52),"##BLANK",'OUT5'!U52)</f>
        <v>#DIV/0!</v>
      </c>
      <c r="X307" s="1567" t="e">
        <f>IF(ISBLANK('OUT5'!V52),"##BLANK",'OUT5'!V52)</f>
        <v>#DIV/0!</v>
      </c>
      <c r="Y307" s="1567" t="e">
        <f>IF(ISBLANK('OUT5'!W52),"##BLANK",'OUT5'!W52)</f>
        <v>#DIV/0!</v>
      </c>
      <c r="Z307" s="1567" t="e">
        <f>IF(ISBLANK('OUT5'!X52),"##BLANK",'OUT5'!X52)</f>
        <v>#DIV/0!</v>
      </c>
      <c r="AA307" s="1567" t="e">
        <f>IF(ISBLANK('OUT5'!Y52),"##BLANK",'OUT5'!Y52)</f>
        <v>#DIV/0!</v>
      </c>
      <c r="AB307" s="1567" t="e">
        <f>IF(ISBLANK('OUT5'!Z52),"##BLANK",'OUT5'!Z52)</f>
        <v>#DIV/0!</v>
      </c>
      <c r="AC307" s="1567" t="e">
        <f>IF(ISBLANK('OUT5'!AA52),"##BLANK",'OUT5'!AA52)</f>
        <v>#DIV/0!</v>
      </c>
      <c r="AD307" s="1567" t="e">
        <f>IF(ISBLANK('OUT5'!AB52),"##BLANK",'OUT5'!AB52)</f>
        <v>#DIV/0!</v>
      </c>
      <c r="AE307" s="1567" t="e">
        <f>IF(ISBLANK('OUT5'!AC52),"##BLANK",'OUT5'!AC52)</f>
        <v>#DIV/0!</v>
      </c>
    </row>
    <row r="308" spans="2:31" ht="15.75" customHeight="1" x14ac:dyDescent="0.3">
      <c r="B308" s="1569" t="str">
        <f>'OUT5'!AM53</f>
        <v>OUT5_05_D_PR24</v>
      </c>
      <c r="C308" s="1567" t="str">
        <f>'OUT5'!$B$49 &amp; " - " &amp; 'OUT5'!B53</f>
        <v>Total pollution incidents - Number of pollution incidents - category 2 (wastewater)</v>
      </c>
      <c r="D308" s="1567" t="str">
        <f>'OUT5'!$C53</f>
        <v>Number</v>
      </c>
      <c r="E308" s="1567" t="s">
        <v>31</v>
      </c>
      <c r="H308" s="1567" t="str">
        <f>IF(ISBLANK('OUT5'!F53),"##BLANK",'OUT5'!F53)</f>
        <v>##BLANK</v>
      </c>
      <c r="I308" s="1567" t="str">
        <f>IF(ISBLANK('OUT5'!G53),"##BLANK",'OUT5'!G53)</f>
        <v>##BLANK</v>
      </c>
      <c r="J308" s="1567" t="str">
        <f>IF(ISBLANK('OUT5'!H53),"##BLANK",'OUT5'!H53)</f>
        <v>##BLANK</v>
      </c>
      <c r="K308" s="1567" t="str">
        <f>IF(ISBLANK('OUT5'!I53),"##BLANK",'OUT5'!I53)</f>
        <v>##BLANK</v>
      </c>
      <c r="L308" s="1567" t="str">
        <f>IF(ISBLANK('OUT5'!J53),"##BLANK",'OUT5'!J53)</f>
        <v>##BLANK</v>
      </c>
      <c r="M308" s="1567" t="str">
        <f>IF(ISBLANK('OUT5'!K53),"##BLANK",'OUT5'!K53)</f>
        <v>##BLANK</v>
      </c>
      <c r="N308" s="1567" t="str">
        <f>IF(ISBLANK('OUT5'!L53),"##BLANK",'OUT5'!L53)</f>
        <v>##BLANK</v>
      </c>
      <c r="O308" s="1567" t="str">
        <f>IF(ISBLANK('OUT5'!M53),"##BLANK",'OUT5'!M53)</f>
        <v>##BLANK</v>
      </c>
      <c r="P308" s="1567" t="str">
        <f>IF(ISBLANK('OUT5'!N53),"##BLANK",'OUT5'!N53)</f>
        <v>##BLANK</v>
      </c>
      <c r="Q308" s="1567" t="str">
        <f>IF(ISBLANK('OUT5'!O53),"##BLANK",'OUT5'!O53)</f>
        <v>##BLANK</v>
      </c>
      <c r="R308" s="1567" t="str">
        <f>IF(ISBLANK('OUT5'!P53),"##BLANK",'OUT5'!P53)</f>
        <v>##BLANK</v>
      </c>
      <c r="S308" s="1567" t="str">
        <f>IF(ISBLANK('OUT5'!Q53),"##BLANK",'OUT5'!Q53)</f>
        <v>##BLANK</v>
      </c>
      <c r="T308" s="1567" t="str">
        <f>IF(ISBLANK('OUT5'!R53),"##BLANK",'OUT5'!R53)</f>
        <v>##BLANK</v>
      </c>
      <c r="U308" s="1567" t="str">
        <f>IF(ISBLANK('OUT5'!S53),"##BLANK",'OUT5'!S53)</f>
        <v>##BLANK</v>
      </c>
      <c r="V308" s="1567" t="str">
        <f>IF(ISBLANK('OUT5'!T53),"##BLANK",'OUT5'!T53)</f>
        <v>##BLANK</v>
      </c>
      <c r="W308" s="1567" t="str">
        <f>IF(ISBLANK('OUT5'!U53),"##BLANK",'OUT5'!U53)</f>
        <v>##BLANK</v>
      </c>
      <c r="X308" s="1567" t="str">
        <f>IF(ISBLANK('OUT5'!V53),"##BLANK",'OUT5'!V53)</f>
        <v>##BLANK</v>
      </c>
      <c r="Y308" s="1567" t="str">
        <f>IF(ISBLANK('OUT5'!W53),"##BLANK",'OUT5'!W53)</f>
        <v>##BLANK</v>
      </c>
      <c r="Z308" s="1567" t="str">
        <f>IF(ISBLANK('OUT5'!X53),"##BLANK",'OUT5'!X53)</f>
        <v>##BLANK</v>
      </c>
      <c r="AA308" s="1567" t="str">
        <f>IF(ISBLANK('OUT5'!Y53),"##BLANK",'OUT5'!Y53)</f>
        <v>##BLANK</v>
      </c>
      <c r="AB308" s="1567" t="str">
        <f>IF(ISBLANK('OUT5'!Z53),"##BLANK",'OUT5'!Z53)</f>
        <v>##BLANK</v>
      </c>
      <c r="AC308" s="1567" t="str">
        <f>IF(ISBLANK('OUT5'!AA53),"##BLANK",'OUT5'!AA53)</f>
        <v>##BLANK</v>
      </c>
      <c r="AD308" s="1567" t="str">
        <f>IF(ISBLANK('OUT5'!AB53),"##BLANK",'OUT5'!AB53)</f>
        <v>##BLANK</v>
      </c>
      <c r="AE308" s="1567" t="str">
        <f>IF(ISBLANK('OUT5'!AC53),"##BLANK",'OUT5'!AC53)</f>
        <v>##BLANK</v>
      </c>
    </row>
    <row r="309" spans="2:31" ht="15.75" customHeight="1" x14ac:dyDescent="0.3">
      <c r="B309" s="1569" t="str">
        <f>'OUT5'!AM54</f>
        <v>OUT5_05_E_PR24</v>
      </c>
      <c r="C309" s="1567" t="str">
        <f>'OUT5'!$B$49 &amp; " - " &amp; 'OUT5'!B54</f>
        <v>Total pollution incidents - Number of pollution incidents per 10,000 km of sewer length - category 2 (wastewater)</v>
      </c>
      <c r="D309" s="1567" t="str">
        <f>'OUT5'!$C54</f>
        <v>Number</v>
      </c>
      <c r="E309" s="1567" t="s">
        <v>31</v>
      </c>
      <c r="H309" s="1567" t="e">
        <f>IF(ISBLANK('OUT5'!F54),"##BLANK",'OUT5'!F54)</f>
        <v>#DIV/0!</v>
      </c>
      <c r="I309" s="1567" t="e">
        <f>IF(ISBLANK('OUT5'!G54),"##BLANK",'OUT5'!G54)</f>
        <v>#DIV/0!</v>
      </c>
      <c r="J309" s="1567" t="e">
        <f>IF(ISBLANK('OUT5'!H54),"##BLANK",'OUT5'!H54)</f>
        <v>#DIV/0!</v>
      </c>
      <c r="K309" s="1567" t="e">
        <f>IF(ISBLANK('OUT5'!I54),"##BLANK",'OUT5'!I54)</f>
        <v>#DIV/0!</v>
      </c>
      <c r="L309" s="1567" t="e">
        <f>IF(ISBLANK('OUT5'!J54),"##BLANK",'OUT5'!J54)</f>
        <v>#DIV/0!</v>
      </c>
      <c r="M309" s="1567" t="e">
        <f>IF(ISBLANK('OUT5'!K54),"##BLANK",'OUT5'!K54)</f>
        <v>#DIV/0!</v>
      </c>
      <c r="N309" s="1567" t="e">
        <f>IF(ISBLANK('OUT5'!L54),"##BLANK",'OUT5'!L54)</f>
        <v>#DIV/0!</v>
      </c>
      <c r="O309" s="1567" t="e">
        <f>IF(ISBLANK('OUT5'!M54),"##BLANK",'OUT5'!M54)</f>
        <v>#DIV/0!</v>
      </c>
      <c r="P309" s="1567" t="e">
        <f>IF(ISBLANK('OUT5'!N54),"##BLANK",'OUT5'!N54)</f>
        <v>#DIV/0!</v>
      </c>
      <c r="Q309" s="1567" t="e">
        <f>IF(ISBLANK('OUT5'!O54),"##BLANK",'OUT5'!O54)</f>
        <v>#DIV/0!</v>
      </c>
      <c r="R309" s="1567" t="e">
        <f>IF(ISBLANK('OUT5'!P54),"##BLANK",'OUT5'!P54)</f>
        <v>#DIV/0!</v>
      </c>
      <c r="S309" s="1567" t="e">
        <f>IF(ISBLANK('OUT5'!Q54),"##BLANK",'OUT5'!Q54)</f>
        <v>#DIV/0!</v>
      </c>
      <c r="T309" s="1567" t="e">
        <f>IF(ISBLANK('OUT5'!R54),"##BLANK",'OUT5'!R54)</f>
        <v>#DIV/0!</v>
      </c>
      <c r="U309" s="1567" t="e">
        <f>IF(ISBLANK('OUT5'!S54),"##BLANK",'OUT5'!S54)</f>
        <v>#DIV/0!</v>
      </c>
      <c r="V309" s="1567" t="e">
        <f>IF(ISBLANK('OUT5'!T54),"##BLANK",'OUT5'!T54)</f>
        <v>#DIV/0!</v>
      </c>
      <c r="W309" s="1567" t="e">
        <f>IF(ISBLANK('OUT5'!U54),"##BLANK",'OUT5'!U54)</f>
        <v>#DIV/0!</v>
      </c>
      <c r="X309" s="1567" t="e">
        <f>IF(ISBLANK('OUT5'!V54),"##BLANK",'OUT5'!V54)</f>
        <v>#DIV/0!</v>
      </c>
      <c r="Y309" s="1567" t="e">
        <f>IF(ISBLANK('OUT5'!W54),"##BLANK",'OUT5'!W54)</f>
        <v>#DIV/0!</v>
      </c>
      <c r="Z309" s="1567" t="e">
        <f>IF(ISBLANK('OUT5'!X54),"##BLANK",'OUT5'!X54)</f>
        <v>#DIV/0!</v>
      </c>
      <c r="AA309" s="1567" t="e">
        <f>IF(ISBLANK('OUT5'!Y54),"##BLANK",'OUT5'!Y54)</f>
        <v>#DIV/0!</v>
      </c>
      <c r="AB309" s="1567" t="e">
        <f>IF(ISBLANK('OUT5'!Z54),"##BLANK",'OUT5'!Z54)</f>
        <v>#DIV/0!</v>
      </c>
      <c r="AC309" s="1567" t="e">
        <f>IF(ISBLANK('OUT5'!AA54),"##BLANK",'OUT5'!AA54)</f>
        <v>#DIV/0!</v>
      </c>
      <c r="AD309" s="1567" t="e">
        <f>IF(ISBLANK('OUT5'!AB54),"##BLANK",'OUT5'!AB54)</f>
        <v>#DIV/0!</v>
      </c>
      <c r="AE309" s="1567" t="e">
        <f>IF(ISBLANK('OUT5'!AC54),"##BLANK",'OUT5'!AC54)</f>
        <v>#DIV/0!</v>
      </c>
    </row>
    <row r="310" spans="2:31" ht="15.75" customHeight="1" x14ac:dyDescent="0.3">
      <c r="B310" s="1569" t="str">
        <f>'OUT5'!AM55</f>
        <v>OUT5_05_F_PR24</v>
      </c>
      <c r="C310" s="1567" t="str">
        <f>'OUT5'!$B$49 &amp; " - " &amp; 'OUT5'!B55</f>
        <v>Total pollution incidents - Number of pollution incidents - category 3 (wastewater)</v>
      </c>
      <c r="D310" s="1567" t="str">
        <f>'OUT5'!$C55</f>
        <v>Number</v>
      </c>
      <c r="E310" s="1567" t="s">
        <v>31</v>
      </c>
      <c r="H310" s="1567" t="str">
        <f>IF(ISBLANK('OUT5'!F55),"##BLANK",'OUT5'!F55)</f>
        <v>##BLANK</v>
      </c>
      <c r="I310" s="1567" t="str">
        <f>IF(ISBLANK('OUT5'!G55),"##BLANK",'OUT5'!G55)</f>
        <v>##BLANK</v>
      </c>
      <c r="J310" s="1567" t="str">
        <f>IF(ISBLANK('OUT5'!H55),"##BLANK",'OUT5'!H55)</f>
        <v>##BLANK</v>
      </c>
      <c r="K310" s="1567" t="str">
        <f>IF(ISBLANK('OUT5'!I55),"##BLANK",'OUT5'!I55)</f>
        <v>##BLANK</v>
      </c>
      <c r="L310" s="1567" t="str">
        <f>IF(ISBLANK('OUT5'!J55),"##BLANK",'OUT5'!J55)</f>
        <v>##BLANK</v>
      </c>
      <c r="M310" s="1567" t="str">
        <f>IF(ISBLANK('OUT5'!K55),"##BLANK",'OUT5'!K55)</f>
        <v>##BLANK</v>
      </c>
      <c r="N310" s="1567" t="str">
        <f>IF(ISBLANK('OUT5'!L55),"##BLANK",'OUT5'!L55)</f>
        <v>##BLANK</v>
      </c>
      <c r="O310" s="1567" t="str">
        <f>IF(ISBLANK('OUT5'!M55),"##BLANK",'OUT5'!M55)</f>
        <v>##BLANK</v>
      </c>
      <c r="P310" s="1567" t="str">
        <f>IF(ISBLANK('OUT5'!N55),"##BLANK",'OUT5'!N55)</f>
        <v>##BLANK</v>
      </c>
      <c r="Q310" s="1567" t="str">
        <f>IF(ISBLANK('OUT5'!O55),"##BLANK",'OUT5'!O55)</f>
        <v>##BLANK</v>
      </c>
      <c r="R310" s="1567" t="str">
        <f>IF(ISBLANK('OUT5'!P55),"##BLANK",'OUT5'!P55)</f>
        <v>##BLANK</v>
      </c>
      <c r="S310" s="1567" t="str">
        <f>IF(ISBLANK('OUT5'!Q55),"##BLANK",'OUT5'!Q55)</f>
        <v>##BLANK</v>
      </c>
      <c r="T310" s="1567" t="str">
        <f>IF(ISBLANK('OUT5'!R55),"##BLANK",'OUT5'!R55)</f>
        <v>##BLANK</v>
      </c>
      <c r="U310" s="1567" t="str">
        <f>IF(ISBLANK('OUT5'!S55),"##BLANK",'OUT5'!S55)</f>
        <v>##BLANK</v>
      </c>
      <c r="V310" s="1567" t="str">
        <f>IF(ISBLANK('OUT5'!T55),"##BLANK",'OUT5'!T55)</f>
        <v>##BLANK</v>
      </c>
      <c r="W310" s="1567" t="str">
        <f>IF(ISBLANK('OUT5'!U55),"##BLANK",'OUT5'!U55)</f>
        <v>##BLANK</v>
      </c>
      <c r="X310" s="1567" t="str">
        <f>IF(ISBLANK('OUT5'!V55),"##BLANK",'OUT5'!V55)</f>
        <v>##BLANK</v>
      </c>
      <c r="Y310" s="1567" t="str">
        <f>IF(ISBLANK('OUT5'!W55),"##BLANK",'OUT5'!W55)</f>
        <v>##BLANK</v>
      </c>
      <c r="Z310" s="1567" t="str">
        <f>IF(ISBLANK('OUT5'!X55),"##BLANK",'OUT5'!X55)</f>
        <v>##BLANK</v>
      </c>
      <c r="AA310" s="1567" t="str">
        <f>IF(ISBLANK('OUT5'!Y55),"##BLANK",'OUT5'!Y55)</f>
        <v>##BLANK</v>
      </c>
      <c r="AB310" s="1567" t="str">
        <f>IF(ISBLANK('OUT5'!Z55),"##BLANK",'OUT5'!Z55)</f>
        <v>##BLANK</v>
      </c>
      <c r="AC310" s="1567" t="str">
        <f>IF(ISBLANK('OUT5'!AA55),"##BLANK",'OUT5'!AA55)</f>
        <v>##BLANK</v>
      </c>
      <c r="AD310" s="1567" t="str">
        <f>IF(ISBLANK('OUT5'!AB55),"##BLANK",'OUT5'!AB55)</f>
        <v>##BLANK</v>
      </c>
      <c r="AE310" s="1567" t="str">
        <f>IF(ISBLANK('OUT5'!AC55),"##BLANK",'OUT5'!AC55)</f>
        <v>##BLANK</v>
      </c>
    </row>
    <row r="311" spans="2:31" ht="15.75" customHeight="1" x14ac:dyDescent="0.3">
      <c r="B311" s="1569" t="str">
        <f>'OUT5'!AM56</f>
        <v>OUT5_05_G_PR24</v>
      </c>
      <c r="C311" s="1567" t="str">
        <f>'OUT5'!$B$49 &amp; " - " &amp; 'OUT5'!B56</f>
        <v>Total pollution incidents - Number of pollution incidents per 10,000 km of sewer length - category 3 (wastewater)</v>
      </c>
      <c r="D311" s="1567" t="str">
        <f>'OUT5'!$C56</f>
        <v>Number</v>
      </c>
      <c r="E311" s="1567" t="s">
        <v>31</v>
      </c>
      <c r="H311" s="1567" t="e">
        <f>IF(ISBLANK('OUT5'!F56),"##BLANK",'OUT5'!F56)</f>
        <v>#DIV/0!</v>
      </c>
      <c r="I311" s="1567" t="e">
        <f>IF(ISBLANK('OUT5'!G56),"##BLANK",'OUT5'!G56)</f>
        <v>#DIV/0!</v>
      </c>
      <c r="J311" s="1567" t="e">
        <f>IF(ISBLANK('OUT5'!H56),"##BLANK",'OUT5'!H56)</f>
        <v>#DIV/0!</v>
      </c>
      <c r="K311" s="1567" t="e">
        <f>IF(ISBLANK('OUT5'!I56),"##BLANK",'OUT5'!I56)</f>
        <v>#DIV/0!</v>
      </c>
      <c r="L311" s="1567" t="e">
        <f>IF(ISBLANK('OUT5'!J56),"##BLANK",'OUT5'!J56)</f>
        <v>#DIV/0!</v>
      </c>
      <c r="M311" s="1567" t="e">
        <f>IF(ISBLANK('OUT5'!K56),"##BLANK",'OUT5'!K56)</f>
        <v>#DIV/0!</v>
      </c>
      <c r="N311" s="1567" t="e">
        <f>IF(ISBLANK('OUT5'!L56),"##BLANK",'OUT5'!L56)</f>
        <v>#DIV/0!</v>
      </c>
      <c r="O311" s="1567" t="e">
        <f>IF(ISBLANK('OUT5'!M56),"##BLANK",'OUT5'!M56)</f>
        <v>#DIV/0!</v>
      </c>
      <c r="P311" s="1567" t="e">
        <f>IF(ISBLANK('OUT5'!N56),"##BLANK",'OUT5'!N56)</f>
        <v>#DIV/0!</v>
      </c>
      <c r="Q311" s="1567" t="e">
        <f>IF(ISBLANK('OUT5'!O56),"##BLANK",'OUT5'!O56)</f>
        <v>#DIV/0!</v>
      </c>
      <c r="R311" s="1567" t="e">
        <f>IF(ISBLANK('OUT5'!P56),"##BLANK",'OUT5'!P56)</f>
        <v>#DIV/0!</v>
      </c>
      <c r="S311" s="1567" t="e">
        <f>IF(ISBLANK('OUT5'!Q56),"##BLANK",'OUT5'!Q56)</f>
        <v>#DIV/0!</v>
      </c>
      <c r="T311" s="1567" t="e">
        <f>IF(ISBLANK('OUT5'!R56),"##BLANK",'OUT5'!R56)</f>
        <v>#DIV/0!</v>
      </c>
      <c r="U311" s="1567" t="e">
        <f>IF(ISBLANK('OUT5'!S56),"##BLANK",'OUT5'!S56)</f>
        <v>#DIV/0!</v>
      </c>
      <c r="V311" s="1567" t="e">
        <f>IF(ISBLANK('OUT5'!T56),"##BLANK",'OUT5'!T56)</f>
        <v>#DIV/0!</v>
      </c>
      <c r="W311" s="1567" t="e">
        <f>IF(ISBLANK('OUT5'!U56),"##BLANK",'OUT5'!U56)</f>
        <v>#DIV/0!</v>
      </c>
      <c r="X311" s="1567" t="e">
        <f>IF(ISBLANK('OUT5'!V56),"##BLANK",'OUT5'!V56)</f>
        <v>#DIV/0!</v>
      </c>
      <c r="Y311" s="1567" t="e">
        <f>IF(ISBLANK('OUT5'!W56),"##BLANK",'OUT5'!W56)</f>
        <v>#DIV/0!</v>
      </c>
      <c r="Z311" s="1567" t="e">
        <f>IF(ISBLANK('OUT5'!X56),"##BLANK",'OUT5'!X56)</f>
        <v>#DIV/0!</v>
      </c>
      <c r="AA311" s="1567" t="e">
        <f>IF(ISBLANK('OUT5'!Y56),"##BLANK",'OUT5'!Y56)</f>
        <v>#DIV/0!</v>
      </c>
      <c r="AB311" s="1567" t="e">
        <f>IF(ISBLANK('OUT5'!Z56),"##BLANK",'OUT5'!Z56)</f>
        <v>#DIV/0!</v>
      </c>
      <c r="AC311" s="1567" t="e">
        <f>IF(ISBLANK('OUT5'!AA56),"##BLANK",'OUT5'!AA56)</f>
        <v>#DIV/0!</v>
      </c>
      <c r="AD311" s="1567" t="e">
        <f>IF(ISBLANK('OUT5'!AB56),"##BLANK",'OUT5'!AB56)</f>
        <v>#DIV/0!</v>
      </c>
      <c r="AE311" s="1567" t="e">
        <f>IF(ISBLANK('OUT5'!AC56),"##BLANK",'OUT5'!AC56)</f>
        <v>#DIV/0!</v>
      </c>
    </row>
    <row r="312" spans="2:31" ht="15.75" customHeight="1" x14ac:dyDescent="0.3">
      <c r="B312" s="1569" t="str">
        <f>'OUT5'!AM57</f>
        <v>OUT5_05_H_PR24</v>
      </c>
      <c r="C312" s="1567" t="str">
        <f>'OUT5'!$B$49 &amp; " - " &amp; 'OUT5'!B57</f>
        <v>Total pollution incidents - Number of pollution incidents - category 4 (wastewater)</v>
      </c>
      <c r="D312" s="1567" t="str">
        <f>'OUT5'!$C57</f>
        <v>Number</v>
      </c>
      <c r="E312" s="1567" t="s">
        <v>31</v>
      </c>
      <c r="H312" s="1567" t="str">
        <f>IF(ISBLANK('OUT5'!F57),"##BLANK",'OUT5'!F57)</f>
        <v>##BLANK</v>
      </c>
      <c r="I312" s="1567" t="str">
        <f>IF(ISBLANK('OUT5'!G57),"##BLANK",'OUT5'!G57)</f>
        <v>##BLANK</v>
      </c>
      <c r="J312" s="1567" t="str">
        <f>IF(ISBLANK('OUT5'!H57),"##BLANK",'OUT5'!H57)</f>
        <v>##BLANK</v>
      </c>
      <c r="K312" s="1567" t="str">
        <f>IF(ISBLANK('OUT5'!I57),"##BLANK",'OUT5'!I57)</f>
        <v>##BLANK</v>
      </c>
      <c r="L312" s="1567" t="str">
        <f>IF(ISBLANK('OUT5'!J57),"##BLANK",'OUT5'!J57)</f>
        <v>##BLANK</v>
      </c>
      <c r="M312" s="1567" t="str">
        <f>IF(ISBLANK('OUT5'!K57),"##BLANK",'OUT5'!K57)</f>
        <v>##BLANK</v>
      </c>
      <c r="N312" s="1567" t="str">
        <f>IF(ISBLANK('OUT5'!L57),"##BLANK",'OUT5'!L57)</f>
        <v>##BLANK</v>
      </c>
      <c r="O312" s="1567" t="str">
        <f>IF(ISBLANK('OUT5'!M57),"##BLANK",'OUT5'!M57)</f>
        <v>##BLANK</v>
      </c>
      <c r="P312" s="1567" t="str">
        <f>IF(ISBLANK('OUT5'!N57),"##BLANK",'OUT5'!N57)</f>
        <v>##BLANK</v>
      </c>
      <c r="Q312" s="1567" t="str">
        <f>IF(ISBLANK('OUT5'!O57),"##BLANK",'OUT5'!O57)</f>
        <v>##BLANK</v>
      </c>
      <c r="R312" s="1567" t="str">
        <f>IF(ISBLANK('OUT5'!P57),"##BLANK",'OUT5'!P57)</f>
        <v>##BLANK</v>
      </c>
      <c r="S312" s="1567" t="str">
        <f>IF(ISBLANK('OUT5'!Q57),"##BLANK",'OUT5'!Q57)</f>
        <v>##BLANK</v>
      </c>
      <c r="T312" s="1567" t="str">
        <f>IF(ISBLANK('OUT5'!R57),"##BLANK",'OUT5'!R57)</f>
        <v>##BLANK</v>
      </c>
      <c r="U312" s="1567" t="str">
        <f>IF(ISBLANK('OUT5'!S57),"##BLANK",'OUT5'!S57)</f>
        <v>##BLANK</v>
      </c>
      <c r="V312" s="1567" t="str">
        <f>IF(ISBLANK('OUT5'!T57),"##BLANK",'OUT5'!T57)</f>
        <v>##BLANK</v>
      </c>
      <c r="W312" s="1567" t="str">
        <f>IF(ISBLANK('OUT5'!U57),"##BLANK",'OUT5'!U57)</f>
        <v>##BLANK</v>
      </c>
      <c r="X312" s="1567" t="str">
        <f>IF(ISBLANK('OUT5'!V57),"##BLANK",'OUT5'!V57)</f>
        <v>##BLANK</v>
      </c>
      <c r="Y312" s="1567" t="str">
        <f>IF(ISBLANK('OUT5'!W57),"##BLANK",'OUT5'!W57)</f>
        <v>##BLANK</v>
      </c>
      <c r="Z312" s="1567" t="str">
        <f>IF(ISBLANK('OUT5'!X57),"##BLANK",'OUT5'!X57)</f>
        <v>##BLANK</v>
      </c>
      <c r="AA312" s="1567" t="str">
        <f>IF(ISBLANK('OUT5'!Y57),"##BLANK",'OUT5'!Y57)</f>
        <v>##BLANK</v>
      </c>
      <c r="AB312" s="1567" t="str">
        <f>IF(ISBLANK('OUT5'!Z57),"##BLANK",'OUT5'!Z57)</f>
        <v>##BLANK</v>
      </c>
      <c r="AC312" s="1567" t="str">
        <f>IF(ISBLANK('OUT5'!AA57),"##BLANK",'OUT5'!AA57)</f>
        <v>##BLANK</v>
      </c>
      <c r="AD312" s="1567" t="str">
        <f>IF(ISBLANK('OUT5'!AB57),"##BLANK",'OUT5'!AB57)</f>
        <v>##BLANK</v>
      </c>
      <c r="AE312" s="1567" t="str">
        <f>IF(ISBLANK('OUT5'!AC57),"##BLANK",'OUT5'!AC57)</f>
        <v>##BLANK</v>
      </c>
    </row>
    <row r="313" spans="2:31" ht="15.75" customHeight="1" x14ac:dyDescent="0.3">
      <c r="B313" s="1569" t="str">
        <f>'OUT5'!AM58</f>
        <v>OUT5_05_I_PR24</v>
      </c>
      <c r="C313" s="1567" t="str">
        <f>'OUT5'!$B$49 &amp; " - " &amp; 'OUT5'!B58</f>
        <v>Total pollution incidents - Number of pollution incidents per 10,000 km of sewer length - category 4 (wastewater)</v>
      </c>
      <c r="D313" s="1567" t="str">
        <f>'OUT5'!$C58</f>
        <v>Number</v>
      </c>
      <c r="E313" s="1567" t="s">
        <v>31</v>
      </c>
      <c r="H313" s="1567" t="e">
        <f>IF(ISBLANK('OUT5'!F58),"##BLANK",'OUT5'!F58)</f>
        <v>#DIV/0!</v>
      </c>
      <c r="I313" s="1567" t="e">
        <f>IF(ISBLANK('OUT5'!G58),"##BLANK",'OUT5'!G58)</f>
        <v>#DIV/0!</v>
      </c>
      <c r="J313" s="1567" t="e">
        <f>IF(ISBLANK('OUT5'!H58),"##BLANK",'OUT5'!H58)</f>
        <v>#DIV/0!</v>
      </c>
      <c r="K313" s="1567" t="e">
        <f>IF(ISBLANK('OUT5'!I58),"##BLANK",'OUT5'!I58)</f>
        <v>#DIV/0!</v>
      </c>
      <c r="L313" s="1567" t="e">
        <f>IF(ISBLANK('OUT5'!J58),"##BLANK",'OUT5'!J58)</f>
        <v>#DIV/0!</v>
      </c>
      <c r="M313" s="1567" t="e">
        <f>IF(ISBLANK('OUT5'!K58),"##BLANK",'OUT5'!K58)</f>
        <v>#DIV/0!</v>
      </c>
      <c r="N313" s="1567" t="e">
        <f>IF(ISBLANK('OUT5'!L58),"##BLANK",'OUT5'!L58)</f>
        <v>#DIV/0!</v>
      </c>
      <c r="O313" s="1567" t="e">
        <f>IF(ISBLANK('OUT5'!M58),"##BLANK",'OUT5'!M58)</f>
        <v>#DIV/0!</v>
      </c>
      <c r="P313" s="1567" t="e">
        <f>IF(ISBLANK('OUT5'!N58),"##BLANK",'OUT5'!N58)</f>
        <v>#DIV/0!</v>
      </c>
      <c r="Q313" s="1567" t="e">
        <f>IF(ISBLANK('OUT5'!O58),"##BLANK",'OUT5'!O58)</f>
        <v>#DIV/0!</v>
      </c>
      <c r="R313" s="1567" t="e">
        <f>IF(ISBLANK('OUT5'!P58),"##BLANK",'OUT5'!P58)</f>
        <v>#DIV/0!</v>
      </c>
      <c r="S313" s="1567" t="e">
        <f>IF(ISBLANK('OUT5'!Q58),"##BLANK",'OUT5'!Q58)</f>
        <v>#DIV/0!</v>
      </c>
      <c r="T313" s="1567" t="e">
        <f>IF(ISBLANK('OUT5'!R58),"##BLANK",'OUT5'!R58)</f>
        <v>#DIV/0!</v>
      </c>
      <c r="U313" s="1567" t="e">
        <f>IF(ISBLANK('OUT5'!S58),"##BLANK",'OUT5'!S58)</f>
        <v>#DIV/0!</v>
      </c>
      <c r="V313" s="1567" t="e">
        <f>IF(ISBLANK('OUT5'!T58),"##BLANK",'OUT5'!T58)</f>
        <v>#DIV/0!</v>
      </c>
      <c r="W313" s="1567" t="e">
        <f>IF(ISBLANK('OUT5'!U58),"##BLANK",'OUT5'!U58)</f>
        <v>#DIV/0!</v>
      </c>
      <c r="X313" s="1567" t="e">
        <f>IF(ISBLANK('OUT5'!V58),"##BLANK",'OUT5'!V58)</f>
        <v>#DIV/0!</v>
      </c>
      <c r="Y313" s="1567" t="e">
        <f>IF(ISBLANK('OUT5'!W58),"##BLANK",'OUT5'!W58)</f>
        <v>#DIV/0!</v>
      </c>
      <c r="Z313" s="1567" t="e">
        <f>IF(ISBLANK('OUT5'!X58),"##BLANK",'OUT5'!X58)</f>
        <v>#DIV/0!</v>
      </c>
      <c r="AA313" s="1567" t="e">
        <f>IF(ISBLANK('OUT5'!Y58),"##BLANK",'OUT5'!Y58)</f>
        <v>#DIV/0!</v>
      </c>
      <c r="AB313" s="1567" t="e">
        <f>IF(ISBLANK('OUT5'!Z58),"##BLANK",'OUT5'!Z58)</f>
        <v>#DIV/0!</v>
      </c>
      <c r="AC313" s="1567" t="e">
        <f>IF(ISBLANK('OUT5'!AA58),"##BLANK",'OUT5'!AA58)</f>
        <v>#DIV/0!</v>
      </c>
      <c r="AD313" s="1567" t="e">
        <f>IF(ISBLANK('OUT5'!AB58),"##BLANK",'OUT5'!AB58)</f>
        <v>#DIV/0!</v>
      </c>
      <c r="AE313" s="1567" t="e">
        <f>IF(ISBLANK('OUT5'!AC58),"##BLANK",'OUT5'!AC58)</f>
        <v>#DIV/0!</v>
      </c>
    </row>
    <row r="314" spans="2:31" ht="15.75" customHeight="1" x14ac:dyDescent="0.3">
      <c r="B314" s="1569" t="str">
        <f>'OUT5'!AM59</f>
        <v>OUT5_05_PR24</v>
      </c>
      <c r="C314" s="1567" t="str">
        <f>'OUT5'!$B$49 &amp; " - " &amp; 'OUT5'!B59</f>
        <v>Total pollution incidents - Total pollution incidents per 10,000 km of sewer length</v>
      </c>
      <c r="D314" s="1567" t="str">
        <f>'OUT5'!$C59</f>
        <v>Number</v>
      </c>
      <c r="E314" s="1567" t="s">
        <v>31</v>
      </c>
      <c r="H314" s="1567" t="e">
        <f>IF(ISBLANK('OUT5'!F59),"##BLANK",'OUT5'!F59)</f>
        <v>#DIV/0!</v>
      </c>
      <c r="I314" s="1567" t="e">
        <f>IF(ISBLANK('OUT5'!G59),"##BLANK",'OUT5'!G59)</f>
        <v>#DIV/0!</v>
      </c>
      <c r="J314" s="1567" t="e">
        <f>IF(ISBLANK('OUT5'!H59),"##BLANK",'OUT5'!H59)</f>
        <v>#DIV/0!</v>
      </c>
      <c r="K314" s="1567" t="e">
        <f>IF(ISBLANK('OUT5'!I59),"##BLANK",'OUT5'!I59)</f>
        <v>#DIV/0!</v>
      </c>
      <c r="L314" s="1567" t="e">
        <f>IF(ISBLANK('OUT5'!J59),"##BLANK",'OUT5'!J59)</f>
        <v>#DIV/0!</v>
      </c>
      <c r="M314" s="1567" t="e">
        <f>IF(ISBLANK('OUT5'!K59),"##BLANK",'OUT5'!K59)</f>
        <v>#DIV/0!</v>
      </c>
      <c r="N314" s="1567" t="e">
        <f>IF(ISBLANK('OUT5'!L59),"##BLANK",'OUT5'!L59)</f>
        <v>#DIV/0!</v>
      </c>
      <c r="O314" s="1567" t="e">
        <f>IF(ISBLANK('OUT5'!M59),"##BLANK",'OUT5'!M59)</f>
        <v>#DIV/0!</v>
      </c>
      <c r="P314" s="1567" t="e">
        <f>IF(ISBLANK('OUT5'!N59),"##BLANK",'OUT5'!N59)</f>
        <v>#DIV/0!</v>
      </c>
      <c r="Q314" s="1567" t="e">
        <f>IF(ISBLANK('OUT5'!O59),"##BLANK",'OUT5'!O59)</f>
        <v>#DIV/0!</v>
      </c>
      <c r="R314" s="1567" t="e">
        <f>IF(ISBLANK('OUT5'!P59),"##BLANK",'OUT5'!P59)</f>
        <v>#DIV/0!</v>
      </c>
      <c r="S314" s="1567" t="e">
        <f>IF(ISBLANK('OUT5'!Q59),"##BLANK",'OUT5'!Q59)</f>
        <v>#DIV/0!</v>
      </c>
      <c r="T314" s="1567" t="e">
        <f>IF(ISBLANK('OUT5'!R59),"##BLANK",'OUT5'!R59)</f>
        <v>#DIV/0!</v>
      </c>
      <c r="U314" s="1567" t="e">
        <f>IF(ISBLANK('OUT5'!S59),"##BLANK",'OUT5'!S59)</f>
        <v>#DIV/0!</v>
      </c>
      <c r="V314" s="1567" t="e">
        <f>IF(ISBLANK('OUT5'!T59),"##BLANK",'OUT5'!T59)</f>
        <v>#DIV/0!</v>
      </c>
      <c r="W314" s="1567" t="e">
        <f>IF(ISBLANK('OUT5'!U59),"##BLANK",'OUT5'!U59)</f>
        <v>#DIV/0!</v>
      </c>
      <c r="X314" s="1567" t="e">
        <f>IF(ISBLANK('OUT5'!V59),"##BLANK",'OUT5'!V59)</f>
        <v>#DIV/0!</v>
      </c>
      <c r="Y314" s="1567" t="e">
        <f>IF(ISBLANK('OUT5'!W59),"##BLANK",'OUT5'!W59)</f>
        <v>#DIV/0!</v>
      </c>
      <c r="Z314" s="1567" t="e">
        <f>IF(ISBLANK('OUT5'!X59),"##BLANK",'OUT5'!X59)</f>
        <v>#DIV/0!</v>
      </c>
      <c r="AA314" s="1567" t="e">
        <f>IF(ISBLANK('OUT5'!Y59),"##BLANK",'OUT5'!Y59)</f>
        <v>#DIV/0!</v>
      </c>
      <c r="AB314" s="1567" t="e">
        <f>IF(ISBLANK('OUT5'!Z59),"##BLANK",'OUT5'!Z59)</f>
        <v>#DIV/0!</v>
      </c>
      <c r="AC314" s="1567" t="e">
        <f>IF(ISBLANK('OUT5'!AA59),"##BLANK",'OUT5'!AA59)</f>
        <v>#DIV/0!</v>
      </c>
      <c r="AD314" s="1567" t="e">
        <f>IF(ISBLANK('OUT5'!AB59),"##BLANK",'OUT5'!AB59)</f>
        <v>#DIV/0!</v>
      </c>
      <c r="AE314" s="1567" t="e">
        <f>IF(ISBLANK('OUT5'!AC59),"##BLANK",'OUT5'!AC59)</f>
        <v>#DIV/0!</v>
      </c>
    </row>
    <row r="315" spans="2:31" ht="15.75" customHeight="1" x14ac:dyDescent="0.3">
      <c r="B315" s="1569" t="str">
        <f>'OUT5'!AM62</f>
        <v>OUT5_06_PR24</v>
      </c>
      <c r="C315" s="1567" t="str">
        <f>'OUT5'!$B$61 &amp; " - " &amp; 'OUT5'!B62</f>
        <v>Serious pollution indicents (wastewater) - Number of serious pollution incidents (wastewater)</v>
      </c>
      <c r="D315" s="1567" t="str">
        <f>'OUT5'!$C62</f>
        <v>Number</v>
      </c>
      <c r="E315" s="1567" t="s">
        <v>31</v>
      </c>
      <c r="H315" s="1567">
        <f>IF(ISBLANK('OUT5'!F62),"##BLANK",'OUT5'!F62)</f>
        <v>0</v>
      </c>
      <c r="I315" s="1567">
        <f>IF(ISBLANK('OUT5'!G62),"##BLANK",'OUT5'!G62)</f>
        <v>0</v>
      </c>
      <c r="J315" s="1567">
        <f>IF(ISBLANK('OUT5'!H62),"##BLANK",'OUT5'!H62)</f>
        <v>0</v>
      </c>
      <c r="K315" s="1567">
        <f>IF(ISBLANK('OUT5'!I62),"##BLANK",'OUT5'!I62)</f>
        <v>0</v>
      </c>
      <c r="L315" s="1567">
        <f>IF(ISBLANK('OUT5'!J62),"##BLANK",'OUT5'!J62)</f>
        <v>0</v>
      </c>
      <c r="M315" s="1567">
        <f>IF(ISBLANK('OUT5'!K62),"##BLANK",'OUT5'!K62)</f>
        <v>0</v>
      </c>
      <c r="N315" s="1567">
        <f>IF(ISBLANK('OUT5'!L62),"##BLANK",'OUT5'!L62)</f>
        <v>0</v>
      </c>
      <c r="O315" s="1567">
        <f>IF(ISBLANK('OUT5'!M62),"##BLANK",'OUT5'!M62)</f>
        <v>0</v>
      </c>
      <c r="P315" s="1567">
        <f>IF(ISBLANK('OUT5'!N62),"##BLANK",'OUT5'!N62)</f>
        <v>0</v>
      </c>
      <c r="Q315" s="1567">
        <f>IF(ISBLANK('OUT5'!O62),"##BLANK",'OUT5'!O62)</f>
        <v>0</v>
      </c>
      <c r="R315" s="1567">
        <f>IF(ISBLANK('OUT5'!P62),"##BLANK",'OUT5'!P62)</f>
        <v>0</v>
      </c>
      <c r="S315" s="1567">
        <f>IF(ISBLANK('OUT5'!Q62),"##BLANK",'OUT5'!Q62)</f>
        <v>0</v>
      </c>
      <c r="T315" s="1567">
        <f>IF(ISBLANK('OUT5'!R62),"##BLANK",'OUT5'!R62)</f>
        <v>0</v>
      </c>
      <c r="U315" s="1567">
        <f>IF(ISBLANK('OUT5'!S62),"##BLANK",'OUT5'!S62)</f>
        <v>0</v>
      </c>
      <c r="V315" s="1567">
        <f>IF(ISBLANK('OUT5'!T62),"##BLANK",'OUT5'!T62)</f>
        <v>0</v>
      </c>
      <c r="W315" s="1567">
        <f>IF(ISBLANK('OUT5'!U62),"##BLANK",'OUT5'!U62)</f>
        <v>0</v>
      </c>
      <c r="X315" s="1567">
        <f>IF(ISBLANK('OUT5'!V62),"##BLANK",'OUT5'!V62)</f>
        <v>0</v>
      </c>
      <c r="Y315" s="1567">
        <f>IF(ISBLANK('OUT5'!W62),"##BLANK",'OUT5'!W62)</f>
        <v>0</v>
      </c>
      <c r="Z315" s="1567">
        <f>IF(ISBLANK('OUT5'!X62),"##BLANK",'OUT5'!X62)</f>
        <v>0</v>
      </c>
      <c r="AA315" s="1567">
        <f>IF(ISBLANK('OUT5'!Y62),"##BLANK",'OUT5'!Y62)</f>
        <v>0</v>
      </c>
      <c r="AB315" s="1567">
        <f>IF(ISBLANK('OUT5'!Z62),"##BLANK",'OUT5'!Z62)</f>
        <v>0</v>
      </c>
      <c r="AC315" s="1567">
        <f>IF(ISBLANK('OUT5'!AA62),"##BLANK",'OUT5'!AA62)</f>
        <v>0</v>
      </c>
      <c r="AD315" s="1567">
        <f>IF(ISBLANK('OUT5'!AB62),"##BLANK",'OUT5'!AB62)</f>
        <v>0</v>
      </c>
      <c r="AE315" s="1567">
        <f>IF(ISBLANK('OUT5'!AC62),"##BLANK",'OUT5'!AC62)</f>
        <v>0</v>
      </c>
    </row>
    <row r="316" spans="2:31" ht="15.75" customHeight="1" x14ac:dyDescent="0.3">
      <c r="B316" s="1569" t="str">
        <f>'OUT5'!AM65</f>
        <v>OUT5_07_A_PR24</v>
      </c>
      <c r="C316" s="1567" t="str">
        <f>'OUT5'!$B$64 &amp; " - " &amp; 'OUT5'!B65</f>
        <v>Discharge permit compliance (wastewater) - Total number of failing discharges (wastewater)</v>
      </c>
      <c r="D316" s="1567" t="str">
        <f>'OUT5'!$C65</f>
        <v>Number</v>
      </c>
      <c r="E316" s="1567" t="s">
        <v>31</v>
      </c>
      <c r="H316" s="1567" t="str">
        <f>IF(ISBLANK('OUT5'!F65),"##BLANK",'OUT5'!F65)</f>
        <v>##BLANK</v>
      </c>
      <c r="I316" s="1567" t="str">
        <f>IF(ISBLANK('OUT5'!G65),"##BLANK",'OUT5'!G65)</f>
        <v>##BLANK</v>
      </c>
      <c r="J316" s="1567" t="str">
        <f>IF(ISBLANK('OUT5'!H65),"##BLANK",'OUT5'!H65)</f>
        <v>##BLANK</v>
      </c>
      <c r="K316" s="1567" t="str">
        <f>IF(ISBLANK('OUT5'!I65),"##BLANK",'OUT5'!I65)</f>
        <v>##BLANK</v>
      </c>
      <c r="L316" s="1567" t="str">
        <f>IF(ISBLANK('OUT5'!J65),"##BLANK",'OUT5'!J65)</f>
        <v>##BLANK</v>
      </c>
      <c r="M316" s="1567" t="str">
        <f>IF(ISBLANK('OUT5'!K65),"##BLANK",'OUT5'!K65)</f>
        <v>##BLANK</v>
      </c>
      <c r="N316" s="1567" t="str">
        <f>IF(ISBLANK('OUT5'!L65),"##BLANK",'OUT5'!L65)</f>
        <v>##BLANK</v>
      </c>
      <c r="O316" s="1567" t="str">
        <f>IF(ISBLANK('OUT5'!M65),"##BLANK",'OUT5'!M65)</f>
        <v>##BLANK</v>
      </c>
      <c r="P316" s="1567" t="str">
        <f>IF(ISBLANK('OUT5'!N65),"##BLANK",'OUT5'!N65)</f>
        <v>##BLANK</v>
      </c>
      <c r="Q316" s="1567" t="str">
        <f>IF(ISBLANK('OUT5'!O65),"##BLANK",'OUT5'!O65)</f>
        <v>##BLANK</v>
      </c>
      <c r="R316" s="1567" t="str">
        <f>IF(ISBLANK('OUT5'!P65),"##BLANK",'OUT5'!P65)</f>
        <v>##BLANK</v>
      </c>
      <c r="S316" s="1567" t="str">
        <f>IF(ISBLANK('OUT5'!Q65),"##BLANK",'OUT5'!Q65)</f>
        <v>##BLANK</v>
      </c>
      <c r="T316" s="1567" t="str">
        <f>IF(ISBLANK('OUT5'!R65),"##BLANK",'OUT5'!R65)</f>
        <v>##BLANK</v>
      </c>
      <c r="U316" s="1567" t="str">
        <f>IF(ISBLANK('OUT5'!S65),"##BLANK",'OUT5'!S65)</f>
        <v>##BLANK</v>
      </c>
      <c r="V316" s="1567" t="str">
        <f>IF(ISBLANK('OUT5'!T65),"##BLANK",'OUT5'!T65)</f>
        <v>##BLANK</v>
      </c>
      <c r="W316" s="1567" t="str">
        <f>IF(ISBLANK('OUT5'!U65),"##BLANK",'OUT5'!U65)</f>
        <v>##BLANK</v>
      </c>
      <c r="X316" s="1567" t="str">
        <f>IF(ISBLANK('OUT5'!V65),"##BLANK",'OUT5'!V65)</f>
        <v>##BLANK</v>
      </c>
      <c r="Y316" s="1567" t="str">
        <f>IF(ISBLANK('OUT5'!W65),"##BLANK",'OUT5'!W65)</f>
        <v>##BLANK</v>
      </c>
      <c r="Z316" s="1567" t="str">
        <f>IF(ISBLANK('OUT5'!X65),"##BLANK",'OUT5'!X65)</f>
        <v>##BLANK</v>
      </c>
      <c r="AA316" s="1567" t="str">
        <f>IF(ISBLANK('OUT5'!Y65),"##BLANK",'OUT5'!Y65)</f>
        <v>##BLANK</v>
      </c>
      <c r="AB316" s="1567" t="str">
        <f>IF(ISBLANK('OUT5'!Z65),"##BLANK",'OUT5'!Z65)</f>
        <v>##BLANK</v>
      </c>
      <c r="AC316" s="1567" t="str">
        <f>IF(ISBLANK('OUT5'!AA65),"##BLANK",'OUT5'!AA65)</f>
        <v>##BLANK</v>
      </c>
      <c r="AD316" s="1567" t="str">
        <f>IF(ISBLANK('OUT5'!AB65),"##BLANK",'OUT5'!AB65)</f>
        <v>##BLANK</v>
      </c>
      <c r="AE316" s="1567" t="str">
        <f>IF(ISBLANK('OUT5'!AC65),"##BLANK",'OUT5'!AC65)</f>
        <v>##BLANK</v>
      </c>
    </row>
    <row r="317" spans="2:31" ht="15.75" customHeight="1" x14ac:dyDescent="0.3">
      <c r="B317" s="1569" t="str">
        <f>'OUT5'!AM66</f>
        <v>OUT5_07_B_PR24</v>
      </c>
      <c r="C317" s="1567" t="str">
        <f>'OUT5'!$B$64 &amp; " - " &amp; 'OUT5'!B66</f>
        <v>Discharge permit compliance (wastewater) - Number numeric discharge permits (wastewater)</v>
      </c>
      <c r="D317" s="1567" t="str">
        <f>'OUT5'!$C66</f>
        <v>Number</v>
      </c>
      <c r="E317" s="1567" t="s">
        <v>31</v>
      </c>
      <c r="H317" s="1567" t="str">
        <f>IF(ISBLANK('OUT5'!F66),"##BLANK",'OUT5'!F66)</f>
        <v>##BLANK</v>
      </c>
      <c r="I317" s="1567" t="str">
        <f>IF(ISBLANK('OUT5'!G66),"##BLANK",'OUT5'!G66)</f>
        <v>##BLANK</v>
      </c>
      <c r="J317" s="1567" t="str">
        <f>IF(ISBLANK('OUT5'!H66),"##BLANK",'OUT5'!H66)</f>
        <v>##BLANK</v>
      </c>
      <c r="K317" s="1567" t="str">
        <f>IF(ISBLANK('OUT5'!I66),"##BLANK",'OUT5'!I66)</f>
        <v>##BLANK</v>
      </c>
      <c r="L317" s="1567" t="str">
        <f>IF(ISBLANK('OUT5'!J66),"##BLANK",'OUT5'!J66)</f>
        <v>##BLANK</v>
      </c>
      <c r="M317" s="1567" t="str">
        <f>IF(ISBLANK('OUT5'!K66),"##BLANK",'OUT5'!K66)</f>
        <v>##BLANK</v>
      </c>
      <c r="N317" s="1567" t="str">
        <f>IF(ISBLANK('OUT5'!L66),"##BLANK",'OUT5'!L66)</f>
        <v>##BLANK</v>
      </c>
      <c r="O317" s="1567" t="str">
        <f>IF(ISBLANK('OUT5'!M66),"##BLANK",'OUT5'!M66)</f>
        <v>##BLANK</v>
      </c>
      <c r="P317" s="1567" t="str">
        <f>IF(ISBLANK('OUT5'!N66),"##BLANK",'OUT5'!N66)</f>
        <v>##BLANK</v>
      </c>
      <c r="Q317" s="1567" t="str">
        <f>IF(ISBLANK('OUT5'!O66),"##BLANK",'OUT5'!O66)</f>
        <v>##BLANK</v>
      </c>
      <c r="R317" s="1567" t="str">
        <f>IF(ISBLANK('OUT5'!P66),"##BLANK",'OUT5'!P66)</f>
        <v>##BLANK</v>
      </c>
      <c r="S317" s="1567" t="str">
        <f>IF(ISBLANK('OUT5'!Q66),"##BLANK",'OUT5'!Q66)</f>
        <v>##BLANK</v>
      </c>
      <c r="T317" s="1567" t="str">
        <f>IF(ISBLANK('OUT5'!R66),"##BLANK",'OUT5'!R66)</f>
        <v>##BLANK</v>
      </c>
      <c r="U317" s="1567" t="str">
        <f>IF(ISBLANK('OUT5'!S66),"##BLANK",'OUT5'!S66)</f>
        <v>##BLANK</v>
      </c>
      <c r="V317" s="1567" t="str">
        <f>IF(ISBLANK('OUT5'!T66),"##BLANK",'OUT5'!T66)</f>
        <v>##BLANK</v>
      </c>
      <c r="W317" s="1567" t="str">
        <f>IF(ISBLANK('OUT5'!U66),"##BLANK",'OUT5'!U66)</f>
        <v>##BLANK</v>
      </c>
      <c r="X317" s="1567" t="str">
        <f>IF(ISBLANK('OUT5'!V66),"##BLANK",'OUT5'!V66)</f>
        <v>##BLANK</v>
      </c>
      <c r="Y317" s="1567" t="str">
        <f>IF(ISBLANK('OUT5'!W66),"##BLANK",'OUT5'!W66)</f>
        <v>##BLANK</v>
      </c>
      <c r="Z317" s="1567" t="str">
        <f>IF(ISBLANK('OUT5'!X66),"##BLANK",'OUT5'!X66)</f>
        <v>##BLANK</v>
      </c>
      <c r="AA317" s="1567" t="str">
        <f>IF(ISBLANK('OUT5'!Y66),"##BLANK",'OUT5'!Y66)</f>
        <v>##BLANK</v>
      </c>
      <c r="AB317" s="1567" t="str">
        <f>IF(ISBLANK('OUT5'!Z66),"##BLANK",'OUT5'!Z66)</f>
        <v>##BLANK</v>
      </c>
      <c r="AC317" s="1567" t="str">
        <f>IF(ISBLANK('OUT5'!AA66),"##BLANK",'OUT5'!AA66)</f>
        <v>##BLANK</v>
      </c>
      <c r="AD317" s="1567" t="str">
        <f>IF(ISBLANK('OUT5'!AB66),"##BLANK",'OUT5'!AB66)</f>
        <v>##BLANK</v>
      </c>
      <c r="AE317" s="1567" t="str">
        <f>IF(ISBLANK('OUT5'!AC66),"##BLANK",'OUT5'!AC66)</f>
        <v>##BLANK</v>
      </c>
    </row>
    <row r="318" spans="2:31" ht="15.75" customHeight="1" x14ac:dyDescent="0.3">
      <c r="B318" s="1569" t="str">
        <f>'OUT5'!AM67</f>
        <v>OUT5_07_C_PR24</v>
      </c>
      <c r="C318" s="1567" t="str">
        <f>'OUT5'!$B$64 &amp; " - " &amp; 'OUT5'!B67</f>
        <v>Discharge permit compliance (wastewater) - Number of sites with failed discharges (wastewater)</v>
      </c>
      <c r="D318" s="1567" t="str">
        <f>'OUT5'!$C67</f>
        <v>Number</v>
      </c>
      <c r="E318" s="1567" t="s">
        <v>31</v>
      </c>
      <c r="H318" s="1567" t="str">
        <f>IF(ISBLANK('OUT5'!F67),"##BLANK",'OUT5'!F67)</f>
        <v>##BLANK</v>
      </c>
      <c r="I318" s="1567" t="str">
        <f>IF(ISBLANK('OUT5'!G67),"##BLANK",'OUT5'!G67)</f>
        <v>##BLANK</v>
      </c>
      <c r="J318" s="1567" t="str">
        <f>IF(ISBLANK('OUT5'!H67),"##BLANK",'OUT5'!H67)</f>
        <v>##BLANK</v>
      </c>
      <c r="K318" s="1567" t="str">
        <f>IF(ISBLANK('OUT5'!I67),"##BLANK",'OUT5'!I67)</f>
        <v>##BLANK</v>
      </c>
      <c r="L318" s="1567" t="str">
        <f>IF(ISBLANK('OUT5'!J67),"##BLANK",'OUT5'!J67)</f>
        <v>##BLANK</v>
      </c>
      <c r="M318" s="1567" t="str">
        <f>IF(ISBLANK('OUT5'!K67),"##BLANK",'OUT5'!K67)</f>
        <v>##BLANK</v>
      </c>
      <c r="N318" s="1567" t="str">
        <f>IF(ISBLANK('OUT5'!L67),"##BLANK",'OUT5'!L67)</f>
        <v>##BLANK</v>
      </c>
      <c r="O318" s="1567" t="str">
        <f>IF(ISBLANK('OUT5'!M67),"##BLANK",'OUT5'!M67)</f>
        <v>##BLANK</v>
      </c>
      <c r="P318" s="1567" t="str">
        <f>IF(ISBLANK('OUT5'!N67),"##BLANK",'OUT5'!N67)</f>
        <v>##BLANK</v>
      </c>
      <c r="Q318" s="1567" t="str">
        <f>IF(ISBLANK('OUT5'!O67),"##BLANK",'OUT5'!O67)</f>
        <v>##BLANK</v>
      </c>
      <c r="R318" s="1567" t="str">
        <f>IF(ISBLANK('OUT5'!P67),"##BLANK",'OUT5'!P67)</f>
        <v>##BLANK</v>
      </c>
      <c r="S318" s="1567" t="str">
        <f>IF(ISBLANK('OUT5'!Q67),"##BLANK",'OUT5'!Q67)</f>
        <v>##BLANK</v>
      </c>
      <c r="T318" s="1567" t="str">
        <f>IF(ISBLANK('OUT5'!R67),"##BLANK",'OUT5'!R67)</f>
        <v>##BLANK</v>
      </c>
      <c r="U318" s="1567" t="str">
        <f>IF(ISBLANK('OUT5'!S67),"##BLANK",'OUT5'!S67)</f>
        <v>##BLANK</v>
      </c>
      <c r="V318" s="1567" t="str">
        <f>IF(ISBLANK('OUT5'!T67),"##BLANK",'OUT5'!T67)</f>
        <v>##BLANK</v>
      </c>
      <c r="W318" s="1567" t="str">
        <f>IF(ISBLANK('OUT5'!U67),"##BLANK",'OUT5'!U67)</f>
        <v>##BLANK</v>
      </c>
      <c r="X318" s="1567" t="str">
        <f>IF(ISBLANK('OUT5'!V67),"##BLANK",'OUT5'!V67)</f>
        <v>##BLANK</v>
      </c>
      <c r="Y318" s="1567" t="str">
        <f>IF(ISBLANK('OUT5'!W67),"##BLANK",'OUT5'!W67)</f>
        <v>##BLANK</v>
      </c>
      <c r="Z318" s="1567" t="str">
        <f>IF(ISBLANK('OUT5'!X67),"##BLANK",'OUT5'!X67)</f>
        <v>##BLANK</v>
      </c>
      <c r="AA318" s="1567" t="str">
        <f>IF(ISBLANK('OUT5'!Y67),"##BLANK",'OUT5'!Y67)</f>
        <v>##BLANK</v>
      </c>
      <c r="AB318" s="1567" t="str">
        <f>IF(ISBLANK('OUT5'!Z67),"##BLANK",'OUT5'!Z67)</f>
        <v>##BLANK</v>
      </c>
      <c r="AC318" s="1567" t="str">
        <f>IF(ISBLANK('OUT5'!AA67),"##BLANK",'OUT5'!AA67)</f>
        <v>##BLANK</v>
      </c>
      <c r="AD318" s="1567" t="str">
        <f>IF(ISBLANK('OUT5'!AB67),"##BLANK",'OUT5'!AB67)</f>
        <v>##BLANK</v>
      </c>
      <c r="AE318" s="1567" t="str">
        <f>IF(ISBLANK('OUT5'!AC67),"##BLANK",'OUT5'!AC67)</f>
        <v>##BLANK</v>
      </c>
    </row>
    <row r="319" spans="2:31" ht="15.75" customHeight="1" x14ac:dyDescent="0.3">
      <c r="B319" s="1569" t="str">
        <f>'OUT5'!AM68</f>
        <v>OUT5_07_PR24</v>
      </c>
      <c r="C319" s="1567" t="str">
        <f>'OUT5'!$B$64 &amp; " - " &amp; 'OUT5'!B68</f>
        <v>Discharge permit compliance (wastewater) - Percentage compliance (wastewater)</v>
      </c>
      <c r="D319" s="1567" t="str">
        <f>'OUT5'!$C68</f>
        <v>%</v>
      </c>
      <c r="E319" s="1567" t="s">
        <v>31</v>
      </c>
      <c r="G319" s="1571"/>
      <c r="H319" s="1571" t="e">
        <f>IF(ISBLANK('OUT5'!F68),"##BLANK",'OUT5'!F68)</f>
        <v>#DIV/0!</v>
      </c>
      <c r="I319" s="1571" t="e">
        <f>IF(ISBLANK('OUT5'!G68),"##BLANK",'OUT5'!G68)</f>
        <v>#DIV/0!</v>
      </c>
      <c r="J319" s="1571" t="e">
        <f>IF(ISBLANK('OUT5'!H68),"##BLANK",'OUT5'!H68)</f>
        <v>#DIV/0!</v>
      </c>
      <c r="K319" s="1571" t="e">
        <f>IF(ISBLANK('OUT5'!I68),"##BLANK",'OUT5'!I68)</f>
        <v>#DIV/0!</v>
      </c>
      <c r="L319" s="1571" t="e">
        <f>IF(ISBLANK('OUT5'!J68),"##BLANK",'OUT5'!J68)</f>
        <v>#DIV/0!</v>
      </c>
      <c r="M319" s="1571" t="e">
        <f>IF(ISBLANK('OUT5'!K68),"##BLANK",'OUT5'!K68)</f>
        <v>#DIV/0!</v>
      </c>
      <c r="N319" s="1571" t="e">
        <f>IF(ISBLANK('OUT5'!L68),"##BLANK",'OUT5'!L68)</f>
        <v>#DIV/0!</v>
      </c>
      <c r="O319" s="1571" t="e">
        <f>IF(ISBLANK('OUT5'!M68),"##BLANK",'OUT5'!M68)</f>
        <v>#DIV/0!</v>
      </c>
      <c r="P319" s="1571" t="e">
        <f>IF(ISBLANK('OUT5'!N68),"##BLANK",'OUT5'!N68)</f>
        <v>#DIV/0!</v>
      </c>
      <c r="Q319" s="1571" t="e">
        <f>IF(ISBLANK('OUT5'!O68),"##BLANK",'OUT5'!O68)</f>
        <v>#DIV/0!</v>
      </c>
      <c r="R319" s="1571" t="e">
        <f>IF(ISBLANK('OUT5'!P68),"##BLANK",'OUT5'!P68)</f>
        <v>#DIV/0!</v>
      </c>
      <c r="S319" s="1571" t="e">
        <f>IF(ISBLANK('OUT5'!Q68),"##BLANK",'OUT5'!Q68)</f>
        <v>#DIV/0!</v>
      </c>
      <c r="T319" s="1571" t="e">
        <f>IF(ISBLANK('OUT5'!R68),"##BLANK",'OUT5'!R68)</f>
        <v>#DIV/0!</v>
      </c>
      <c r="U319" s="1571" t="e">
        <f>IF(ISBLANK('OUT5'!S68),"##BLANK",'OUT5'!S68)</f>
        <v>#DIV/0!</v>
      </c>
      <c r="V319" s="1571" t="e">
        <f>IF(ISBLANK('OUT5'!T68),"##BLANK",'OUT5'!T68)</f>
        <v>#DIV/0!</v>
      </c>
      <c r="W319" s="1571" t="e">
        <f>IF(ISBLANK('OUT5'!U68),"##BLANK",'OUT5'!U68)</f>
        <v>#DIV/0!</v>
      </c>
      <c r="X319" s="1571" t="e">
        <f>IF(ISBLANK('OUT5'!V68),"##BLANK",'OUT5'!V68)</f>
        <v>#DIV/0!</v>
      </c>
      <c r="Y319" s="1571" t="e">
        <f>IF(ISBLANK('OUT5'!W68),"##BLANK",'OUT5'!W68)</f>
        <v>#DIV/0!</v>
      </c>
      <c r="Z319" s="1571" t="e">
        <f>IF(ISBLANK('OUT5'!X68),"##BLANK",'OUT5'!X68)</f>
        <v>#DIV/0!</v>
      </c>
      <c r="AA319" s="1571" t="e">
        <f>IF(ISBLANK('OUT5'!Y68),"##BLANK",'OUT5'!Y68)</f>
        <v>#DIV/0!</v>
      </c>
      <c r="AB319" s="1571" t="e">
        <f>IF(ISBLANK('OUT5'!Z68),"##BLANK",'OUT5'!Z68)</f>
        <v>#DIV/0!</v>
      </c>
      <c r="AC319" s="1571" t="e">
        <f>IF(ISBLANK('OUT5'!AA68),"##BLANK",'OUT5'!AA68)</f>
        <v>#DIV/0!</v>
      </c>
      <c r="AD319" s="1571" t="e">
        <f>IF(ISBLANK('OUT5'!AB68),"##BLANK",'OUT5'!AB68)</f>
        <v>#DIV/0!</v>
      </c>
      <c r="AE319" s="1571" t="e">
        <f>IF(ISBLANK('OUT5'!AC68),"##BLANK",'OUT5'!AC68)</f>
        <v>#DIV/0!</v>
      </c>
    </row>
    <row r="320" spans="2:31" ht="15.75" customHeight="1" x14ac:dyDescent="0.3">
      <c r="B320" s="1569" t="str">
        <f>'OUT5'!AM71</f>
        <v>OUT5_08_A_PR24</v>
      </c>
      <c r="C320" s="1567" t="str">
        <f>'OUT5'!$B$70 &amp; " - " &amp; 'OUT5'!B71</f>
        <v>Bathing water quality - Weight for poor bathing water</v>
      </c>
      <c r="D320" s="1567" t="str">
        <f>'OUT5'!$C71</f>
        <v>%</v>
      </c>
      <c r="E320" s="1567" t="s">
        <v>31</v>
      </c>
      <c r="G320" s="1571">
        <f>IF(ISBLANK('OUT5'!E71),"##BLANK",'OUT5'!E71)</f>
        <v>0</v>
      </c>
      <c r="H320" s="1571"/>
      <c r="I320" s="1571"/>
      <c r="J320" s="1571"/>
      <c r="K320" s="1571"/>
      <c r="L320" s="1571"/>
      <c r="M320" s="1571"/>
      <c r="N320" s="1571"/>
      <c r="O320" s="1571"/>
      <c r="P320" s="1571"/>
      <c r="Q320" s="1571"/>
      <c r="R320" s="1571"/>
      <c r="S320" s="1571"/>
      <c r="T320" s="1571"/>
      <c r="U320" s="1571"/>
      <c r="V320" s="1571"/>
      <c r="W320" s="1571"/>
      <c r="X320" s="1571"/>
      <c r="Y320" s="1571"/>
      <c r="Z320" s="1571"/>
      <c r="AA320" s="1571"/>
      <c r="AB320" s="1571"/>
      <c r="AC320" s="1571"/>
      <c r="AD320" s="1571"/>
      <c r="AE320" s="1571"/>
    </row>
    <row r="321" spans="2:31" ht="15.75" customHeight="1" x14ac:dyDescent="0.3">
      <c r="B321" s="1569" t="str">
        <f>'OUT5'!AM72</f>
        <v>OUT5_08_B_PR24</v>
      </c>
      <c r="C321" s="1567" t="str">
        <f>'OUT5'!$B$70 &amp; " - " &amp; 'OUT5'!B72</f>
        <v>Bathing water quality - Weight for sufficient bathing water</v>
      </c>
      <c r="D321" s="1567" t="str">
        <f>'OUT5'!$C72</f>
        <v>%</v>
      </c>
      <c r="E321" s="1567" t="s">
        <v>31</v>
      </c>
      <c r="G321" s="1571">
        <f>IF(ISBLANK('OUT5'!E72),"##BLANK",'OUT5'!E72)</f>
        <v>0.33</v>
      </c>
      <c r="H321" s="1571"/>
      <c r="I321" s="1571"/>
      <c r="J321" s="1571"/>
      <c r="K321" s="1571"/>
      <c r="L321" s="1571"/>
      <c r="M321" s="1571"/>
      <c r="N321" s="1571"/>
      <c r="O321" s="1571"/>
      <c r="P321" s="1571"/>
      <c r="Q321" s="1571"/>
      <c r="R321" s="1571"/>
      <c r="S321" s="1571"/>
      <c r="T321" s="1571"/>
      <c r="U321" s="1571"/>
      <c r="V321" s="1571"/>
      <c r="W321" s="1571"/>
      <c r="X321" s="1571"/>
      <c r="Y321" s="1571"/>
      <c r="Z321" s="1571"/>
      <c r="AA321" s="1571"/>
      <c r="AB321" s="1571"/>
      <c r="AC321" s="1571"/>
      <c r="AD321" s="1571"/>
      <c r="AE321" s="1571"/>
    </row>
    <row r="322" spans="2:31" ht="15.75" customHeight="1" x14ac:dyDescent="0.3">
      <c r="B322" s="1569" t="str">
        <f>'OUT5'!AM73</f>
        <v>OUT5_08_C_PR24</v>
      </c>
      <c r="C322" s="1567" t="str">
        <f>'OUT5'!$B$70 &amp; " - " &amp; 'OUT5'!B73</f>
        <v>Bathing water quality - Weight for good bathing water</v>
      </c>
      <c r="D322" s="1567" t="str">
        <f>'OUT5'!$C73</f>
        <v>%</v>
      </c>
      <c r="E322" s="1567" t="s">
        <v>31</v>
      </c>
      <c r="G322" s="1571">
        <f>IF(ISBLANK('OUT5'!E73),"##BLANK",'OUT5'!E73)</f>
        <v>0.66</v>
      </c>
      <c r="H322" s="1571"/>
      <c r="I322" s="1571"/>
      <c r="J322" s="1571"/>
      <c r="K322" s="1571"/>
      <c r="L322" s="1571"/>
      <c r="M322" s="1571"/>
      <c r="N322" s="1571"/>
      <c r="O322" s="1571"/>
      <c r="P322" s="1571"/>
      <c r="Q322" s="1571"/>
      <c r="R322" s="1571"/>
      <c r="S322" s="1571"/>
      <c r="T322" s="1571"/>
      <c r="U322" s="1571"/>
      <c r="V322" s="1571"/>
      <c r="W322" s="1571"/>
      <c r="X322" s="1571"/>
      <c r="Y322" s="1571"/>
      <c r="Z322" s="1571"/>
      <c r="AA322" s="1571"/>
      <c r="AB322" s="1571"/>
      <c r="AC322" s="1571"/>
      <c r="AD322" s="1571"/>
      <c r="AE322" s="1571"/>
    </row>
    <row r="323" spans="2:31" ht="15.75" customHeight="1" x14ac:dyDescent="0.3">
      <c r="B323" s="1569" t="str">
        <f>'OUT5'!AM74</f>
        <v>OUT5_08_D_PR24</v>
      </c>
      <c r="C323" s="1567" t="str">
        <f>'OUT5'!$B$70 &amp; " - " &amp; 'OUT5'!B74</f>
        <v>Bathing water quality - Weight for excellent bathing water</v>
      </c>
      <c r="D323" s="1567" t="str">
        <f>'OUT5'!$C74</f>
        <v>%</v>
      </c>
      <c r="E323" s="1567" t="s">
        <v>31</v>
      </c>
      <c r="G323" s="1571">
        <f>IF(ISBLANK('OUT5'!E74),"##BLANK",'OUT5'!E74)</f>
        <v>1</v>
      </c>
      <c r="H323" s="1571"/>
      <c r="I323" s="1571"/>
      <c r="J323" s="1571"/>
      <c r="K323" s="1571"/>
      <c r="L323" s="1571"/>
      <c r="M323" s="1571"/>
      <c r="N323" s="1571"/>
      <c r="O323" s="1571"/>
      <c r="P323" s="1571"/>
      <c r="Q323" s="1571"/>
      <c r="R323" s="1571"/>
      <c r="S323" s="1571"/>
      <c r="T323" s="1571"/>
      <c r="U323" s="1571"/>
      <c r="V323" s="1571"/>
      <c r="W323" s="1571"/>
      <c r="X323" s="1571"/>
      <c r="Y323" s="1571"/>
      <c r="Z323" s="1571"/>
      <c r="AA323" s="1571"/>
      <c r="AB323" s="1571"/>
      <c r="AC323" s="1571"/>
      <c r="AD323" s="1571"/>
      <c r="AE323" s="1571"/>
    </row>
    <row r="324" spans="2:31" ht="15.75" customHeight="1" x14ac:dyDescent="0.3">
      <c r="B324" s="1569" t="str">
        <f>'OUT5'!AM75</f>
        <v>OUT5_08_E_PR24</v>
      </c>
      <c r="C324" s="1567" t="str">
        <f>'OUT5'!$B$70 &amp; " - " &amp; 'OUT5'!B75</f>
        <v>Bathing water quality - Number of 'poor' bathing waters</v>
      </c>
      <c r="D324" s="1567" t="str">
        <f>'OUT5'!$C75</f>
        <v>Number</v>
      </c>
      <c r="E324" s="1567" t="s">
        <v>31</v>
      </c>
      <c r="H324" s="1567" t="str">
        <f>IF(ISBLANK('OUT5'!F75),"##BLANK",'OUT5'!F75)</f>
        <v>##BLANK</v>
      </c>
      <c r="I324" s="1567" t="str">
        <f>IF(ISBLANK('OUT5'!G75),"##BLANK",'OUT5'!G75)</f>
        <v>##BLANK</v>
      </c>
      <c r="J324" s="1567" t="str">
        <f>IF(ISBLANK('OUT5'!H75),"##BLANK",'OUT5'!H75)</f>
        <v>##BLANK</v>
      </c>
      <c r="K324" s="1567" t="str">
        <f>IF(ISBLANK('OUT5'!I75),"##BLANK",'OUT5'!I75)</f>
        <v>##BLANK</v>
      </c>
      <c r="L324" s="1567" t="str">
        <f>IF(ISBLANK('OUT5'!J75),"##BLANK",'OUT5'!J75)</f>
        <v>##BLANK</v>
      </c>
      <c r="M324" s="1567" t="str">
        <f>IF(ISBLANK('OUT5'!K75),"##BLANK",'OUT5'!K75)</f>
        <v>##BLANK</v>
      </c>
      <c r="N324" s="1567" t="str">
        <f>IF(ISBLANK('OUT5'!L75),"##BLANK",'OUT5'!L75)</f>
        <v>##BLANK</v>
      </c>
      <c r="O324" s="1567" t="str">
        <f>IF(ISBLANK('OUT5'!M75),"##BLANK",'OUT5'!M75)</f>
        <v>##BLANK</v>
      </c>
      <c r="P324" s="1567" t="str">
        <f>IF(ISBLANK('OUT5'!N75),"##BLANK",'OUT5'!N75)</f>
        <v>##BLANK</v>
      </c>
      <c r="Q324" s="1567" t="str">
        <f>IF(ISBLANK('OUT5'!O75),"##BLANK",'OUT5'!O75)</f>
        <v>##BLANK</v>
      </c>
      <c r="R324" s="1567" t="str">
        <f>IF(ISBLANK('OUT5'!P75),"##BLANK",'OUT5'!P75)</f>
        <v>##BLANK</v>
      </c>
      <c r="S324" s="1567" t="str">
        <f>IF(ISBLANK('OUT5'!Q75),"##BLANK",'OUT5'!Q75)</f>
        <v>##BLANK</v>
      </c>
      <c r="T324" s="1567" t="str">
        <f>IF(ISBLANK('OUT5'!R75),"##BLANK",'OUT5'!R75)</f>
        <v>##BLANK</v>
      </c>
      <c r="U324" s="1567" t="str">
        <f>IF(ISBLANK('OUT5'!S75),"##BLANK",'OUT5'!S75)</f>
        <v>##BLANK</v>
      </c>
      <c r="V324" s="1567" t="str">
        <f>IF(ISBLANK('OUT5'!T75),"##BLANK",'OUT5'!T75)</f>
        <v>##BLANK</v>
      </c>
      <c r="W324" s="1567" t="str">
        <f>IF(ISBLANK('OUT5'!U75),"##BLANK",'OUT5'!U75)</f>
        <v>##BLANK</v>
      </c>
      <c r="X324" s="1567" t="str">
        <f>IF(ISBLANK('OUT5'!V75),"##BLANK",'OUT5'!V75)</f>
        <v>##BLANK</v>
      </c>
      <c r="Y324" s="1567" t="str">
        <f>IF(ISBLANK('OUT5'!W75),"##BLANK",'OUT5'!W75)</f>
        <v>##BLANK</v>
      </c>
      <c r="Z324" s="1567" t="str">
        <f>IF(ISBLANK('OUT5'!X75),"##BLANK",'OUT5'!X75)</f>
        <v>##BLANK</v>
      </c>
      <c r="AA324" s="1567" t="str">
        <f>IF(ISBLANK('OUT5'!Y75),"##BLANK",'OUT5'!Y75)</f>
        <v>##BLANK</v>
      </c>
      <c r="AB324" s="1567" t="str">
        <f>IF(ISBLANK('OUT5'!Z75),"##BLANK",'OUT5'!Z75)</f>
        <v>##BLANK</v>
      </c>
      <c r="AC324" s="1567" t="str">
        <f>IF(ISBLANK('OUT5'!AA75),"##BLANK",'OUT5'!AA75)</f>
        <v>##BLANK</v>
      </c>
      <c r="AD324" s="1567" t="str">
        <f>IF(ISBLANK('OUT5'!AB75),"##BLANK",'OUT5'!AB75)</f>
        <v>##BLANK</v>
      </c>
      <c r="AE324" s="1567" t="str">
        <f>IF(ISBLANK('OUT5'!AC75),"##BLANK",'OUT5'!AC75)</f>
        <v>##BLANK</v>
      </c>
    </row>
    <row r="325" spans="2:31" ht="15.75" customHeight="1" x14ac:dyDescent="0.3">
      <c r="B325" s="1569" t="str">
        <f>'OUT5'!AM76</f>
        <v>OUT5_08_F_PR24</v>
      </c>
      <c r="C325" s="1567" t="str">
        <f>'OUT5'!$B$70 &amp; " - " &amp; 'OUT5'!B76</f>
        <v>Bathing water quality - Number of 'sufficient' bathing waters</v>
      </c>
      <c r="D325" s="1567" t="str">
        <f>'OUT5'!$C76</f>
        <v>Number</v>
      </c>
      <c r="E325" s="1567" t="s">
        <v>31</v>
      </c>
      <c r="H325" s="1567" t="str">
        <f>IF(ISBLANK('OUT5'!F76),"##BLANK",'OUT5'!F76)</f>
        <v>##BLANK</v>
      </c>
      <c r="I325" s="1567" t="str">
        <f>IF(ISBLANK('OUT5'!G76),"##BLANK",'OUT5'!G76)</f>
        <v>##BLANK</v>
      </c>
      <c r="J325" s="1567" t="str">
        <f>IF(ISBLANK('OUT5'!H76),"##BLANK",'OUT5'!H76)</f>
        <v>##BLANK</v>
      </c>
      <c r="K325" s="1567" t="str">
        <f>IF(ISBLANK('OUT5'!I76),"##BLANK",'OUT5'!I76)</f>
        <v>##BLANK</v>
      </c>
      <c r="L325" s="1567" t="str">
        <f>IF(ISBLANK('OUT5'!J76),"##BLANK",'OUT5'!J76)</f>
        <v>##BLANK</v>
      </c>
      <c r="M325" s="1567" t="str">
        <f>IF(ISBLANK('OUT5'!K76),"##BLANK",'OUT5'!K76)</f>
        <v>##BLANK</v>
      </c>
      <c r="N325" s="1567" t="str">
        <f>IF(ISBLANK('OUT5'!L76),"##BLANK",'OUT5'!L76)</f>
        <v>##BLANK</v>
      </c>
      <c r="O325" s="1567" t="str">
        <f>IF(ISBLANK('OUT5'!M76),"##BLANK",'OUT5'!M76)</f>
        <v>##BLANK</v>
      </c>
      <c r="P325" s="1567" t="str">
        <f>IF(ISBLANK('OUT5'!N76),"##BLANK",'OUT5'!N76)</f>
        <v>##BLANK</v>
      </c>
      <c r="Q325" s="1567" t="str">
        <f>IF(ISBLANK('OUT5'!O76),"##BLANK",'OUT5'!O76)</f>
        <v>##BLANK</v>
      </c>
      <c r="R325" s="1567" t="str">
        <f>IF(ISBLANK('OUT5'!P76),"##BLANK",'OUT5'!P76)</f>
        <v>##BLANK</v>
      </c>
      <c r="S325" s="1567" t="str">
        <f>IF(ISBLANK('OUT5'!Q76),"##BLANK",'OUT5'!Q76)</f>
        <v>##BLANK</v>
      </c>
      <c r="T325" s="1567" t="str">
        <f>IF(ISBLANK('OUT5'!R76),"##BLANK",'OUT5'!R76)</f>
        <v>##BLANK</v>
      </c>
      <c r="U325" s="1567" t="str">
        <f>IF(ISBLANK('OUT5'!S76),"##BLANK",'OUT5'!S76)</f>
        <v>##BLANK</v>
      </c>
      <c r="V325" s="1567" t="str">
        <f>IF(ISBLANK('OUT5'!T76),"##BLANK",'OUT5'!T76)</f>
        <v>##BLANK</v>
      </c>
      <c r="W325" s="1567" t="str">
        <f>IF(ISBLANK('OUT5'!U76),"##BLANK",'OUT5'!U76)</f>
        <v>##BLANK</v>
      </c>
      <c r="X325" s="1567" t="str">
        <f>IF(ISBLANK('OUT5'!V76),"##BLANK",'OUT5'!V76)</f>
        <v>##BLANK</v>
      </c>
      <c r="Y325" s="1567" t="str">
        <f>IF(ISBLANK('OUT5'!W76),"##BLANK",'OUT5'!W76)</f>
        <v>##BLANK</v>
      </c>
      <c r="Z325" s="1567" t="str">
        <f>IF(ISBLANK('OUT5'!X76),"##BLANK",'OUT5'!X76)</f>
        <v>##BLANK</v>
      </c>
      <c r="AA325" s="1567" t="str">
        <f>IF(ISBLANK('OUT5'!Y76),"##BLANK",'OUT5'!Y76)</f>
        <v>##BLANK</v>
      </c>
      <c r="AB325" s="1567" t="str">
        <f>IF(ISBLANK('OUT5'!Z76),"##BLANK",'OUT5'!Z76)</f>
        <v>##BLANK</v>
      </c>
      <c r="AC325" s="1567" t="str">
        <f>IF(ISBLANK('OUT5'!AA76),"##BLANK",'OUT5'!AA76)</f>
        <v>##BLANK</v>
      </c>
      <c r="AD325" s="1567" t="str">
        <f>IF(ISBLANK('OUT5'!AB76),"##BLANK",'OUT5'!AB76)</f>
        <v>##BLANK</v>
      </c>
      <c r="AE325" s="1567" t="str">
        <f>IF(ISBLANK('OUT5'!AC76),"##BLANK",'OUT5'!AC76)</f>
        <v>##BLANK</v>
      </c>
    </row>
    <row r="326" spans="2:31" ht="15.75" customHeight="1" x14ac:dyDescent="0.3">
      <c r="B326" s="1569" t="str">
        <f>'OUT5'!AM77</f>
        <v>OUT5_08_G_PR24</v>
      </c>
      <c r="C326" s="1567" t="str">
        <f>'OUT5'!$B$70 &amp; " - " &amp; 'OUT5'!B77</f>
        <v>Bathing water quality - Number of 'good' bathing waters</v>
      </c>
      <c r="D326" s="1567" t="str">
        <f>'OUT5'!$C77</f>
        <v>Number</v>
      </c>
      <c r="E326" s="1567" t="s">
        <v>31</v>
      </c>
      <c r="H326" s="1567" t="str">
        <f>IF(ISBLANK('OUT5'!F77),"##BLANK",'OUT5'!F77)</f>
        <v>##BLANK</v>
      </c>
      <c r="I326" s="1567" t="str">
        <f>IF(ISBLANK('OUT5'!G77),"##BLANK",'OUT5'!G77)</f>
        <v>##BLANK</v>
      </c>
      <c r="J326" s="1567" t="str">
        <f>IF(ISBLANK('OUT5'!H77),"##BLANK",'OUT5'!H77)</f>
        <v>##BLANK</v>
      </c>
      <c r="K326" s="1567" t="str">
        <f>IF(ISBLANK('OUT5'!I77),"##BLANK",'OUT5'!I77)</f>
        <v>##BLANK</v>
      </c>
      <c r="L326" s="1567" t="str">
        <f>IF(ISBLANK('OUT5'!J77),"##BLANK",'OUT5'!J77)</f>
        <v>##BLANK</v>
      </c>
      <c r="M326" s="1567" t="str">
        <f>IF(ISBLANK('OUT5'!K77),"##BLANK",'OUT5'!K77)</f>
        <v>##BLANK</v>
      </c>
      <c r="N326" s="1567" t="str">
        <f>IF(ISBLANK('OUT5'!L77),"##BLANK",'OUT5'!L77)</f>
        <v>##BLANK</v>
      </c>
      <c r="O326" s="1567" t="str">
        <f>IF(ISBLANK('OUT5'!M77),"##BLANK",'OUT5'!M77)</f>
        <v>##BLANK</v>
      </c>
      <c r="P326" s="1567" t="str">
        <f>IF(ISBLANK('OUT5'!N77),"##BLANK",'OUT5'!N77)</f>
        <v>##BLANK</v>
      </c>
      <c r="Q326" s="1567" t="str">
        <f>IF(ISBLANK('OUT5'!O77),"##BLANK",'OUT5'!O77)</f>
        <v>##BLANK</v>
      </c>
      <c r="R326" s="1567" t="str">
        <f>IF(ISBLANK('OUT5'!P77),"##BLANK",'OUT5'!P77)</f>
        <v>##BLANK</v>
      </c>
      <c r="S326" s="1567" t="str">
        <f>IF(ISBLANK('OUT5'!Q77),"##BLANK",'OUT5'!Q77)</f>
        <v>##BLANK</v>
      </c>
      <c r="T326" s="1567" t="str">
        <f>IF(ISBLANK('OUT5'!R77),"##BLANK",'OUT5'!R77)</f>
        <v>##BLANK</v>
      </c>
      <c r="U326" s="1567" t="str">
        <f>IF(ISBLANK('OUT5'!S77),"##BLANK",'OUT5'!S77)</f>
        <v>##BLANK</v>
      </c>
      <c r="V326" s="1567" t="str">
        <f>IF(ISBLANK('OUT5'!T77),"##BLANK",'OUT5'!T77)</f>
        <v>##BLANK</v>
      </c>
      <c r="W326" s="1567" t="str">
        <f>IF(ISBLANK('OUT5'!U77),"##BLANK",'OUT5'!U77)</f>
        <v>##BLANK</v>
      </c>
      <c r="X326" s="1567" t="str">
        <f>IF(ISBLANK('OUT5'!V77),"##BLANK",'OUT5'!V77)</f>
        <v>##BLANK</v>
      </c>
      <c r="Y326" s="1567" t="str">
        <f>IF(ISBLANK('OUT5'!W77),"##BLANK",'OUT5'!W77)</f>
        <v>##BLANK</v>
      </c>
      <c r="Z326" s="1567" t="str">
        <f>IF(ISBLANK('OUT5'!X77),"##BLANK",'OUT5'!X77)</f>
        <v>##BLANK</v>
      </c>
      <c r="AA326" s="1567" t="str">
        <f>IF(ISBLANK('OUT5'!Y77),"##BLANK",'OUT5'!Y77)</f>
        <v>##BLANK</v>
      </c>
      <c r="AB326" s="1567" t="str">
        <f>IF(ISBLANK('OUT5'!Z77),"##BLANK",'OUT5'!Z77)</f>
        <v>##BLANK</v>
      </c>
      <c r="AC326" s="1567" t="str">
        <f>IF(ISBLANK('OUT5'!AA77),"##BLANK",'OUT5'!AA77)</f>
        <v>##BLANK</v>
      </c>
      <c r="AD326" s="1567" t="str">
        <f>IF(ISBLANK('OUT5'!AB77),"##BLANK",'OUT5'!AB77)</f>
        <v>##BLANK</v>
      </c>
      <c r="AE326" s="1567" t="str">
        <f>IF(ISBLANK('OUT5'!AC77),"##BLANK",'OUT5'!AC77)</f>
        <v>##BLANK</v>
      </c>
    </row>
    <row r="327" spans="2:31" ht="15.75" customHeight="1" x14ac:dyDescent="0.3">
      <c r="B327" s="1569" t="str">
        <f>'OUT5'!AM78</f>
        <v>OUT5_08_H_PR24</v>
      </c>
      <c r="C327" s="1567" t="str">
        <f>'OUT5'!$B$70 &amp; " - " &amp; 'OUT5'!B78</f>
        <v>Bathing water quality - Number of 'excellent' bathing waters</v>
      </c>
      <c r="D327" s="1567" t="str">
        <f>'OUT5'!$C78</f>
        <v>Number</v>
      </c>
      <c r="E327" s="1567" t="s">
        <v>31</v>
      </c>
      <c r="H327" s="1567" t="str">
        <f>IF(ISBLANK('OUT5'!F78),"##BLANK",'OUT5'!F78)</f>
        <v>##BLANK</v>
      </c>
      <c r="I327" s="1567" t="str">
        <f>IF(ISBLANK('OUT5'!G78),"##BLANK",'OUT5'!G78)</f>
        <v>##BLANK</v>
      </c>
      <c r="J327" s="1567" t="str">
        <f>IF(ISBLANK('OUT5'!H78),"##BLANK",'OUT5'!H78)</f>
        <v>##BLANK</v>
      </c>
      <c r="K327" s="1567" t="str">
        <f>IF(ISBLANK('OUT5'!I78),"##BLANK",'OUT5'!I78)</f>
        <v>##BLANK</v>
      </c>
      <c r="L327" s="1567" t="str">
        <f>IF(ISBLANK('OUT5'!J78),"##BLANK",'OUT5'!J78)</f>
        <v>##BLANK</v>
      </c>
      <c r="M327" s="1567" t="str">
        <f>IF(ISBLANK('OUT5'!K78),"##BLANK",'OUT5'!K78)</f>
        <v>##BLANK</v>
      </c>
      <c r="N327" s="1567" t="str">
        <f>IF(ISBLANK('OUT5'!L78),"##BLANK",'OUT5'!L78)</f>
        <v>##BLANK</v>
      </c>
      <c r="O327" s="1567" t="str">
        <f>IF(ISBLANK('OUT5'!M78),"##BLANK",'OUT5'!M78)</f>
        <v>##BLANK</v>
      </c>
      <c r="P327" s="1567" t="str">
        <f>IF(ISBLANK('OUT5'!N78),"##BLANK",'OUT5'!N78)</f>
        <v>##BLANK</v>
      </c>
      <c r="Q327" s="1567" t="str">
        <f>IF(ISBLANK('OUT5'!O78),"##BLANK",'OUT5'!O78)</f>
        <v>##BLANK</v>
      </c>
      <c r="R327" s="1567" t="str">
        <f>IF(ISBLANK('OUT5'!P78),"##BLANK",'OUT5'!P78)</f>
        <v>##BLANK</v>
      </c>
      <c r="S327" s="1567" t="str">
        <f>IF(ISBLANK('OUT5'!Q78),"##BLANK",'OUT5'!Q78)</f>
        <v>##BLANK</v>
      </c>
      <c r="T327" s="1567" t="str">
        <f>IF(ISBLANK('OUT5'!R78),"##BLANK",'OUT5'!R78)</f>
        <v>##BLANK</v>
      </c>
      <c r="U327" s="1567" t="str">
        <f>IF(ISBLANK('OUT5'!S78),"##BLANK",'OUT5'!S78)</f>
        <v>##BLANK</v>
      </c>
      <c r="V327" s="1567" t="str">
        <f>IF(ISBLANK('OUT5'!T78),"##BLANK",'OUT5'!T78)</f>
        <v>##BLANK</v>
      </c>
      <c r="W327" s="1567" t="str">
        <f>IF(ISBLANK('OUT5'!U78),"##BLANK",'OUT5'!U78)</f>
        <v>##BLANK</v>
      </c>
      <c r="X327" s="1567" t="str">
        <f>IF(ISBLANK('OUT5'!V78),"##BLANK",'OUT5'!V78)</f>
        <v>##BLANK</v>
      </c>
      <c r="Y327" s="1567" t="str">
        <f>IF(ISBLANK('OUT5'!W78),"##BLANK",'OUT5'!W78)</f>
        <v>##BLANK</v>
      </c>
      <c r="Z327" s="1567" t="str">
        <f>IF(ISBLANK('OUT5'!X78),"##BLANK",'OUT5'!X78)</f>
        <v>##BLANK</v>
      </c>
      <c r="AA327" s="1567" t="str">
        <f>IF(ISBLANK('OUT5'!Y78),"##BLANK",'OUT5'!Y78)</f>
        <v>##BLANK</v>
      </c>
      <c r="AB327" s="1567" t="str">
        <f>IF(ISBLANK('OUT5'!Z78),"##BLANK",'OUT5'!Z78)</f>
        <v>##BLANK</v>
      </c>
      <c r="AC327" s="1567" t="str">
        <f>IF(ISBLANK('OUT5'!AA78),"##BLANK",'OUT5'!AA78)</f>
        <v>##BLANK</v>
      </c>
      <c r="AD327" s="1567" t="str">
        <f>IF(ISBLANK('OUT5'!AB78),"##BLANK",'OUT5'!AB78)</f>
        <v>##BLANK</v>
      </c>
      <c r="AE327" s="1567" t="str">
        <f>IF(ISBLANK('OUT5'!AC78),"##BLANK",'OUT5'!AC78)</f>
        <v>##BLANK</v>
      </c>
    </row>
    <row r="328" spans="2:31" ht="15.75" customHeight="1" x14ac:dyDescent="0.3">
      <c r="B328" s="1569" t="str">
        <f>'OUT5'!AM79</f>
        <v>OUT5_08_I_PR24</v>
      </c>
      <c r="C328" s="1567" t="str">
        <f>'OUT5'!$B$70 &amp; " - " &amp; 'OUT5'!B79</f>
        <v>Bathing water quality - Number of bathing waters in company area</v>
      </c>
      <c r="D328" s="1567" t="str">
        <f>'OUT5'!$C79</f>
        <v>Number</v>
      </c>
      <c r="E328" s="1567" t="s">
        <v>31</v>
      </c>
      <c r="H328" s="1567">
        <f>IF(ISBLANK('OUT5'!F79),"##BLANK",'OUT5'!F79)</f>
        <v>0</v>
      </c>
      <c r="I328" s="1567">
        <f>IF(ISBLANK('OUT5'!G79),"##BLANK",'OUT5'!G79)</f>
        <v>0</v>
      </c>
      <c r="J328" s="1567">
        <f>IF(ISBLANK('OUT5'!H79),"##BLANK",'OUT5'!H79)</f>
        <v>0</v>
      </c>
      <c r="K328" s="1567">
        <f>IF(ISBLANK('OUT5'!I79),"##BLANK",'OUT5'!I79)</f>
        <v>0</v>
      </c>
      <c r="L328" s="1567">
        <f>IF(ISBLANK('OUT5'!J79),"##BLANK",'OUT5'!J79)</f>
        <v>0</v>
      </c>
      <c r="M328" s="1567">
        <f>IF(ISBLANK('OUT5'!K79),"##BLANK",'OUT5'!K79)</f>
        <v>0</v>
      </c>
      <c r="N328" s="1567">
        <f>IF(ISBLANK('OUT5'!L79),"##BLANK",'OUT5'!L79)</f>
        <v>0</v>
      </c>
      <c r="O328" s="1567">
        <f>IF(ISBLANK('OUT5'!M79),"##BLANK",'OUT5'!M79)</f>
        <v>0</v>
      </c>
      <c r="P328" s="1567">
        <f>IF(ISBLANK('OUT5'!N79),"##BLANK",'OUT5'!N79)</f>
        <v>0</v>
      </c>
      <c r="Q328" s="1567">
        <f>IF(ISBLANK('OUT5'!O79),"##BLANK",'OUT5'!O79)</f>
        <v>0</v>
      </c>
      <c r="R328" s="1567">
        <f>IF(ISBLANK('OUT5'!P79),"##BLANK",'OUT5'!P79)</f>
        <v>0</v>
      </c>
      <c r="S328" s="1567">
        <f>IF(ISBLANK('OUT5'!Q79),"##BLANK",'OUT5'!Q79)</f>
        <v>0</v>
      </c>
      <c r="T328" s="1567">
        <f>IF(ISBLANK('OUT5'!R79),"##BLANK",'OUT5'!R79)</f>
        <v>0</v>
      </c>
      <c r="U328" s="1567">
        <f>IF(ISBLANK('OUT5'!S79),"##BLANK",'OUT5'!S79)</f>
        <v>0</v>
      </c>
      <c r="V328" s="1567">
        <f>IF(ISBLANK('OUT5'!T79),"##BLANK",'OUT5'!T79)</f>
        <v>0</v>
      </c>
      <c r="W328" s="1567">
        <f>IF(ISBLANK('OUT5'!U79),"##BLANK",'OUT5'!U79)</f>
        <v>0</v>
      </c>
      <c r="X328" s="1567">
        <f>IF(ISBLANK('OUT5'!V79),"##BLANK",'OUT5'!V79)</f>
        <v>0</v>
      </c>
      <c r="Y328" s="1567">
        <f>IF(ISBLANK('OUT5'!W79),"##BLANK",'OUT5'!W79)</f>
        <v>0</v>
      </c>
      <c r="Z328" s="1567">
        <f>IF(ISBLANK('OUT5'!X79),"##BLANK",'OUT5'!X79)</f>
        <v>0</v>
      </c>
      <c r="AA328" s="1567">
        <f>IF(ISBLANK('OUT5'!Y79),"##BLANK",'OUT5'!Y79)</f>
        <v>0</v>
      </c>
      <c r="AB328" s="1567">
        <f>IF(ISBLANK('OUT5'!Z79),"##BLANK",'OUT5'!Z79)</f>
        <v>0</v>
      </c>
      <c r="AC328" s="1567">
        <f>IF(ISBLANK('OUT5'!AA79),"##BLANK",'OUT5'!AA79)</f>
        <v>0</v>
      </c>
      <c r="AD328" s="1567">
        <f>IF(ISBLANK('OUT5'!AB79),"##BLANK",'OUT5'!AB79)</f>
        <v>0</v>
      </c>
      <c r="AE328" s="1567">
        <f>IF(ISBLANK('OUT5'!AC79),"##BLANK",'OUT5'!AC79)</f>
        <v>0</v>
      </c>
    </row>
    <row r="329" spans="2:31" ht="15.75" customHeight="1" x14ac:dyDescent="0.3">
      <c r="B329" s="1569" t="str">
        <f>'OUT5'!AM80</f>
        <v>OUT5_08_J_PR24</v>
      </c>
      <c r="C329" s="1567" t="str">
        <f>'OUT5'!$B$70 &amp; " - " &amp; 'OUT5'!B80</f>
        <v>Bathing water quality - Weighted score for poor bathing waters</v>
      </c>
      <c r="D329" s="1567" t="str">
        <f>'OUT5'!$C80</f>
        <v>Number</v>
      </c>
      <c r="E329" s="1567" t="s">
        <v>31</v>
      </c>
      <c r="H329" s="1567">
        <f>IF(ISBLANK('OUT5'!F80),"##BLANK",'OUT5'!F80)</f>
        <v>0</v>
      </c>
      <c r="I329" s="1567">
        <f>IF(ISBLANK('OUT5'!G80),"##BLANK",'OUT5'!G80)</f>
        <v>0</v>
      </c>
      <c r="J329" s="1567">
        <f>IF(ISBLANK('OUT5'!H80),"##BLANK",'OUT5'!H80)</f>
        <v>0</v>
      </c>
      <c r="K329" s="1567">
        <f>IF(ISBLANK('OUT5'!I80),"##BLANK",'OUT5'!I80)</f>
        <v>0</v>
      </c>
      <c r="L329" s="1567">
        <f>IF(ISBLANK('OUT5'!J80),"##BLANK",'OUT5'!J80)</f>
        <v>0</v>
      </c>
      <c r="M329" s="1567">
        <f>IF(ISBLANK('OUT5'!K80),"##BLANK",'OUT5'!K80)</f>
        <v>0</v>
      </c>
      <c r="N329" s="1567">
        <f>IF(ISBLANK('OUT5'!L80),"##BLANK",'OUT5'!L80)</f>
        <v>0</v>
      </c>
      <c r="O329" s="1567">
        <f>IF(ISBLANK('OUT5'!M80),"##BLANK",'OUT5'!M80)</f>
        <v>0</v>
      </c>
      <c r="P329" s="1567">
        <f>IF(ISBLANK('OUT5'!N80),"##BLANK",'OUT5'!N80)</f>
        <v>0</v>
      </c>
      <c r="Q329" s="1567">
        <f>IF(ISBLANK('OUT5'!O80),"##BLANK",'OUT5'!O80)</f>
        <v>0</v>
      </c>
      <c r="R329" s="1567">
        <f>IF(ISBLANK('OUT5'!P80),"##BLANK",'OUT5'!P80)</f>
        <v>0</v>
      </c>
      <c r="S329" s="1567">
        <f>IF(ISBLANK('OUT5'!Q80),"##BLANK",'OUT5'!Q80)</f>
        <v>0</v>
      </c>
      <c r="T329" s="1567">
        <f>IF(ISBLANK('OUT5'!R80),"##BLANK",'OUT5'!R80)</f>
        <v>0</v>
      </c>
      <c r="U329" s="1567">
        <f>IF(ISBLANK('OUT5'!S80),"##BLANK",'OUT5'!S80)</f>
        <v>0</v>
      </c>
      <c r="V329" s="1567">
        <f>IF(ISBLANK('OUT5'!T80),"##BLANK",'OUT5'!T80)</f>
        <v>0</v>
      </c>
      <c r="W329" s="1567">
        <f>IF(ISBLANK('OUT5'!U80),"##BLANK",'OUT5'!U80)</f>
        <v>0</v>
      </c>
      <c r="X329" s="1567">
        <f>IF(ISBLANK('OUT5'!V80),"##BLANK",'OUT5'!V80)</f>
        <v>0</v>
      </c>
      <c r="Y329" s="1567">
        <f>IF(ISBLANK('OUT5'!W80),"##BLANK",'OUT5'!W80)</f>
        <v>0</v>
      </c>
      <c r="Z329" s="1567">
        <f>IF(ISBLANK('OUT5'!X80),"##BLANK",'OUT5'!X80)</f>
        <v>0</v>
      </c>
      <c r="AA329" s="1567">
        <f>IF(ISBLANK('OUT5'!Y80),"##BLANK",'OUT5'!Y80)</f>
        <v>0</v>
      </c>
      <c r="AB329" s="1567">
        <f>IF(ISBLANK('OUT5'!Z80),"##BLANK",'OUT5'!Z80)</f>
        <v>0</v>
      </c>
      <c r="AC329" s="1567">
        <f>IF(ISBLANK('OUT5'!AA80),"##BLANK",'OUT5'!AA80)</f>
        <v>0</v>
      </c>
      <c r="AD329" s="1567">
        <f>IF(ISBLANK('OUT5'!AB80),"##BLANK",'OUT5'!AB80)</f>
        <v>0</v>
      </c>
      <c r="AE329" s="1567">
        <f>IF(ISBLANK('OUT5'!AC80),"##BLANK",'OUT5'!AC80)</f>
        <v>0</v>
      </c>
    </row>
    <row r="330" spans="2:31" ht="15.75" customHeight="1" x14ac:dyDescent="0.3">
      <c r="B330" s="1569" t="str">
        <f>'OUT5'!AM81</f>
        <v>OUT5_08_K_PR24</v>
      </c>
      <c r="C330" s="1567" t="str">
        <f>'OUT5'!$B$70 &amp; " - " &amp; 'OUT5'!B81</f>
        <v>Bathing water quality - Weighted score for sufficient bathing waters</v>
      </c>
      <c r="D330" s="1567" t="str">
        <f>'OUT5'!$C81</f>
        <v>Number</v>
      </c>
      <c r="E330" s="1567" t="s">
        <v>31</v>
      </c>
      <c r="H330" s="1567">
        <f>IF(ISBLANK('OUT5'!F81),"##BLANK",'OUT5'!F81)</f>
        <v>0</v>
      </c>
      <c r="I330" s="1567">
        <f>IF(ISBLANK('OUT5'!G81),"##BLANK",'OUT5'!G81)</f>
        <v>0</v>
      </c>
      <c r="J330" s="1567">
        <f>IF(ISBLANK('OUT5'!H81),"##BLANK",'OUT5'!H81)</f>
        <v>0</v>
      </c>
      <c r="K330" s="1567">
        <f>IF(ISBLANK('OUT5'!I81),"##BLANK",'OUT5'!I81)</f>
        <v>0</v>
      </c>
      <c r="L330" s="1567">
        <f>IF(ISBLANK('OUT5'!J81),"##BLANK",'OUT5'!J81)</f>
        <v>0</v>
      </c>
      <c r="M330" s="1567">
        <f>IF(ISBLANK('OUT5'!K81),"##BLANK",'OUT5'!K81)</f>
        <v>0</v>
      </c>
      <c r="N330" s="1567">
        <f>IF(ISBLANK('OUT5'!L81),"##BLANK",'OUT5'!L81)</f>
        <v>0</v>
      </c>
      <c r="O330" s="1567">
        <f>IF(ISBLANK('OUT5'!M81),"##BLANK",'OUT5'!M81)</f>
        <v>0</v>
      </c>
      <c r="P330" s="1567">
        <f>IF(ISBLANK('OUT5'!N81),"##BLANK",'OUT5'!N81)</f>
        <v>0</v>
      </c>
      <c r="Q330" s="1567">
        <f>IF(ISBLANK('OUT5'!O81),"##BLANK",'OUT5'!O81)</f>
        <v>0</v>
      </c>
      <c r="R330" s="1567">
        <f>IF(ISBLANK('OUT5'!P81),"##BLANK",'OUT5'!P81)</f>
        <v>0</v>
      </c>
      <c r="S330" s="1567">
        <f>IF(ISBLANK('OUT5'!Q81),"##BLANK",'OUT5'!Q81)</f>
        <v>0</v>
      </c>
      <c r="T330" s="1567">
        <f>IF(ISBLANK('OUT5'!R81),"##BLANK",'OUT5'!R81)</f>
        <v>0</v>
      </c>
      <c r="U330" s="1567">
        <f>IF(ISBLANK('OUT5'!S81),"##BLANK",'OUT5'!S81)</f>
        <v>0</v>
      </c>
      <c r="V330" s="1567">
        <f>IF(ISBLANK('OUT5'!T81),"##BLANK",'OUT5'!T81)</f>
        <v>0</v>
      </c>
      <c r="W330" s="1567">
        <f>IF(ISBLANK('OUT5'!U81),"##BLANK",'OUT5'!U81)</f>
        <v>0</v>
      </c>
      <c r="X330" s="1567">
        <f>IF(ISBLANK('OUT5'!V81),"##BLANK",'OUT5'!V81)</f>
        <v>0</v>
      </c>
      <c r="Y330" s="1567">
        <f>IF(ISBLANK('OUT5'!W81),"##BLANK",'OUT5'!W81)</f>
        <v>0</v>
      </c>
      <c r="Z330" s="1567">
        <f>IF(ISBLANK('OUT5'!X81),"##BLANK",'OUT5'!X81)</f>
        <v>0</v>
      </c>
      <c r="AA330" s="1567">
        <f>IF(ISBLANK('OUT5'!Y81),"##BLANK",'OUT5'!Y81)</f>
        <v>0</v>
      </c>
      <c r="AB330" s="1567">
        <f>IF(ISBLANK('OUT5'!Z81),"##BLANK",'OUT5'!Z81)</f>
        <v>0</v>
      </c>
      <c r="AC330" s="1567">
        <f>IF(ISBLANK('OUT5'!AA81),"##BLANK",'OUT5'!AA81)</f>
        <v>0</v>
      </c>
      <c r="AD330" s="1567">
        <f>IF(ISBLANK('OUT5'!AB81),"##BLANK",'OUT5'!AB81)</f>
        <v>0</v>
      </c>
      <c r="AE330" s="1567">
        <f>IF(ISBLANK('OUT5'!AC81),"##BLANK",'OUT5'!AC81)</f>
        <v>0</v>
      </c>
    </row>
    <row r="331" spans="2:31" ht="15.75" customHeight="1" x14ac:dyDescent="0.3">
      <c r="B331" s="1569" t="str">
        <f>'OUT5'!AM82</f>
        <v>OUT5_08_L_PR24</v>
      </c>
      <c r="C331" s="1567" t="str">
        <f>'OUT5'!$B$70 &amp; " - " &amp; 'OUT5'!B82</f>
        <v>Bathing water quality - Weighted score for good bathing waters</v>
      </c>
      <c r="D331" s="1567" t="str">
        <f>'OUT5'!$C82</f>
        <v>Number</v>
      </c>
      <c r="E331" s="1567" t="s">
        <v>31</v>
      </c>
      <c r="H331" s="1567">
        <f>IF(ISBLANK('OUT5'!F82),"##BLANK",'OUT5'!F82)</f>
        <v>0</v>
      </c>
      <c r="I331" s="1567">
        <f>IF(ISBLANK('OUT5'!G82),"##BLANK",'OUT5'!G82)</f>
        <v>0</v>
      </c>
      <c r="J331" s="1567">
        <f>IF(ISBLANK('OUT5'!H82),"##BLANK",'OUT5'!H82)</f>
        <v>0</v>
      </c>
      <c r="K331" s="1567">
        <f>IF(ISBLANK('OUT5'!I82),"##BLANK",'OUT5'!I82)</f>
        <v>0</v>
      </c>
      <c r="L331" s="1567">
        <f>IF(ISBLANK('OUT5'!J82),"##BLANK",'OUT5'!J82)</f>
        <v>0</v>
      </c>
      <c r="M331" s="1567">
        <f>IF(ISBLANK('OUT5'!K82),"##BLANK",'OUT5'!K82)</f>
        <v>0</v>
      </c>
      <c r="N331" s="1567">
        <f>IF(ISBLANK('OUT5'!L82),"##BLANK",'OUT5'!L82)</f>
        <v>0</v>
      </c>
      <c r="O331" s="1567">
        <f>IF(ISBLANK('OUT5'!M82),"##BLANK",'OUT5'!M82)</f>
        <v>0</v>
      </c>
      <c r="P331" s="1567">
        <f>IF(ISBLANK('OUT5'!N82),"##BLANK",'OUT5'!N82)</f>
        <v>0</v>
      </c>
      <c r="Q331" s="1567">
        <f>IF(ISBLANK('OUT5'!O82),"##BLANK",'OUT5'!O82)</f>
        <v>0</v>
      </c>
      <c r="R331" s="1567">
        <f>IF(ISBLANK('OUT5'!P82),"##BLANK",'OUT5'!P82)</f>
        <v>0</v>
      </c>
      <c r="S331" s="1567">
        <f>IF(ISBLANK('OUT5'!Q82),"##BLANK",'OUT5'!Q82)</f>
        <v>0</v>
      </c>
      <c r="T331" s="1567">
        <f>IF(ISBLANK('OUT5'!R82),"##BLANK",'OUT5'!R82)</f>
        <v>0</v>
      </c>
      <c r="U331" s="1567">
        <f>IF(ISBLANK('OUT5'!S82),"##BLANK",'OUT5'!S82)</f>
        <v>0</v>
      </c>
      <c r="V331" s="1567">
        <f>IF(ISBLANK('OUT5'!T82),"##BLANK",'OUT5'!T82)</f>
        <v>0</v>
      </c>
      <c r="W331" s="1567">
        <f>IF(ISBLANK('OUT5'!U82),"##BLANK",'OUT5'!U82)</f>
        <v>0</v>
      </c>
      <c r="X331" s="1567">
        <f>IF(ISBLANK('OUT5'!V82),"##BLANK",'OUT5'!V82)</f>
        <v>0</v>
      </c>
      <c r="Y331" s="1567">
        <f>IF(ISBLANK('OUT5'!W82),"##BLANK",'OUT5'!W82)</f>
        <v>0</v>
      </c>
      <c r="Z331" s="1567">
        <f>IF(ISBLANK('OUT5'!X82),"##BLANK",'OUT5'!X82)</f>
        <v>0</v>
      </c>
      <c r="AA331" s="1567">
        <f>IF(ISBLANK('OUT5'!Y82),"##BLANK",'OUT5'!Y82)</f>
        <v>0</v>
      </c>
      <c r="AB331" s="1567">
        <f>IF(ISBLANK('OUT5'!Z82),"##BLANK",'OUT5'!Z82)</f>
        <v>0</v>
      </c>
      <c r="AC331" s="1567">
        <f>IF(ISBLANK('OUT5'!AA82),"##BLANK",'OUT5'!AA82)</f>
        <v>0</v>
      </c>
      <c r="AD331" s="1567">
        <f>IF(ISBLANK('OUT5'!AB82),"##BLANK",'OUT5'!AB82)</f>
        <v>0</v>
      </c>
      <c r="AE331" s="1567">
        <f>IF(ISBLANK('OUT5'!AC82),"##BLANK",'OUT5'!AC82)</f>
        <v>0</v>
      </c>
    </row>
    <row r="332" spans="2:31" ht="15.75" customHeight="1" x14ac:dyDescent="0.3">
      <c r="B332" s="1569" t="str">
        <f>'OUT5'!AM83</f>
        <v>OUT5_08_M_PR24</v>
      </c>
      <c r="C332" s="1567" t="str">
        <f>'OUT5'!$B$70 &amp; " - " &amp; 'OUT5'!B83</f>
        <v>Bathing water quality - Weighted score for excellent bathing waters</v>
      </c>
      <c r="D332" s="1567" t="str">
        <f>'OUT5'!$C83</f>
        <v>Number</v>
      </c>
      <c r="E332" s="1567" t="s">
        <v>31</v>
      </c>
      <c r="H332" s="1567">
        <f>IF(ISBLANK('OUT5'!F83),"##BLANK",'OUT5'!F83)</f>
        <v>0</v>
      </c>
      <c r="I332" s="1567">
        <f>IF(ISBLANK('OUT5'!G83),"##BLANK",'OUT5'!G83)</f>
        <v>0</v>
      </c>
      <c r="J332" s="1567">
        <f>IF(ISBLANK('OUT5'!H83),"##BLANK",'OUT5'!H83)</f>
        <v>0</v>
      </c>
      <c r="K332" s="1567">
        <f>IF(ISBLANK('OUT5'!I83),"##BLANK",'OUT5'!I83)</f>
        <v>0</v>
      </c>
      <c r="L332" s="1567">
        <f>IF(ISBLANK('OUT5'!J83),"##BLANK",'OUT5'!J83)</f>
        <v>0</v>
      </c>
      <c r="M332" s="1567">
        <f>IF(ISBLANK('OUT5'!K83),"##BLANK",'OUT5'!K83)</f>
        <v>0</v>
      </c>
      <c r="N332" s="1567">
        <f>IF(ISBLANK('OUT5'!L83),"##BLANK",'OUT5'!L83)</f>
        <v>0</v>
      </c>
      <c r="O332" s="1567">
        <f>IF(ISBLANK('OUT5'!M83),"##BLANK",'OUT5'!M83)</f>
        <v>0</v>
      </c>
      <c r="P332" s="1567">
        <f>IF(ISBLANK('OUT5'!N83),"##BLANK",'OUT5'!N83)</f>
        <v>0</v>
      </c>
      <c r="Q332" s="1567">
        <f>IF(ISBLANK('OUT5'!O83),"##BLANK",'OUT5'!O83)</f>
        <v>0</v>
      </c>
      <c r="R332" s="1567">
        <f>IF(ISBLANK('OUT5'!P83),"##BLANK",'OUT5'!P83)</f>
        <v>0</v>
      </c>
      <c r="S332" s="1567">
        <f>IF(ISBLANK('OUT5'!Q83),"##BLANK",'OUT5'!Q83)</f>
        <v>0</v>
      </c>
      <c r="T332" s="1567">
        <f>IF(ISBLANK('OUT5'!R83),"##BLANK",'OUT5'!R83)</f>
        <v>0</v>
      </c>
      <c r="U332" s="1567">
        <f>IF(ISBLANK('OUT5'!S83),"##BLANK",'OUT5'!S83)</f>
        <v>0</v>
      </c>
      <c r="V332" s="1567">
        <f>IF(ISBLANK('OUT5'!T83),"##BLANK",'OUT5'!T83)</f>
        <v>0</v>
      </c>
      <c r="W332" s="1567">
        <f>IF(ISBLANK('OUT5'!U83),"##BLANK",'OUT5'!U83)</f>
        <v>0</v>
      </c>
      <c r="X332" s="1567">
        <f>IF(ISBLANK('OUT5'!V83),"##BLANK",'OUT5'!V83)</f>
        <v>0</v>
      </c>
      <c r="Y332" s="1567">
        <f>IF(ISBLANK('OUT5'!W83),"##BLANK",'OUT5'!W83)</f>
        <v>0</v>
      </c>
      <c r="Z332" s="1567">
        <f>IF(ISBLANK('OUT5'!X83),"##BLANK",'OUT5'!X83)</f>
        <v>0</v>
      </c>
      <c r="AA332" s="1567">
        <f>IF(ISBLANK('OUT5'!Y83),"##BLANK",'OUT5'!Y83)</f>
        <v>0</v>
      </c>
      <c r="AB332" s="1567">
        <f>IF(ISBLANK('OUT5'!Z83),"##BLANK",'OUT5'!Z83)</f>
        <v>0</v>
      </c>
      <c r="AC332" s="1567">
        <f>IF(ISBLANK('OUT5'!AA83),"##BLANK",'OUT5'!AA83)</f>
        <v>0</v>
      </c>
      <c r="AD332" s="1567">
        <f>IF(ISBLANK('OUT5'!AB83),"##BLANK",'OUT5'!AB83)</f>
        <v>0</v>
      </c>
      <c r="AE332" s="1567">
        <f>IF(ISBLANK('OUT5'!AC83),"##BLANK",'OUT5'!AC83)</f>
        <v>0</v>
      </c>
    </row>
    <row r="333" spans="2:31" ht="15.75" customHeight="1" x14ac:dyDescent="0.3">
      <c r="B333" s="1569" t="str">
        <f>'OUT5'!AM84</f>
        <v>OUT5_08_PR24</v>
      </c>
      <c r="C333" s="1567" t="str">
        <f>'OUT5'!$B$70 &amp; " - " &amp; 'OUT5'!B84</f>
        <v>Bathing water quality - Bathing water quality</v>
      </c>
      <c r="D333" s="1567" t="str">
        <f>'OUT5'!$C84</f>
        <v>%</v>
      </c>
      <c r="E333" s="1567" t="s">
        <v>31</v>
      </c>
      <c r="G333" s="1571"/>
      <c r="H333" s="1571" t="e">
        <f>IF(ISBLANK('OUT5'!F84),"##BLANK",'OUT5'!F84)</f>
        <v>#DIV/0!</v>
      </c>
      <c r="I333" s="1571" t="e">
        <f>IF(ISBLANK('OUT5'!G84),"##BLANK",'OUT5'!G84)</f>
        <v>#DIV/0!</v>
      </c>
      <c r="J333" s="1571" t="e">
        <f>IF(ISBLANK('OUT5'!H84),"##BLANK",'OUT5'!H84)</f>
        <v>#DIV/0!</v>
      </c>
      <c r="K333" s="1571" t="e">
        <f>IF(ISBLANK('OUT5'!I84),"##BLANK",'OUT5'!I84)</f>
        <v>#DIV/0!</v>
      </c>
      <c r="L333" s="1571" t="e">
        <f>IF(ISBLANK('OUT5'!J84),"##BLANK",'OUT5'!J84)</f>
        <v>#DIV/0!</v>
      </c>
      <c r="M333" s="1571" t="e">
        <f>IF(ISBLANK('OUT5'!K84),"##BLANK",'OUT5'!K84)</f>
        <v>#DIV/0!</v>
      </c>
      <c r="N333" s="1571" t="e">
        <f>IF(ISBLANK('OUT5'!L84),"##BLANK",'OUT5'!L84)</f>
        <v>#DIV/0!</v>
      </c>
      <c r="O333" s="1571" t="e">
        <f>IF(ISBLANK('OUT5'!M84),"##BLANK",'OUT5'!M84)</f>
        <v>#DIV/0!</v>
      </c>
      <c r="P333" s="1571" t="e">
        <f>IF(ISBLANK('OUT5'!N84),"##BLANK",'OUT5'!N84)</f>
        <v>#DIV/0!</v>
      </c>
      <c r="Q333" s="1571" t="e">
        <f>IF(ISBLANK('OUT5'!O84),"##BLANK",'OUT5'!O84)</f>
        <v>#DIV/0!</v>
      </c>
      <c r="R333" s="1571" t="e">
        <f>IF(ISBLANK('OUT5'!P84),"##BLANK",'OUT5'!P84)</f>
        <v>#DIV/0!</v>
      </c>
      <c r="S333" s="1571" t="e">
        <f>IF(ISBLANK('OUT5'!Q84),"##BLANK",'OUT5'!Q84)</f>
        <v>#DIV/0!</v>
      </c>
      <c r="T333" s="1571" t="e">
        <f>IF(ISBLANK('OUT5'!R84),"##BLANK",'OUT5'!R84)</f>
        <v>#DIV/0!</v>
      </c>
      <c r="U333" s="1571" t="e">
        <f>IF(ISBLANK('OUT5'!S84),"##BLANK",'OUT5'!S84)</f>
        <v>#DIV/0!</v>
      </c>
      <c r="V333" s="1571" t="e">
        <f>IF(ISBLANK('OUT5'!T84),"##BLANK",'OUT5'!T84)</f>
        <v>#DIV/0!</v>
      </c>
      <c r="W333" s="1571" t="e">
        <f>IF(ISBLANK('OUT5'!U84),"##BLANK",'OUT5'!U84)</f>
        <v>#DIV/0!</v>
      </c>
      <c r="X333" s="1571" t="e">
        <f>IF(ISBLANK('OUT5'!V84),"##BLANK",'OUT5'!V84)</f>
        <v>#DIV/0!</v>
      </c>
      <c r="Y333" s="1571" t="e">
        <f>IF(ISBLANK('OUT5'!W84),"##BLANK",'OUT5'!W84)</f>
        <v>#DIV/0!</v>
      </c>
      <c r="Z333" s="1571" t="e">
        <f>IF(ISBLANK('OUT5'!X84),"##BLANK",'OUT5'!X84)</f>
        <v>#DIV/0!</v>
      </c>
      <c r="AA333" s="1571" t="e">
        <f>IF(ISBLANK('OUT5'!Y84),"##BLANK",'OUT5'!Y84)</f>
        <v>#DIV/0!</v>
      </c>
      <c r="AB333" s="1571" t="e">
        <f>IF(ISBLANK('OUT5'!Z84),"##BLANK",'OUT5'!Z84)</f>
        <v>#DIV/0!</v>
      </c>
      <c r="AC333" s="1571" t="e">
        <f>IF(ISBLANK('OUT5'!AA84),"##BLANK",'OUT5'!AA84)</f>
        <v>#DIV/0!</v>
      </c>
      <c r="AD333" s="1571" t="e">
        <f>IF(ISBLANK('OUT5'!AB84),"##BLANK",'OUT5'!AB84)</f>
        <v>#DIV/0!</v>
      </c>
      <c r="AE333" s="1571" t="e">
        <f>IF(ISBLANK('OUT5'!AC84),"##BLANK",'OUT5'!AC84)</f>
        <v>#DIV/0!</v>
      </c>
    </row>
    <row r="334" spans="2:31" ht="15.75" customHeight="1" x14ac:dyDescent="0.3">
      <c r="B334" s="1569" t="str">
        <f>'OUT5'!AM87</f>
        <v>OUT5_09_A_PR24</v>
      </c>
      <c r="C334" s="1567" t="str">
        <f>'OUT5'!$B$86 &amp; " - " &amp; 'OUT5'!B87</f>
        <v>River water quality (phosphorus) - Total load of phosphorus from all of the company's wastewater treatment works in 2020</v>
      </c>
      <c r="D334" s="1567" t="str">
        <f>'OUT5'!$C87</f>
        <v>kg</v>
      </c>
      <c r="E334" s="1567" t="s">
        <v>31</v>
      </c>
      <c r="G334" s="1567" t="str">
        <f>IF(ISBLANK('OUT5'!E87),"##BLANK",'OUT5'!E87)</f>
        <v>##BLANK</v>
      </c>
    </row>
    <row r="335" spans="2:31" ht="15.75" customHeight="1" x14ac:dyDescent="0.3">
      <c r="B335" s="1569" t="str">
        <f>'OUT5'!AM88</f>
        <v>OUT5_09_B_PR24</v>
      </c>
      <c r="C335" s="1567" t="str">
        <f>'OUT5'!$B$86 &amp; " - " &amp; 'OUT5'!B88</f>
        <v>River water quality (phosphorus) - Phosphorus emitted in 2020 from treatment works that had a phosphorus limit for the latest calendar year.</v>
      </c>
      <c r="D335" s="1567" t="str">
        <f>'OUT5'!$C88</f>
        <v>kg</v>
      </c>
      <c r="E335" s="1567" t="s">
        <v>31</v>
      </c>
      <c r="H335" s="1567" t="str">
        <f>IF(ISBLANK('OUT5'!F88),"##BLANK",'OUT5'!F88)</f>
        <v>##BLANK</v>
      </c>
      <c r="I335" s="1567" t="str">
        <f>IF(ISBLANK('OUT5'!G88),"##BLANK",'OUT5'!G88)</f>
        <v>##BLANK</v>
      </c>
      <c r="J335" s="1567" t="str">
        <f>IF(ISBLANK('OUT5'!H88),"##BLANK",'OUT5'!H88)</f>
        <v>##BLANK</v>
      </c>
      <c r="K335" s="1567" t="str">
        <f>IF(ISBLANK('OUT5'!I88),"##BLANK",'OUT5'!I88)</f>
        <v>##BLANK</v>
      </c>
      <c r="L335" s="1567" t="str">
        <f>IF(ISBLANK('OUT5'!J88),"##BLANK",'OUT5'!J88)</f>
        <v>##BLANK</v>
      </c>
      <c r="M335" s="1567" t="str">
        <f>IF(ISBLANK('OUT5'!K88),"##BLANK",'OUT5'!K88)</f>
        <v>##BLANK</v>
      </c>
      <c r="N335" s="1567" t="str">
        <f>IF(ISBLANK('OUT5'!L88),"##BLANK",'OUT5'!L88)</f>
        <v>##BLANK</v>
      </c>
      <c r="O335" s="1567" t="str">
        <f>IF(ISBLANK('OUT5'!M88),"##BLANK",'OUT5'!M88)</f>
        <v>##BLANK</v>
      </c>
      <c r="P335" s="1567" t="str">
        <f>IF(ISBLANK('OUT5'!N88),"##BLANK",'OUT5'!N88)</f>
        <v>##BLANK</v>
      </c>
      <c r="Q335" s="1567" t="str">
        <f>IF(ISBLANK('OUT5'!O88),"##BLANK",'OUT5'!O88)</f>
        <v>##BLANK</v>
      </c>
      <c r="R335" s="1567" t="str">
        <f>IF(ISBLANK('OUT5'!P88),"##BLANK",'OUT5'!P88)</f>
        <v>##BLANK</v>
      </c>
      <c r="S335" s="1567" t="str">
        <f>IF(ISBLANK('OUT5'!Q88),"##BLANK",'OUT5'!Q88)</f>
        <v>##BLANK</v>
      </c>
      <c r="T335" s="1567" t="str">
        <f>IF(ISBLANK('OUT5'!R88),"##BLANK",'OUT5'!R88)</f>
        <v>##BLANK</v>
      </c>
      <c r="U335" s="1567" t="str">
        <f>IF(ISBLANK('OUT5'!S88),"##BLANK",'OUT5'!S88)</f>
        <v>##BLANK</v>
      </c>
      <c r="V335" s="1567" t="str">
        <f>IF(ISBLANK('OUT5'!T88),"##BLANK",'OUT5'!T88)</f>
        <v>##BLANK</v>
      </c>
      <c r="W335" s="1567" t="str">
        <f>IF(ISBLANK('OUT5'!U88),"##BLANK",'OUT5'!U88)</f>
        <v>##BLANK</v>
      </c>
      <c r="X335" s="1567" t="str">
        <f>IF(ISBLANK('OUT5'!V88),"##BLANK",'OUT5'!V88)</f>
        <v>##BLANK</v>
      </c>
      <c r="Y335" s="1567" t="str">
        <f>IF(ISBLANK('OUT5'!W88),"##BLANK",'OUT5'!W88)</f>
        <v>##BLANK</v>
      </c>
      <c r="Z335" s="1567" t="str">
        <f>IF(ISBLANK('OUT5'!X88),"##BLANK",'OUT5'!X88)</f>
        <v>##BLANK</v>
      </c>
      <c r="AA335" s="1567" t="str">
        <f>IF(ISBLANK('OUT5'!Y88),"##BLANK",'OUT5'!Y88)</f>
        <v>##BLANK</v>
      </c>
      <c r="AB335" s="1567" t="str">
        <f>IF(ISBLANK('OUT5'!Z88),"##BLANK",'OUT5'!Z88)</f>
        <v>##BLANK</v>
      </c>
      <c r="AC335" s="1567" t="str">
        <f>IF(ISBLANK('OUT5'!AA88),"##BLANK",'OUT5'!AA88)</f>
        <v>##BLANK</v>
      </c>
      <c r="AD335" s="1567" t="str">
        <f>IF(ISBLANK('OUT5'!AB88),"##BLANK",'OUT5'!AB88)</f>
        <v>##BLANK</v>
      </c>
      <c r="AE335" s="1567" t="str">
        <f>IF(ISBLANK('OUT5'!AC88),"##BLANK",'OUT5'!AC88)</f>
        <v>##BLANK</v>
      </c>
    </row>
    <row r="336" spans="2:31" ht="15.75" customHeight="1" x14ac:dyDescent="0.3">
      <c r="B336" s="1569" t="str">
        <f>'OUT5'!AM89</f>
        <v>OUT5_09_C_PR24</v>
      </c>
      <c r="C336" s="1567" t="str">
        <f>'OUT5'!$B$86 &amp; " - " &amp; 'OUT5'!B89</f>
        <v>River water quality (phosphorus) - Phosphorus emitted in the latest calendar year from treatment works that had a phosphorus limit.</v>
      </c>
      <c r="D336" s="1567" t="str">
        <f>'OUT5'!$C89</f>
        <v>kg</v>
      </c>
      <c r="E336" s="1567" t="s">
        <v>31</v>
      </c>
      <c r="H336" s="1567" t="str">
        <f>IF(ISBLANK('OUT5'!F89),"##BLANK",'OUT5'!F89)</f>
        <v>##BLANK</v>
      </c>
      <c r="I336" s="1567" t="str">
        <f>IF(ISBLANK('OUT5'!G89),"##BLANK",'OUT5'!G89)</f>
        <v>##BLANK</v>
      </c>
      <c r="J336" s="1567" t="str">
        <f>IF(ISBLANK('OUT5'!H89),"##BLANK",'OUT5'!H89)</f>
        <v>##BLANK</v>
      </c>
      <c r="K336" s="1567" t="str">
        <f>IF(ISBLANK('OUT5'!I89),"##BLANK",'OUT5'!I89)</f>
        <v>##BLANK</v>
      </c>
      <c r="L336" s="1567" t="str">
        <f>IF(ISBLANK('OUT5'!J89),"##BLANK",'OUT5'!J89)</f>
        <v>##BLANK</v>
      </c>
      <c r="M336" s="1567" t="str">
        <f>IF(ISBLANK('OUT5'!K89),"##BLANK",'OUT5'!K89)</f>
        <v>##BLANK</v>
      </c>
      <c r="N336" s="1567" t="str">
        <f>IF(ISBLANK('OUT5'!L89),"##BLANK",'OUT5'!L89)</f>
        <v>##BLANK</v>
      </c>
      <c r="O336" s="1567" t="str">
        <f>IF(ISBLANK('OUT5'!M89),"##BLANK",'OUT5'!M89)</f>
        <v>##BLANK</v>
      </c>
      <c r="P336" s="1567" t="str">
        <f>IF(ISBLANK('OUT5'!N89),"##BLANK",'OUT5'!N89)</f>
        <v>##BLANK</v>
      </c>
      <c r="Q336" s="1567" t="str">
        <f>IF(ISBLANK('OUT5'!O89),"##BLANK",'OUT5'!O89)</f>
        <v>##BLANK</v>
      </c>
      <c r="R336" s="1567" t="str">
        <f>IF(ISBLANK('OUT5'!P89),"##BLANK",'OUT5'!P89)</f>
        <v>##BLANK</v>
      </c>
      <c r="S336" s="1567" t="str">
        <f>IF(ISBLANK('OUT5'!Q89),"##BLANK",'OUT5'!Q89)</f>
        <v>##BLANK</v>
      </c>
      <c r="T336" s="1567" t="str">
        <f>IF(ISBLANK('OUT5'!R89),"##BLANK",'OUT5'!R89)</f>
        <v>##BLANK</v>
      </c>
      <c r="U336" s="1567" t="str">
        <f>IF(ISBLANK('OUT5'!S89),"##BLANK",'OUT5'!S89)</f>
        <v>##BLANK</v>
      </c>
      <c r="V336" s="1567" t="str">
        <f>IF(ISBLANK('OUT5'!T89),"##BLANK",'OUT5'!T89)</f>
        <v>##BLANK</v>
      </c>
      <c r="W336" s="1567" t="str">
        <f>IF(ISBLANK('OUT5'!U89),"##BLANK",'OUT5'!U89)</f>
        <v>##BLANK</v>
      </c>
      <c r="X336" s="1567" t="str">
        <f>IF(ISBLANK('OUT5'!V89),"##BLANK",'OUT5'!V89)</f>
        <v>##BLANK</v>
      </c>
      <c r="Y336" s="1567" t="str">
        <f>IF(ISBLANK('OUT5'!W89),"##BLANK",'OUT5'!W89)</f>
        <v>##BLANK</v>
      </c>
      <c r="Z336" s="1567" t="str">
        <f>IF(ISBLANK('OUT5'!X89),"##BLANK",'OUT5'!X89)</f>
        <v>##BLANK</v>
      </c>
      <c r="AA336" s="1567" t="str">
        <f>IF(ISBLANK('OUT5'!Y89),"##BLANK",'OUT5'!Y89)</f>
        <v>##BLANK</v>
      </c>
      <c r="AB336" s="1567" t="str">
        <f>IF(ISBLANK('OUT5'!Z89),"##BLANK",'OUT5'!Z89)</f>
        <v>##BLANK</v>
      </c>
      <c r="AC336" s="1567" t="str">
        <f>IF(ISBLANK('OUT5'!AA89),"##BLANK",'OUT5'!AA89)</f>
        <v>##BLANK</v>
      </c>
      <c r="AD336" s="1567" t="str">
        <f>IF(ISBLANK('OUT5'!AB89),"##BLANK",'OUT5'!AB89)</f>
        <v>##BLANK</v>
      </c>
      <c r="AE336" s="1567" t="str">
        <f>IF(ISBLANK('OUT5'!AC89),"##BLANK",'OUT5'!AC89)</f>
        <v>##BLANK</v>
      </c>
    </row>
    <row r="337" spans="2:31" ht="15.75" customHeight="1" x14ac:dyDescent="0.3">
      <c r="B337" s="1569" t="str">
        <f>'OUT5'!AM90</f>
        <v>OUT5_09_D_PR24</v>
      </c>
      <c r="C337" s="1567" t="str">
        <f>'OUT5'!$B$86 &amp; " - " &amp; 'OUT5'!B90</f>
        <v>River water quality (phosphorus) - Change in phosphorus discharged from treatment works</v>
      </c>
      <c r="D337" s="1567" t="str">
        <f>'OUT5'!$C90</f>
        <v>kg</v>
      </c>
      <c r="E337" s="1567" t="s">
        <v>31</v>
      </c>
      <c r="H337" s="1567">
        <f>IF(ISBLANK('OUT5'!F90),"##BLANK",'OUT5'!F90)</f>
        <v>0</v>
      </c>
      <c r="I337" s="1567">
        <f>IF(ISBLANK('OUT5'!G90),"##BLANK",'OUT5'!G90)</f>
        <v>0</v>
      </c>
      <c r="J337" s="1567">
        <f>IF(ISBLANK('OUT5'!H90),"##BLANK",'OUT5'!H90)</f>
        <v>0</v>
      </c>
      <c r="K337" s="1567">
        <f>IF(ISBLANK('OUT5'!I90),"##BLANK",'OUT5'!I90)</f>
        <v>0</v>
      </c>
      <c r="L337" s="1567">
        <f>IF(ISBLANK('OUT5'!J90),"##BLANK",'OUT5'!J90)</f>
        <v>0</v>
      </c>
      <c r="M337" s="1567">
        <f>IF(ISBLANK('OUT5'!K90),"##BLANK",'OUT5'!K90)</f>
        <v>0</v>
      </c>
      <c r="N337" s="1567">
        <f>IF(ISBLANK('OUT5'!L90),"##BLANK",'OUT5'!L90)</f>
        <v>0</v>
      </c>
      <c r="O337" s="1567">
        <f>IF(ISBLANK('OUT5'!M90),"##BLANK",'OUT5'!M90)</f>
        <v>0</v>
      </c>
      <c r="P337" s="1567">
        <f>IF(ISBLANK('OUT5'!N90),"##BLANK",'OUT5'!N90)</f>
        <v>0</v>
      </c>
      <c r="Q337" s="1567">
        <f>IF(ISBLANK('OUT5'!O90),"##BLANK",'OUT5'!O90)</f>
        <v>0</v>
      </c>
      <c r="R337" s="1567">
        <f>IF(ISBLANK('OUT5'!P90),"##BLANK",'OUT5'!P90)</f>
        <v>0</v>
      </c>
      <c r="S337" s="1567">
        <f>IF(ISBLANK('OUT5'!Q90),"##BLANK",'OUT5'!Q90)</f>
        <v>0</v>
      </c>
      <c r="T337" s="1567">
        <f>IF(ISBLANK('OUT5'!R90),"##BLANK",'OUT5'!R90)</f>
        <v>0</v>
      </c>
      <c r="U337" s="1567">
        <f>IF(ISBLANK('OUT5'!S90),"##BLANK",'OUT5'!S90)</f>
        <v>0</v>
      </c>
      <c r="V337" s="1567">
        <f>IF(ISBLANK('OUT5'!T90),"##BLANK",'OUT5'!T90)</f>
        <v>0</v>
      </c>
      <c r="W337" s="1567">
        <f>IF(ISBLANK('OUT5'!U90),"##BLANK",'OUT5'!U90)</f>
        <v>0</v>
      </c>
      <c r="X337" s="1567">
        <f>IF(ISBLANK('OUT5'!V90),"##BLANK",'OUT5'!V90)</f>
        <v>0</v>
      </c>
      <c r="Y337" s="1567">
        <f>IF(ISBLANK('OUT5'!W90),"##BLANK",'OUT5'!W90)</f>
        <v>0</v>
      </c>
      <c r="Z337" s="1567">
        <f>IF(ISBLANK('OUT5'!X90),"##BLANK",'OUT5'!X90)</f>
        <v>0</v>
      </c>
      <c r="AA337" s="1567">
        <f>IF(ISBLANK('OUT5'!Y90),"##BLANK",'OUT5'!Y90)</f>
        <v>0</v>
      </c>
      <c r="AB337" s="1567">
        <f>IF(ISBLANK('OUT5'!Z90),"##BLANK",'OUT5'!Z90)</f>
        <v>0</v>
      </c>
      <c r="AC337" s="1567">
        <f>IF(ISBLANK('OUT5'!AA90),"##BLANK",'OUT5'!AA90)</f>
        <v>0</v>
      </c>
      <c r="AD337" s="1567">
        <f>IF(ISBLANK('OUT5'!AB90),"##BLANK",'OUT5'!AB90)</f>
        <v>0</v>
      </c>
      <c r="AE337" s="1567">
        <f>IF(ISBLANK('OUT5'!AC90),"##BLANK",'OUT5'!AC90)</f>
        <v>0</v>
      </c>
    </row>
    <row r="338" spans="2:31" ht="15.75" customHeight="1" x14ac:dyDescent="0.3">
      <c r="B338" s="1569" t="str">
        <f>'OUT5'!AM91</f>
        <v>OUT5_09_E_PR24</v>
      </c>
      <c r="C338" s="1567" t="str">
        <f>'OUT5'!$B$86 &amp; " - " &amp; 'OUT5'!B91</f>
        <v>River water quality (phosphorus) - Phosphorus prevented from entering rivers from partnership working</v>
      </c>
      <c r="D338" s="1567" t="str">
        <f>'OUT5'!$C91</f>
        <v>kg</v>
      </c>
      <c r="E338" s="1567" t="s">
        <v>31</v>
      </c>
      <c r="H338" s="1567" t="str">
        <f>IF(ISBLANK('OUT5'!F91),"##BLANK",'OUT5'!F91)</f>
        <v>##BLANK</v>
      </c>
      <c r="I338" s="1567" t="str">
        <f>IF(ISBLANK('OUT5'!G91),"##BLANK",'OUT5'!G91)</f>
        <v>##BLANK</v>
      </c>
      <c r="J338" s="1567" t="str">
        <f>IF(ISBLANK('OUT5'!H91),"##BLANK",'OUT5'!H91)</f>
        <v>##BLANK</v>
      </c>
      <c r="K338" s="1567" t="str">
        <f>IF(ISBLANK('OUT5'!I91),"##BLANK",'OUT5'!I91)</f>
        <v>##BLANK</v>
      </c>
      <c r="L338" s="1567" t="str">
        <f>IF(ISBLANK('OUT5'!J91),"##BLANK",'OUT5'!J91)</f>
        <v>##BLANK</v>
      </c>
      <c r="M338" s="1567" t="str">
        <f>IF(ISBLANK('OUT5'!K91),"##BLANK",'OUT5'!K91)</f>
        <v>##BLANK</v>
      </c>
      <c r="N338" s="1567" t="str">
        <f>IF(ISBLANK('OUT5'!L91),"##BLANK",'OUT5'!L91)</f>
        <v>##BLANK</v>
      </c>
      <c r="O338" s="1567" t="str">
        <f>IF(ISBLANK('OUT5'!M91),"##BLANK",'OUT5'!M91)</f>
        <v>##BLANK</v>
      </c>
      <c r="P338" s="1567" t="str">
        <f>IF(ISBLANK('OUT5'!N91),"##BLANK",'OUT5'!N91)</f>
        <v>##BLANK</v>
      </c>
      <c r="Q338" s="1567" t="str">
        <f>IF(ISBLANK('OUT5'!O91),"##BLANK",'OUT5'!O91)</f>
        <v>##BLANK</v>
      </c>
      <c r="R338" s="1567" t="str">
        <f>IF(ISBLANK('OUT5'!P91),"##BLANK",'OUT5'!P91)</f>
        <v>##BLANK</v>
      </c>
      <c r="S338" s="1567" t="str">
        <f>IF(ISBLANK('OUT5'!Q91),"##BLANK",'OUT5'!Q91)</f>
        <v>##BLANK</v>
      </c>
      <c r="T338" s="1567" t="str">
        <f>IF(ISBLANK('OUT5'!R91),"##BLANK",'OUT5'!R91)</f>
        <v>##BLANK</v>
      </c>
      <c r="U338" s="1567" t="str">
        <f>IF(ISBLANK('OUT5'!S91),"##BLANK",'OUT5'!S91)</f>
        <v>##BLANK</v>
      </c>
      <c r="V338" s="1567" t="str">
        <f>IF(ISBLANK('OUT5'!T91),"##BLANK",'OUT5'!T91)</f>
        <v>##BLANK</v>
      </c>
      <c r="W338" s="1567" t="str">
        <f>IF(ISBLANK('OUT5'!U91),"##BLANK",'OUT5'!U91)</f>
        <v>##BLANK</v>
      </c>
      <c r="X338" s="1567" t="str">
        <f>IF(ISBLANK('OUT5'!V91),"##BLANK",'OUT5'!V91)</f>
        <v>##BLANK</v>
      </c>
      <c r="Y338" s="1567" t="str">
        <f>IF(ISBLANK('OUT5'!W91),"##BLANK",'OUT5'!W91)</f>
        <v>##BLANK</v>
      </c>
      <c r="Z338" s="1567" t="str">
        <f>IF(ISBLANK('OUT5'!X91),"##BLANK",'OUT5'!X91)</f>
        <v>##BLANK</v>
      </c>
      <c r="AA338" s="1567" t="str">
        <f>IF(ISBLANK('OUT5'!Y91),"##BLANK",'OUT5'!Y91)</f>
        <v>##BLANK</v>
      </c>
      <c r="AB338" s="1567" t="str">
        <f>IF(ISBLANK('OUT5'!Z91),"##BLANK",'OUT5'!Z91)</f>
        <v>##BLANK</v>
      </c>
      <c r="AC338" s="1567" t="str">
        <f>IF(ISBLANK('OUT5'!AA91),"##BLANK",'OUT5'!AA91)</f>
        <v>##BLANK</v>
      </c>
      <c r="AD338" s="1567" t="str">
        <f>IF(ISBLANK('OUT5'!AB91),"##BLANK",'OUT5'!AB91)</f>
        <v>##BLANK</v>
      </c>
      <c r="AE338" s="1567" t="str">
        <f>IF(ISBLANK('OUT5'!AC91),"##BLANK",'OUT5'!AC91)</f>
        <v>##BLANK</v>
      </c>
    </row>
    <row r="339" spans="2:31" ht="15.75" customHeight="1" x14ac:dyDescent="0.3">
      <c r="B339" s="1569" t="str">
        <f>'OUT5'!AM92</f>
        <v>OUT5_09_F_PR24</v>
      </c>
      <c r="C339" s="1567" t="str">
        <f>'OUT5'!$B$86 &amp; " - " &amp; 'OUT5'!B92</f>
        <v>River water quality (phosphorus) - Phosphorus prevented from entering rivers from partnership working in 2020</v>
      </c>
      <c r="D339" s="1567" t="str">
        <f>'OUT5'!$C92</f>
        <v>kg</v>
      </c>
      <c r="E339" s="1567" t="s">
        <v>31</v>
      </c>
      <c r="G339" s="1567">
        <f>IF(ISBLANK('OUT5'!E92),"##BLANK",'OUT5'!E92)</f>
        <v>0</v>
      </c>
    </row>
    <row r="340" spans="2:31" ht="15.75" customHeight="1" x14ac:dyDescent="0.3">
      <c r="B340" s="1569" t="str">
        <f>'OUT5'!AM93</f>
        <v>OUT5_09_G_PR24</v>
      </c>
      <c r="C340" s="1567" t="str">
        <f>'OUT5'!$B$86 &amp; " - " &amp; 'OUT5'!B93</f>
        <v>River water quality (phosphorus) - Change in phosphorus prevented from entering rivers from partnership working</v>
      </c>
      <c r="D340" s="1567" t="str">
        <f>'OUT5'!$C93</f>
        <v>kg</v>
      </c>
      <c r="E340" s="1567" t="s">
        <v>31</v>
      </c>
      <c r="H340" s="1567">
        <f>IF(ISBLANK('OUT5'!F93),"##BLANK",'OUT5'!F93)</f>
        <v>0</v>
      </c>
      <c r="I340" s="1567">
        <f>IF(ISBLANK('OUT5'!G93),"##BLANK",'OUT5'!G93)</f>
        <v>0</v>
      </c>
      <c r="J340" s="1567">
        <f>IF(ISBLANK('OUT5'!H93),"##BLANK",'OUT5'!H93)</f>
        <v>0</v>
      </c>
      <c r="K340" s="1567">
        <f>IF(ISBLANK('OUT5'!I93),"##BLANK",'OUT5'!I93)</f>
        <v>0</v>
      </c>
      <c r="L340" s="1567">
        <f>IF(ISBLANK('OUT5'!J93),"##BLANK",'OUT5'!J93)</f>
        <v>0</v>
      </c>
      <c r="M340" s="1567">
        <f>IF(ISBLANK('OUT5'!K93),"##BLANK",'OUT5'!K93)</f>
        <v>0</v>
      </c>
      <c r="N340" s="1567">
        <f>IF(ISBLANK('OUT5'!L93),"##BLANK",'OUT5'!L93)</f>
        <v>0</v>
      </c>
      <c r="O340" s="1567">
        <f>IF(ISBLANK('OUT5'!M93),"##BLANK",'OUT5'!M93)</f>
        <v>0</v>
      </c>
      <c r="P340" s="1567">
        <f>IF(ISBLANK('OUT5'!N93),"##BLANK",'OUT5'!N93)</f>
        <v>0</v>
      </c>
      <c r="Q340" s="1567">
        <f>IF(ISBLANK('OUT5'!O93),"##BLANK",'OUT5'!O93)</f>
        <v>0</v>
      </c>
      <c r="R340" s="1567">
        <f>IF(ISBLANK('OUT5'!P93),"##BLANK",'OUT5'!P93)</f>
        <v>0</v>
      </c>
      <c r="S340" s="1567">
        <f>IF(ISBLANK('OUT5'!Q93),"##BLANK",'OUT5'!Q93)</f>
        <v>0</v>
      </c>
      <c r="T340" s="1567">
        <f>IF(ISBLANK('OUT5'!R93),"##BLANK",'OUT5'!R93)</f>
        <v>0</v>
      </c>
      <c r="U340" s="1567">
        <f>IF(ISBLANK('OUT5'!S93),"##BLANK",'OUT5'!S93)</f>
        <v>0</v>
      </c>
      <c r="V340" s="1567">
        <f>IF(ISBLANK('OUT5'!T93),"##BLANK",'OUT5'!T93)</f>
        <v>0</v>
      </c>
      <c r="W340" s="1567">
        <f>IF(ISBLANK('OUT5'!U93),"##BLANK",'OUT5'!U93)</f>
        <v>0</v>
      </c>
      <c r="X340" s="1567">
        <f>IF(ISBLANK('OUT5'!V93),"##BLANK",'OUT5'!V93)</f>
        <v>0</v>
      </c>
      <c r="Y340" s="1567">
        <f>IF(ISBLANK('OUT5'!W93),"##BLANK",'OUT5'!W93)</f>
        <v>0</v>
      </c>
      <c r="Z340" s="1567">
        <f>IF(ISBLANK('OUT5'!X93),"##BLANK",'OUT5'!X93)</f>
        <v>0</v>
      </c>
      <c r="AA340" s="1567">
        <f>IF(ISBLANK('OUT5'!Y93),"##BLANK",'OUT5'!Y93)</f>
        <v>0</v>
      </c>
      <c r="AB340" s="1567">
        <f>IF(ISBLANK('OUT5'!Z93),"##BLANK",'OUT5'!Z93)</f>
        <v>0</v>
      </c>
      <c r="AC340" s="1567">
        <f>IF(ISBLANK('OUT5'!AA93),"##BLANK",'OUT5'!AA93)</f>
        <v>0</v>
      </c>
      <c r="AD340" s="1567">
        <f>IF(ISBLANK('OUT5'!AB93),"##BLANK",'OUT5'!AB93)</f>
        <v>0</v>
      </c>
      <c r="AE340" s="1567">
        <f>IF(ISBLANK('OUT5'!AC93),"##BLANK",'OUT5'!AC93)</f>
        <v>0</v>
      </c>
    </row>
    <row r="341" spans="2:31" ht="15.75" customHeight="1" x14ac:dyDescent="0.3">
      <c r="B341" s="1569" t="str">
        <f>'OUT5'!AM94</f>
        <v>OUT5_09_H_PR24</v>
      </c>
      <c r="C341" s="1567" t="str">
        <f>'OUT5'!$B$86 &amp; " - " &amp; 'OUT5'!B94</f>
        <v>River water quality (phosphorus) - Reduction in phosphorus from 2020</v>
      </c>
      <c r="D341" s="1567" t="str">
        <f>'OUT5'!$C94</f>
        <v>kg</v>
      </c>
      <c r="E341" s="1567" t="s">
        <v>31</v>
      </c>
      <c r="H341" s="1567">
        <f>IF(ISBLANK('OUT5'!F94),"##BLANK",'OUT5'!F94)</f>
        <v>0</v>
      </c>
      <c r="I341" s="1567">
        <f>IF(ISBLANK('OUT5'!G94),"##BLANK",'OUT5'!G94)</f>
        <v>0</v>
      </c>
      <c r="J341" s="1567">
        <f>IF(ISBLANK('OUT5'!H94),"##BLANK",'OUT5'!H94)</f>
        <v>0</v>
      </c>
      <c r="K341" s="1567">
        <f>IF(ISBLANK('OUT5'!I94),"##BLANK",'OUT5'!I94)</f>
        <v>0</v>
      </c>
      <c r="L341" s="1567">
        <f>IF(ISBLANK('OUT5'!J94),"##BLANK",'OUT5'!J94)</f>
        <v>0</v>
      </c>
      <c r="M341" s="1567">
        <f>IF(ISBLANK('OUT5'!K94),"##BLANK",'OUT5'!K94)</f>
        <v>0</v>
      </c>
      <c r="N341" s="1567">
        <f>IF(ISBLANK('OUT5'!L94),"##BLANK",'OUT5'!L94)</f>
        <v>0</v>
      </c>
      <c r="O341" s="1567">
        <f>IF(ISBLANK('OUT5'!M94),"##BLANK",'OUT5'!M94)</f>
        <v>0</v>
      </c>
      <c r="P341" s="1567">
        <f>IF(ISBLANK('OUT5'!N94),"##BLANK",'OUT5'!N94)</f>
        <v>0</v>
      </c>
      <c r="Q341" s="1567">
        <f>IF(ISBLANK('OUT5'!O94),"##BLANK",'OUT5'!O94)</f>
        <v>0</v>
      </c>
      <c r="R341" s="1567">
        <f>IF(ISBLANK('OUT5'!P94),"##BLANK",'OUT5'!P94)</f>
        <v>0</v>
      </c>
      <c r="S341" s="1567">
        <f>IF(ISBLANK('OUT5'!Q94),"##BLANK",'OUT5'!Q94)</f>
        <v>0</v>
      </c>
      <c r="T341" s="1567">
        <f>IF(ISBLANK('OUT5'!R94),"##BLANK",'OUT5'!R94)</f>
        <v>0</v>
      </c>
      <c r="U341" s="1567">
        <f>IF(ISBLANK('OUT5'!S94),"##BLANK",'OUT5'!S94)</f>
        <v>0</v>
      </c>
      <c r="V341" s="1567">
        <f>IF(ISBLANK('OUT5'!T94),"##BLANK",'OUT5'!T94)</f>
        <v>0</v>
      </c>
      <c r="W341" s="1567">
        <f>IF(ISBLANK('OUT5'!U94),"##BLANK",'OUT5'!U94)</f>
        <v>0</v>
      </c>
      <c r="X341" s="1567">
        <f>IF(ISBLANK('OUT5'!V94),"##BLANK",'OUT5'!V94)</f>
        <v>0</v>
      </c>
      <c r="Y341" s="1567">
        <f>IF(ISBLANK('OUT5'!W94),"##BLANK",'OUT5'!W94)</f>
        <v>0</v>
      </c>
      <c r="Z341" s="1567">
        <f>IF(ISBLANK('OUT5'!X94),"##BLANK",'OUT5'!X94)</f>
        <v>0</v>
      </c>
      <c r="AA341" s="1567">
        <f>IF(ISBLANK('OUT5'!Y94),"##BLANK",'OUT5'!Y94)</f>
        <v>0</v>
      </c>
      <c r="AB341" s="1567">
        <f>IF(ISBLANK('OUT5'!Z94),"##BLANK",'OUT5'!Z94)</f>
        <v>0</v>
      </c>
      <c r="AC341" s="1567">
        <f>IF(ISBLANK('OUT5'!AA94),"##BLANK",'OUT5'!AA94)</f>
        <v>0</v>
      </c>
      <c r="AD341" s="1567">
        <f>IF(ISBLANK('OUT5'!AB94),"##BLANK",'OUT5'!AB94)</f>
        <v>0</v>
      </c>
      <c r="AE341" s="1567">
        <f>IF(ISBLANK('OUT5'!AC94),"##BLANK",'OUT5'!AC94)</f>
        <v>0</v>
      </c>
    </row>
    <row r="342" spans="2:31" ht="15.75" customHeight="1" x14ac:dyDescent="0.3">
      <c r="B342" s="1569" t="str">
        <f>'OUT5'!AM95</f>
        <v>OUT5_09_PR24</v>
      </c>
      <c r="C342" s="1567" t="str">
        <f>'OUT5'!$B$86 &amp; " - " &amp; 'OUT5'!B95</f>
        <v>River water quality (phosphorus) - Reduction in phosphorus as a percentage of load discharged from treatment works in 2020</v>
      </c>
      <c r="D342" s="1567" t="str">
        <f>'OUT5'!$C95</f>
        <v>%</v>
      </c>
      <c r="E342" s="1567" t="s">
        <v>31</v>
      </c>
      <c r="G342" s="1571"/>
      <c r="H342" s="1571" t="e">
        <f>IF(ISBLANK('OUT5'!F95),"##BLANK",'OUT5'!F95)</f>
        <v>#DIV/0!</v>
      </c>
      <c r="I342" s="1571" t="e">
        <f>IF(ISBLANK('OUT5'!G95),"##BLANK",'OUT5'!G95)</f>
        <v>#DIV/0!</v>
      </c>
      <c r="J342" s="1571" t="e">
        <f>IF(ISBLANK('OUT5'!H95),"##BLANK",'OUT5'!H95)</f>
        <v>#DIV/0!</v>
      </c>
      <c r="K342" s="1571" t="e">
        <f>IF(ISBLANK('OUT5'!I95),"##BLANK",'OUT5'!I95)</f>
        <v>#DIV/0!</v>
      </c>
      <c r="L342" s="1571" t="e">
        <f>IF(ISBLANK('OUT5'!J95),"##BLANK",'OUT5'!J95)</f>
        <v>#DIV/0!</v>
      </c>
      <c r="M342" s="1571" t="e">
        <f>IF(ISBLANK('OUT5'!K95),"##BLANK",'OUT5'!K95)</f>
        <v>#DIV/0!</v>
      </c>
      <c r="N342" s="1571" t="e">
        <f>IF(ISBLANK('OUT5'!L95),"##BLANK",'OUT5'!L95)</f>
        <v>#DIV/0!</v>
      </c>
      <c r="O342" s="1571" t="e">
        <f>IF(ISBLANK('OUT5'!M95),"##BLANK",'OUT5'!M95)</f>
        <v>#DIV/0!</v>
      </c>
      <c r="P342" s="1571" t="e">
        <f>IF(ISBLANK('OUT5'!N95),"##BLANK",'OUT5'!N95)</f>
        <v>#DIV/0!</v>
      </c>
      <c r="Q342" s="1571" t="e">
        <f>IF(ISBLANK('OUT5'!O95),"##BLANK",'OUT5'!O95)</f>
        <v>#DIV/0!</v>
      </c>
      <c r="R342" s="1571" t="e">
        <f>IF(ISBLANK('OUT5'!P95),"##BLANK",'OUT5'!P95)</f>
        <v>#DIV/0!</v>
      </c>
      <c r="S342" s="1571" t="e">
        <f>IF(ISBLANK('OUT5'!Q95),"##BLANK",'OUT5'!Q95)</f>
        <v>#DIV/0!</v>
      </c>
      <c r="T342" s="1571" t="e">
        <f>IF(ISBLANK('OUT5'!R95),"##BLANK",'OUT5'!R95)</f>
        <v>#DIV/0!</v>
      </c>
      <c r="U342" s="1571" t="e">
        <f>IF(ISBLANK('OUT5'!S95),"##BLANK",'OUT5'!S95)</f>
        <v>#DIV/0!</v>
      </c>
      <c r="V342" s="1571" t="e">
        <f>IF(ISBLANK('OUT5'!T95),"##BLANK",'OUT5'!T95)</f>
        <v>#DIV/0!</v>
      </c>
      <c r="W342" s="1571" t="e">
        <f>IF(ISBLANK('OUT5'!U95),"##BLANK",'OUT5'!U95)</f>
        <v>#DIV/0!</v>
      </c>
      <c r="X342" s="1571" t="e">
        <f>IF(ISBLANK('OUT5'!V95),"##BLANK",'OUT5'!V95)</f>
        <v>#DIV/0!</v>
      </c>
      <c r="Y342" s="1571" t="e">
        <f>IF(ISBLANK('OUT5'!W95),"##BLANK",'OUT5'!W95)</f>
        <v>#DIV/0!</v>
      </c>
      <c r="Z342" s="1571" t="e">
        <f>IF(ISBLANK('OUT5'!X95),"##BLANK",'OUT5'!X95)</f>
        <v>#DIV/0!</v>
      </c>
      <c r="AA342" s="1571" t="e">
        <f>IF(ISBLANK('OUT5'!Y95),"##BLANK",'OUT5'!Y95)</f>
        <v>#DIV/0!</v>
      </c>
      <c r="AB342" s="1571" t="e">
        <f>IF(ISBLANK('OUT5'!Z95),"##BLANK",'OUT5'!Z95)</f>
        <v>#DIV/0!</v>
      </c>
      <c r="AC342" s="1571" t="e">
        <f>IF(ISBLANK('OUT5'!AA95),"##BLANK",'OUT5'!AA95)</f>
        <v>#DIV/0!</v>
      </c>
      <c r="AD342" s="1571" t="e">
        <f>IF(ISBLANK('OUT5'!AB95),"##BLANK",'OUT5'!AB95)</f>
        <v>#DIV/0!</v>
      </c>
      <c r="AE342" s="1571" t="e">
        <f>IF(ISBLANK('OUT5'!AC95),"##BLANK",'OUT5'!AC95)</f>
        <v>#DIV/0!</v>
      </c>
    </row>
    <row r="343" spans="2:31" ht="15.75" customHeight="1" x14ac:dyDescent="0.3">
      <c r="B343" s="1569" t="str">
        <f>'OUT5'!AM98</f>
        <v>OUT5_10_A_PR24</v>
      </c>
      <c r="C343" s="1567" t="str">
        <f>'OUT5'!$B$97 &amp; " - " &amp; 'OUT5'!B98</f>
        <v>Storm overflows - Total number of monitored spills</v>
      </c>
      <c r="D343" s="1567" t="str">
        <f>'OUT5'!$C98</f>
        <v>Number</v>
      </c>
      <c r="E343" s="1567" t="s">
        <v>31</v>
      </c>
      <c r="H343" s="1567" t="str">
        <f>IF(ISBLANK('OUT5'!F98),"##BLANK",'OUT5'!F98)</f>
        <v>##BLANK</v>
      </c>
      <c r="I343" s="1567" t="str">
        <f>IF(ISBLANK('OUT5'!G98),"##BLANK",'OUT5'!G98)</f>
        <v>##BLANK</v>
      </c>
      <c r="J343" s="1567" t="str">
        <f>IF(ISBLANK('OUT5'!H98),"##BLANK",'OUT5'!H98)</f>
        <v>##BLANK</v>
      </c>
      <c r="K343" s="1567" t="str">
        <f>IF(ISBLANK('OUT5'!I98),"##BLANK",'OUT5'!I98)</f>
        <v>##BLANK</v>
      </c>
      <c r="L343" s="1567" t="str">
        <f>IF(ISBLANK('OUT5'!J98),"##BLANK",'OUT5'!J98)</f>
        <v>##BLANK</v>
      </c>
      <c r="M343" s="1567" t="str">
        <f>IF(ISBLANK('OUT5'!K98),"##BLANK",'OUT5'!K98)</f>
        <v>##BLANK</v>
      </c>
      <c r="N343" s="1567" t="str">
        <f>IF(ISBLANK('OUT5'!L98),"##BLANK",'OUT5'!L98)</f>
        <v>##BLANK</v>
      </c>
      <c r="O343" s="1567" t="str">
        <f>IF(ISBLANK('OUT5'!M98),"##BLANK",'OUT5'!M98)</f>
        <v>##BLANK</v>
      </c>
      <c r="P343" s="1567" t="str">
        <f>IF(ISBLANK('OUT5'!N98),"##BLANK",'OUT5'!N98)</f>
        <v>##BLANK</v>
      </c>
      <c r="Q343" s="1567" t="str">
        <f>IF(ISBLANK('OUT5'!O98),"##BLANK",'OUT5'!O98)</f>
        <v>##BLANK</v>
      </c>
      <c r="R343" s="1567" t="str">
        <f>IF(ISBLANK('OUT5'!P98),"##BLANK",'OUT5'!P98)</f>
        <v>##BLANK</v>
      </c>
      <c r="S343" s="1567" t="str">
        <f>IF(ISBLANK('OUT5'!Q98),"##BLANK",'OUT5'!Q98)</f>
        <v>##BLANK</v>
      </c>
      <c r="T343" s="1567" t="str">
        <f>IF(ISBLANK('OUT5'!R98),"##BLANK",'OUT5'!R98)</f>
        <v>##BLANK</v>
      </c>
      <c r="U343" s="1567" t="str">
        <f>IF(ISBLANK('OUT5'!S98),"##BLANK",'OUT5'!S98)</f>
        <v>##BLANK</v>
      </c>
      <c r="V343" s="1567" t="str">
        <f>IF(ISBLANK('OUT5'!T98),"##BLANK",'OUT5'!T98)</f>
        <v>##BLANK</v>
      </c>
      <c r="W343" s="1567" t="str">
        <f>IF(ISBLANK('OUT5'!U98),"##BLANK",'OUT5'!U98)</f>
        <v>##BLANK</v>
      </c>
      <c r="X343" s="1567" t="str">
        <f>IF(ISBLANK('OUT5'!V98),"##BLANK",'OUT5'!V98)</f>
        <v>##BLANK</v>
      </c>
      <c r="Y343" s="1567" t="str">
        <f>IF(ISBLANK('OUT5'!W98),"##BLANK",'OUT5'!W98)</f>
        <v>##BLANK</v>
      </c>
      <c r="Z343" s="1567" t="str">
        <f>IF(ISBLANK('OUT5'!X98),"##BLANK",'OUT5'!X98)</f>
        <v>##BLANK</v>
      </c>
      <c r="AA343" s="1567" t="str">
        <f>IF(ISBLANK('OUT5'!Y98),"##BLANK",'OUT5'!Y98)</f>
        <v>##BLANK</v>
      </c>
      <c r="AB343" s="1567" t="str">
        <f>IF(ISBLANK('OUT5'!Z98),"##BLANK",'OUT5'!Z98)</f>
        <v>##BLANK</v>
      </c>
      <c r="AC343" s="1567" t="str">
        <f>IF(ISBLANK('OUT5'!AA98),"##BLANK",'OUT5'!AA98)</f>
        <v>##BLANK</v>
      </c>
      <c r="AD343" s="1567" t="str">
        <f>IF(ISBLANK('OUT5'!AB98),"##BLANK",'OUT5'!AB98)</f>
        <v>##BLANK</v>
      </c>
      <c r="AE343" s="1567" t="str">
        <f>IF(ISBLANK('OUT5'!AC98),"##BLANK",'OUT5'!AC98)</f>
        <v>##BLANK</v>
      </c>
    </row>
    <row r="344" spans="2:31" ht="15.75" customHeight="1" x14ac:dyDescent="0.3">
      <c r="B344" s="1569" t="str">
        <f>'OUT5'!AM99</f>
        <v>OUT5_10_B_PR24</v>
      </c>
      <c r="C344" s="1567" t="str">
        <f>'OUT5'!$B$97 &amp; " - " &amp; 'OUT5'!B99</f>
        <v>Storm overflows - Total number of storm overflows</v>
      </c>
      <c r="D344" s="1567" t="str">
        <f>'OUT5'!$C99</f>
        <v>Number</v>
      </c>
      <c r="E344" s="1567" t="s">
        <v>31</v>
      </c>
      <c r="H344" s="1567" t="str">
        <f>IF(ISBLANK('OUT5'!F99),"##BLANK",'OUT5'!F99)</f>
        <v>##BLANK</v>
      </c>
      <c r="I344" s="1567" t="str">
        <f>IF(ISBLANK('OUT5'!G99),"##BLANK",'OUT5'!G99)</f>
        <v>##BLANK</v>
      </c>
      <c r="J344" s="1567" t="str">
        <f>IF(ISBLANK('OUT5'!H99),"##BLANK",'OUT5'!H99)</f>
        <v>##BLANK</v>
      </c>
      <c r="K344" s="1567" t="str">
        <f>IF(ISBLANK('OUT5'!I99),"##BLANK",'OUT5'!I99)</f>
        <v>##BLANK</v>
      </c>
      <c r="L344" s="1567" t="str">
        <f>IF(ISBLANK('OUT5'!J99),"##BLANK",'OUT5'!J99)</f>
        <v>##BLANK</v>
      </c>
      <c r="M344" s="1567" t="str">
        <f>IF(ISBLANK('OUT5'!K99),"##BLANK",'OUT5'!K99)</f>
        <v>##BLANK</v>
      </c>
      <c r="N344" s="1567" t="str">
        <f>IF(ISBLANK('OUT5'!L99),"##BLANK",'OUT5'!L99)</f>
        <v>##BLANK</v>
      </c>
      <c r="O344" s="1567" t="str">
        <f>IF(ISBLANK('OUT5'!M99),"##BLANK",'OUT5'!M99)</f>
        <v>##BLANK</v>
      </c>
      <c r="P344" s="1567" t="str">
        <f>IF(ISBLANK('OUT5'!N99),"##BLANK",'OUT5'!N99)</f>
        <v>##BLANK</v>
      </c>
      <c r="Q344" s="1567" t="str">
        <f>IF(ISBLANK('OUT5'!O99),"##BLANK",'OUT5'!O99)</f>
        <v>##BLANK</v>
      </c>
      <c r="R344" s="1567" t="str">
        <f>IF(ISBLANK('OUT5'!P99),"##BLANK",'OUT5'!P99)</f>
        <v>##BLANK</v>
      </c>
      <c r="S344" t="str">
        <f>IF(ISBLANK('OUT5'!Q99),"##BLANK",'OUT5'!Q99)</f>
        <v>##BLANK</v>
      </c>
      <c r="T344" t="str">
        <f>IF(ISBLANK('OUT5'!R99),"##BLANK",'OUT5'!R99)</f>
        <v>##BLANK</v>
      </c>
      <c r="U344" t="str">
        <f>IF(ISBLANK('OUT5'!S99),"##BLANK",'OUT5'!S99)</f>
        <v>##BLANK</v>
      </c>
      <c r="V344" t="str">
        <f>IF(ISBLANK('OUT5'!T99),"##BLANK",'OUT5'!T99)</f>
        <v>##BLANK</v>
      </c>
      <c r="W344" t="str">
        <f>IF(ISBLANK('OUT5'!U99),"##BLANK",'OUT5'!U99)</f>
        <v>##BLANK</v>
      </c>
      <c r="X344" t="str">
        <f>IF(ISBLANK('OUT5'!V99),"##BLANK",'OUT5'!V99)</f>
        <v>##BLANK</v>
      </c>
      <c r="Y344" t="str">
        <f>IF(ISBLANK('OUT5'!W99),"##BLANK",'OUT5'!W99)</f>
        <v>##BLANK</v>
      </c>
      <c r="Z344" t="str">
        <f>IF(ISBLANK('OUT5'!X99),"##BLANK",'OUT5'!X99)</f>
        <v>##BLANK</v>
      </c>
      <c r="AA344" s="1567" t="str">
        <f>IF(ISBLANK('OUT5'!Y99),"##BLANK",'OUT5'!Y99)</f>
        <v>##BLANK</v>
      </c>
      <c r="AB344" s="1567" t="str">
        <f>IF(ISBLANK('OUT5'!Z99),"##BLANK",'OUT5'!Z99)</f>
        <v>##BLANK</v>
      </c>
      <c r="AC344" s="1567" t="str">
        <f>IF(ISBLANK('OUT5'!AA99),"##BLANK",'OUT5'!AA99)</f>
        <v>##BLANK</v>
      </c>
      <c r="AD344" s="1567" t="str">
        <f>IF(ISBLANK('OUT5'!AB99),"##BLANK",'OUT5'!AB99)</f>
        <v>##BLANK</v>
      </c>
      <c r="AE344" s="1567" t="str">
        <f>IF(ISBLANK('OUT5'!AC99),"##BLANK",'OUT5'!AC99)</f>
        <v>##BLANK</v>
      </c>
    </row>
    <row r="345" spans="2:31" ht="15.75" customHeight="1" x14ac:dyDescent="0.3">
      <c r="B345" s="1569" t="str">
        <f>'OUT5'!AM100</f>
        <v>OUT5_10_C_PR24</v>
      </c>
      <c r="C345" s="1567" t="str">
        <f>'OUT5'!$B$97 &amp; " - " &amp; 'OUT5'!B100</f>
        <v>Storm overflows - Average number of spills per overflow - monitored</v>
      </c>
      <c r="D345" s="1567" t="str">
        <f>'OUT5'!$C100</f>
        <v>Number</v>
      </c>
      <c r="E345" s="1567" t="s">
        <v>31</v>
      </c>
      <c r="H345" s="1567" t="e">
        <f>IF(ISBLANK('OUT5'!F100),"##BLANK",'OUT5'!F100)</f>
        <v>#DIV/0!</v>
      </c>
      <c r="I345" s="1567" t="e">
        <f>IF(ISBLANK('OUT5'!G100),"##BLANK",'OUT5'!G100)</f>
        <v>#DIV/0!</v>
      </c>
      <c r="J345" s="1567" t="e">
        <f>IF(ISBLANK('OUT5'!H100),"##BLANK",'OUT5'!H100)</f>
        <v>#DIV/0!</v>
      </c>
      <c r="K345" s="1567" t="e">
        <f>IF(ISBLANK('OUT5'!I100),"##BLANK",'OUT5'!I100)</f>
        <v>#DIV/0!</v>
      </c>
      <c r="L345" s="1567" t="e">
        <f>IF(ISBLANK('OUT5'!J100),"##BLANK",'OUT5'!J100)</f>
        <v>#DIV/0!</v>
      </c>
      <c r="M345" s="1567" t="e">
        <f>IF(ISBLANK('OUT5'!K100),"##BLANK",'OUT5'!K100)</f>
        <v>#DIV/0!</v>
      </c>
      <c r="N345" s="1567" t="e">
        <f>IF(ISBLANK('OUT5'!L100),"##BLANK",'OUT5'!L100)</f>
        <v>#DIV/0!</v>
      </c>
      <c r="O345" s="1567" t="e">
        <f>IF(ISBLANK('OUT5'!M100),"##BLANK",'OUT5'!M100)</f>
        <v>#DIV/0!</v>
      </c>
      <c r="P345" s="1567" t="e">
        <f>IF(ISBLANK('OUT5'!N100),"##BLANK",'OUT5'!N100)</f>
        <v>#DIV/0!</v>
      </c>
      <c r="Q345" s="1567" t="e">
        <f>IF(ISBLANK('OUT5'!O100),"##BLANK",'OUT5'!O100)</f>
        <v>#DIV/0!</v>
      </c>
      <c r="R345" s="1567" t="e">
        <f>IF(ISBLANK('OUT5'!P100),"##BLANK",'OUT5'!P100)</f>
        <v>#DIV/0!</v>
      </c>
      <c r="S345" s="1567" t="e">
        <f>IF(ISBLANK('OUT5'!Q100),"##BLANK",'OUT5'!Q100)</f>
        <v>#DIV/0!</v>
      </c>
      <c r="T345" s="1567" t="e">
        <f>IF(ISBLANK('OUT5'!R100),"##BLANK",'OUT5'!R100)</f>
        <v>#DIV/0!</v>
      </c>
      <c r="U345" s="1567" t="e">
        <f>IF(ISBLANK('OUT5'!S100),"##BLANK",'OUT5'!S100)</f>
        <v>#DIV/0!</v>
      </c>
      <c r="V345" s="1567" t="e">
        <f>IF(ISBLANK('OUT5'!T100),"##BLANK",'OUT5'!T100)</f>
        <v>#DIV/0!</v>
      </c>
      <c r="W345" s="1567" t="e">
        <f>IF(ISBLANK('OUT5'!U100),"##BLANK",'OUT5'!U100)</f>
        <v>#DIV/0!</v>
      </c>
      <c r="X345" s="1567" t="e">
        <f>IF(ISBLANK('OUT5'!V100),"##BLANK",'OUT5'!V100)</f>
        <v>#DIV/0!</v>
      </c>
      <c r="Y345" s="1567" t="e">
        <f>IF(ISBLANK('OUT5'!W100),"##BLANK",'OUT5'!W100)</f>
        <v>#DIV/0!</v>
      </c>
      <c r="Z345" s="1567" t="e">
        <f>IF(ISBLANK('OUT5'!X100),"##BLANK",'OUT5'!X100)</f>
        <v>#DIV/0!</v>
      </c>
      <c r="AA345" s="1567" t="e">
        <f>IF(ISBLANK('OUT5'!Y100),"##BLANK",'OUT5'!Y100)</f>
        <v>#DIV/0!</v>
      </c>
      <c r="AB345" s="1567" t="e">
        <f>IF(ISBLANK('OUT5'!Z100),"##BLANK",'OUT5'!Z100)</f>
        <v>#DIV/0!</v>
      </c>
      <c r="AC345" s="1567" t="e">
        <f>IF(ISBLANK('OUT5'!AA100),"##BLANK",'OUT5'!AA100)</f>
        <v>#DIV/0!</v>
      </c>
      <c r="AD345" s="1567" t="e">
        <f>IF(ISBLANK('OUT5'!AB100),"##BLANK",'OUT5'!AB100)</f>
        <v>#DIV/0!</v>
      </c>
      <c r="AE345" s="1567" t="e">
        <f>IF(ISBLANK('OUT5'!AC100),"##BLANK",'OUT5'!AC100)</f>
        <v>#DIV/0!</v>
      </c>
    </row>
    <row r="346" spans="2:31" ht="15.75" customHeight="1" x14ac:dyDescent="0.3">
      <c r="B346" s="1569" t="str">
        <f>'OUT5'!AM101</f>
        <v>OUT5_10_D_PR24</v>
      </c>
      <c r="C346" s="1567" t="str">
        <f>'OUT5'!$B$97 &amp; " - " &amp; 'OUT5'!B101</f>
        <v>Storm overflows - Uptime</v>
      </c>
      <c r="D346" s="1567" t="str">
        <f>'OUT5'!$C101</f>
        <v>%</v>
      </c>
      <c r="E346" s="1567" t="s">
        <v>31</v>
      </c>
      <c r="G346" s="1571"/>
      <c r="H346" s="1571" t="str">
        <f>IF(ISBLANK('OUT5'!F101),"##BLANK",'OUT5'!F101)</f>
        <v>##BLANK</v>
      </c>
      <c r="I346" s="1571" t="str">
        <f>IF(ISBLANK('OUT5'!G101),"##BLANK",'OUT5'!G101)</f>
        <v>##BLANK</v>
      </c>
      <c r="J346" s="1571" t="str">
        <f>IF(ISBLANK('OUT5'!H101),"##BLANK",'OUT5'!H101)</f>
        <v>##BLANK</v>
      </c>
      <c r="K346" s="1571" t="str">
        <f>IF(ISBLANK('OUT5'!I101),"##BLANK",'OUT5'!I101)</f>
        <v>##BLANK</v>
      </c>
      <c r="L346" s="1571" t="str">
        <f>IF(ISBLANK('OUT5'!J101),"##BLANK",'OUT5'!J101)</f>
        <v>##BLANK</v>
      </c>
      <c r="M346" s="1571" t="str">
        <f>IF(ISBLANK('OUT5'!K101),"##BLANK",'OUT5'!K101)</f>
        <v>##BLANK</v>
      </c>
      <c r="N346" s="1571" t="str">
        <f>IF(ISBLANK('OUT5'!L101),"##BLANK",'OUT5'!L101)</f>
        <v>##BLANK</v>
      </c>
      <c r="O346" s="1571" t="str">
        <f>IF(ISBLANK('OUT5'!M101),"##BLANK",'OUT5'!M101)</f>
        <v>##BLANK</v>
      </c>
      <c r="P346" s="1571" t="str">
        <f>IF(ISBLANK('OUT5'!N101),"##BLANK",'OUT5'!N101)</f>
        <v>##BLANK</v>
      </c>
      <c r="Q346" s="1571" t="str">
        <f>IF(ISBLANK('OUT5'!O101),"##BLANK",'OUT5'!O101)</f>
        <v>##BLANK</v>
      </c>
      <c r="R346" s="1571" t="str">
        <f>IF(ISBLANK('OUT5'!P101),"##BLANK",'OUT5'!P101)</f>
        <v>##BLANK</v>
      </c>
      <c r="S346" s="1571" t="str">
        <f>IF(ISBLANK('OUT5'!Q101),"##BLANK",'OUT5'!Q101)</f>
        <v>##BLANK</v>
      </c>
      <c r="T346" s="1571" t="str">
        <f>IF(ISBLANK('OUT5'!R101),"##BLANK",'OUT5'!R101)</f>
        <v>##BLANK</v>
      </c>
      <c r="U346" s="1571" t="str">
        <f>IF(ISBLANK('OUT5'!S101),"##BLANK",'OUT5'!S101)</f>
        <v>##BLANK</v>
      </c>
      <c r="V346" s="1571">
        <f>IF(ISBLANK('OUT5'!T101),"##BLANK",'OUT5'!T101)</f>
        <v>1</v>
      </c>
      <c r="W346" s="1571">
        <f>IF(ISBLANK('OUT5'!U101),"##BLANK",'OUT5'!U101)</f>
        <v>1</v>
      </c>
      <c r="X346" s="1571">
        <f>IF(ISBLANK('OUT5'!V101),"##BLANK",'OUT5'!V101)</f>
        <v>1</v>
      </c>
      <c r="Y346" s="1571">
        <f>IF(ISBLANK('OUT5'!W101),"##BLANK",'OUT5'!W101)</f>
        <v>1</v>
      </c>
      <c r="Z346" s="1571">
        <f>IF(ISBLANK('OUT5'!X101),"##BLANK",'OUT5'!X101)</f>
        <v>1</v>
      </c>
      <c r="AA346" s="1571">
        <f>IF(ISBLANK('OUT5'!Y101),"##BLANK",'OUT5'!Y101)</f>
        <v>1</v>
      </c>
      <c r="AB346" s="1571">
        <f>IF(ISBLANK('OUT5'!Z101),"##BLANK",'OUT5'!Z101)</f>
        <v>1</v>
      </c>
      <c r="AC346" s="1571">
        <f>IF(ISBLANK('OUT5'!AA101),"##BLANK",'OUT5'!AA101)</f>
        <v>1</v>
      </c>
      <c r="AD346" s="1571">
        <f>IF(ISBLANK('OUT5'!AB101),"##BLANK",'OUT5'!AB101)</f>
        <v>1</v>
      </c>
      <c r="AE346" s="1571">
        <f>IF(ISBLANK('OUT5'!AC101),"##BLANK",'OUT5'!AC101)</f>
        <v>1</v>
      </c>
    </row>
    <row r="347" spans="2:31" ht="15.75" customHeight="1" x14ac:dyDescent="0.3">
      <c r="B347" s="1569" t="str">
        <f>'OUT5'!AM102</f>
        <v>OUT5_10_E_PR24</v>
      </c>
      <c r="C347" s="1567" t="str">
        <f>'OUT5'!$B$97 &amp; " - " &amp; 'OUT5'!B102</f>
        <v>Storm overflows - Unmonitored storm overflows adjustment</v>
      </c>
      <c r="D347" s="1567" t="str">
        <f>'OUT5'!$C102</f>
        <v>Number</v>
      </c>
      <c r="E347" s="1567" t="s">
        <v>31</v>
      </c>
      <c r="H347" s="1567">
        <f>IF(ISBLANK('OUT5'!F102),"##BLANK",'OUT5'!F102)</f>
        <v>100</v>
      </c>
      <c r="I347" s="1567">
        <f>IF(ISBLANK('OUT5'!G102),"##BLANK",'OUT5'!G102)</f>
        <v>100</v>
      </c>
      <c r="J347" s="1567">
        <f>IF(ISBLANK('OUT5'!H102),"##BLANK",'OUT5'!H102)</f>
        <v>100</v>
      </c>
      <c r="K347" s="1567">
        <f>IF(ISBLANK('OUT5'!I102),"##BLANK",'OUT5'!I102)</f>
        <v>100</v>
      </c>
      <c r="L347" s="1567">
        <f>IF(ISBLANK('OUT5'!J102),"##BLANK",'OUT5'!J102)</f>
        <v>100</v>
      </c>
      <c r="M347" s="1567">
        <f>IF(ISBLANK('OUT5'!K102),"##BLANK",'OUT5'!K102)</f>
        <v>100</v>
      </c>
      <c r="N347" s="1567">
        <f>IF(ISBLANK('OUT5'!L102),"##BLANK",'OUT5'!L102)</f>
        <v>100</v>
      </c>
      <c r="O347" s="1567">
        <f>IF(ISBLANK('OUT5'!M102),"##BLANK",'OUT5'!M102)</f>
        <v>100</v>
      </c>
      <c r="P347" s="1567">
        <f>IF(ISBLANK('OUT5'!N102),"##BLANK",'OUT5'!N102)</f>
        <v>100</v>
      </c>
      <c r="Q347" s="1567">
        <f>IF(ISBLANK('OUT5'!O102),"##BLANK",'OUT5'!O102)</f>
        <v>100</v>
      </c>
      <c r="R347" s="1567">
        <f>IF(ISBLANK('OUT5'!P102),"##BLANK",'OUT5'!P102)</f>
        <v>100</v>
      </c>
      <c r="S347" s="1567">
        <f>IF(ISBLANK('OUT5'!Q102),"##BLANK",'OUT5'!Q102)</f>
        <v>100</v>
      </c>
      <c r="T347" s="1567">
        <f>IF(ISBLANK('OUT5'!R102),"##BLANK",'OUT5'!R102)</f>
        <v>100</v>
      </c>
      <c r="U347" s="1567">
        <f>IF(ISBLANK('OUT5'!S102),"##BLANK",'OUT5'!S102)</f>
        <v>100</v>
      </c>
      <c r="V347" s="1567">
        <f>IF(ISBLANK('OUT5'!T102),"##BLANK",'OUT5'!T102)</f>
        <v>0</v>
      </c>
      <c r="W347" s="1567">
        <f>IF(ISBLANK('OUT5'!U102),"##BLANK",'OUT5'!U102)</f>
        <v>0</v>
      </c>
      <c r="X347" s="1567">
        <f>IF(ISBLANK('OUT5'!V102),"##BLANK",'OUT5'!V102)</f>
        <v>0</v>
      </c>
      <c r="Y347" s="1567">
        <f>IF(ISBLANK('OUT5'!W102),"##BLANK",'OUT5'!W102)</f>
        <v>0</v>
      </c>
      <c r="Z347" s="1567">
        <f>IF(ISBLANK('OUT5'!X102),"##BLANK",'OUT5'!X102)</f>
        <v>0</v>
      </c>
      <c r="AA347" s="1567">
        <f>IF(ISBLANK('OUT5'!Y102),"##BLANK",'OUT5'!Y102)</f>
        <v>0</v>
      </c>
      <c r="AB347" s="1567">
        <f>IF(ISBLANK('OUT5'!Z102),"##BLANK",'OUT5'!Z102)</f>
        <v>0</v>
      </c>
      <c r="AC347" s="1567">
        <f>IF(ISBLANK('OUT5'!AA102),"##BLANK",'OUT5'!AA102)</f>
        <v>0</v>
      </c>
      <c r="AD347" s="1567">
        <f>IF(ISBLANK('OUT5'!AB102),"##BLANK",'OUT5'!AB102)</f>
        <v>0</v>
      </c>
      <c r="AE347" s="1567">
        <f>IF(ISBLANK('OUT5'!AC102),"##BLANK",'OUT5'!AC102)</f>
        <v>0</v>
      </c>
    </row>
    <row r="348" spans="2:31" ht="15.75" customHeight="1" x14ac:dyDescent="0.3">
      <c r="B348" s="1569" t="str">
        <f>'OUT5'!AM103</f>
        <v>OUT5_10_PR24</v>
      </c>
      <c r="C348" s="1567" t="str">
        <f>'OUT5'!$B$97 &amp; " - " &amp; 'OUT5'!B103</f>
        <v>Storm overflows - Average number of spills per overflow - with unmonitored adjustment</v>
      </c>
      <c r="D348" s="1567" t="str">
        <f>'OUT5'!$C103</f>
        <v>Number</v>
      </c>
      <c r="E348" s="1567" t="s">
        <v>31</v>
      </c>
      <c r="H348" s="1567" t="e">
        <f>IF(ISBLANK('OUT5'!F103),"##BLANK",'OUT5'!F103)</f>
        <v>#DIV/0!</v>
      </c>
      <c r="I348" s="1567" t="e">
        <f>IF(ISBLANK('OUT5'!G103),"##BLANK",'OUT5'!G103)</f>
        <v>#DIV/0!</v>
      </c>
      <c r="J348" s="1567" t="e">
        <f>IF(ISBLANK('OUT5'!H103),"##BLANK",'OUT5'!H103)</f>
        <v>#DIV/0!</v>
      </c>
      <c r="K348" s="1567" t="e">
        <f>IF(ISBLANK('OUT5'!I103),"##BLANK",'OUT5'!I103)</f>
        <v>#DIV/0!</v>
      </c>
      <c r="L348" s="1567" t="e">
        <f>IF(ISBLANK('OUT5'!J103),"##BLANK",'OUT5'!J103)</f>
        <v>#DIV/0!</v>
      </c>
      <c r="M348" s="1567" t="e">
        <f>IF(ISBLANK('OUT5'!K103),"##BLANK",'OUT5'!K103)</f>
        <v>#DIV/0!</v>
      </c>
      <c r="N348" s="1567" t="e">
        <f>IF(ISBLANK('OUT5'!L103),"##BLANK",'OUT5'!L103)</f>
        <v>#DIV/0!</v>
      </c>
      <c r="O348" s="1567" t="e">
        <f>IF(ISBLANK('OUT5'!M103),"##BLANK",'OUT5'!M103)</f>
        <v>#DIV/0!</v>
      </c>
      <c r="P348" s="1567" t="e">
        <f>IF(ISBLANK('OUT5'!N103),"##BLANK",'OUT5'!N103)</f>
        <v>#DIV/0!</v>
      </c>
      <c r="Q348" s="1567" t="e">
        <f>IF(ISBLANK('OUT5'!O103),"##BLANK",'OUT5'!O103)</f>
        <v>#DIV/0!</v>
      </c>
      <c r="R348" s="1567" t="e">
        <f>IF(ISBLANK('OUT5'!P103),"##BLANK",'OUT5'!P103)</f>
        <v>#DIV/0!</v>
      </c>
      <c r="S348" s="1567" t="e">
        <f>IF(ISBLANK('OUT5'!Q103),"##BLANK",'OUT5'!Q103)</f>
        <v>#DIV/0!</v>
      </c>
      <c r="T348" s="1567" t="e">
        <f>IF(ISBLANK('OUT5'!R103),"##BLANK",'OUT5'!R103)</f>
        <v>#DIV/0!</v>
      </c>
      <c r="U348" s="1567" t="e">
        <f>IF(ISBLANK('OUT5'!S103),"##BLANK",'OUT5'!S103)</f>
        <v>#DIV/0!</v>
      </c>
      <c r="V348" s="1567" t="e">
        <f>IF(ISBLANK('OUT5'!T103),"##BLANK",'OUT5'!T103)</f>
        <v>#DIV/0!</v>
      </c>
      <c r="W348" s="1567" t="e">
        <f>IF(ISBLANK('OUT5'!U103),"##BLANK",'OUT5'!U103)</f>
        <v>#DIV/0!</v>
      </c>
      <c r="X348" s="1567" t="e">
        <f>IF(ISBLANK('OUT5'!V103),"##BLANK",'OUT5'!V103)</f>
        <v>#DIV/0!</v>
      </c>
      <c r="Y348" s="1567" t="e">
        <f>IF(ISBLANK('OUT5'!W103),"##BLANK",'OUT5'!W103)</f>
        <v>#DIV/0!</v>
      </c>
      <c r="Z348" s="1567" t="e">
        <f>IF(ISBLANK('OUT5'!X103),"##BLANK",'OUT5'!X103)</f>
        <v>#DIV/0!</v>
      </c>
      <c r="AA348" s="1567" t="e">
        <f>IF(ISBLANK('OUT5'!Y103),"##BLANK",'OUT5'!Y103)</f>
        <v>#DIV/0!</v>
      </c>
      <c r="AB348" s="1567" t="e">
        <f>IF(ISBLANK('OUT5'!Z103),"##BLANK",'OUT5'!Z103)</f>
        <v>#DIV/0!</v>
      </c>
      <c r="AC348" s="1567" t="e">
        <f>IF(ISBLANK('OUT5'!AA103),"##BLANK",'OUT5'!AA103)</f>
        <v>#DIV/0!</v>
      </c>
      <c r="AD348" s="1567" t="e">
        <f>IF(ISBLANK('OUT5'!AB103),"##BLANK",'OUT5'!AB103)</f>
        <v>#DIV/0!</v>
      </c>
      <c r="AE348" s="1567" t="e">
        <f>IF(ISBLANK('OUT5'!AC103),"##BLANK",'OUT5'!AC103)</f>
        <v>#DIV/0!</v>
      </c>
    </row>
    <row r="349" spans="2:31" ht="15.75" customHeight="1" x14ac:dyDescent="0.3">
      <c r="B349" s="1569" t="str">
        <f>'OUT5'!AM106</f>
        <v>APR3G_11_PR24</v>
      </c>
      <c r="C349" s="1567" t="str">
        <f>'OUT5'!$B$105 &amp; " - " &amp; 'OUT5'!B106</f>
        <v>Sewer collapses - Sewer length</v>
      </c>
      <c r="D349" s="1567" t="str">
        <f>'OUT5'!$C106</f>
        <v>km</v>
      </c>
      <c r="E349" s="1567" t="s">
        <v>31</v>
      </c>
      <c r="H349" s="1567" t="str">
        <f>IF(ISBLANK('OUT5'!F106),"##BLANK",'OUT5'!F106)</f>
        <v>##BLANK</v>
      </c>
      <c r="I349" s="1567" t="str">
        <f>IF(ISBLANK('OUT5'!G106),"##BLANK",'OUT5'!G106)</f>
        <v>##BLANK</v>
      </c>
      <c r="J349" s="1567" t="str">
        <f>IF(ISBLANK('OUT5'!H106),"##BLANK",'OUT5'!H106)</f>
        <v>##BLANK</v>
      </c>
      <c r="K349" s="1567" t="str">
        <f>IF(ISBLANK('OUT5'!I106),"##BLANK",'OUT5'!I106)</f>
        <v>##BLANK</v>
      </c>
      <c r="L349" s="1567" t="str">
        <f>IF(ISBLANK('OUT5'!J106),"##BLANK",'OUT5'!J106)</f>
        <v>##BLANK</v>
      </c>
      <c r="M349" s="1567" t="str">
        <f>IF(ISBLANK('OUT5'!K106),"##BLANK",'OUT5'!K106)</f>
        <v>##BLANK</v>
      </c>
      <c r="N349" s="1567" t="str">
        <f>IF(ISBLANK('OUT5'!L106),"##BLANK",'OUT5'!L106)</f>
        <v>##BLANK</v>
      </c>
      <c r="O349" s="1567" t="str">
        <f>IF(ISBLANK('OUT5'!M106),"##BLANK",'OUT5'!M106)</f>
        <v>##BLANK</v>
      </c>
      <c r="P349" s="1567" t="str">
        <f>IF(ISBLANK('OUT5'!N106),"##BLANK",'OUT5'!N106)</f>
        <v>##BLANK</v>
      </c>
      <c r="Q349" s="1567" t="str">
        <f>IF(ISBLANK('OUT5'!O106),"##BLANK",'OUT5'!O106)</f>
        <v>##BLANK</v>
      </c>
      <c r="R349" s="1567" t="str">
        <f>IF(ISBLANK('OUT5'!P106),"##BLANK",'OUT5'!P106)</f>
        <v>##BLANK</v>
      </c>
      <c r="S349" s="1567">
        <f>IF(ISBLANK('OUT5'!Q106),"##BLANK",'OUT5'!Q106)</f>
        <v>0</v>
      </c>
      <c r="T349" s="1567">
        <f>IF(ISBLANK('OUT5'!R106),"##BLANK",'OUT5'!R106)</f>
        <v>0</v>
      </c>
      <c r="U349" s="1567">
        <f>IF(ISBLANK('OUT5'!S106),"##BLANK",'OUT5'!S106)</f>
        <v>0</v>
      </c>
      <c r="V349" s="1567">
        <f>IF(ISBLANK('OUT5'!T106),"##BLANK",'OUT5'!T106)</f>
        <v>0</v>
      </c>
      <c r="W349" s="1567">
        <f>IF(ISBLANK('OUT5'!U106),"##BLANK",'OUT5'!U106)</f>
        <v>0</v>
      </c>
      <c r="X349" s="1567">
        <f>IF(ISBLANK('OUT5'!V106),"##BLANK",'OUT5'!V106)</f>
        <v>0</v>
      </c>
      <c r="Y349" s="1567">
        <f>IF(ISBLANK('OUT5'!W106),"##BLANK",'OUT5'!W106)</f>
        <v>0</v>
      </c>
      <c r="Z349" s="1567">
        <f>IF(ISBLANK('OUT5'!X106),"##BLANK",'OUT5'!X106)</f>
        <v>0</v>
      </c>
      <c r="AA349" s="1567" t="str">
        <f>IF(ISBLANK('OUT5'!Y106),"##BLANK",'OUT5'!Y106)</f>
        <v>##BLANK</v>
      </c>
      <c r="AB349" s="1567" t="str">
        <f>IF(ISBLANK('OUT5'!Z106),"##BLANK",'OUT5'!Z106)</f>
        <v>##BLANK</v>
      </c>
      <c r="AC349" s="1567" t="str">
        <f>IF(ISBLANK('OUT5'!AA106),"##BLANK",'OUT5'!AA106)</f>
        <v>##BLANK</v>
      </c>
      <c r="AD349" s="1567" t="str">
        <f>IF(ISBLANK('OUT5'!AB106),"##BLANK",'OUT5'!AB106)</f>
        <v>##BLANK</v>
      </c>
      <c r="AE349" s="1567" t="str">
        <f>IF(ISBLANK('OUT5'!AC106),"##BLANK",'OUT5'!AC106)</f>
        <v>##BLANK</v>
      </c>
    </row>
    <row r="350" spans="2:31" ht="15.75" customHeight="1" x14ac:dyDescent="0.3">
      <c r="B350" s="1569" t="str">
        <f>'OUT5'!AM107</f>
        <v>OUT5_11_A_PR24</v>
      </c>
      <c r="C350" s="1567" t="str">
        <f>'OUT5'!$B$105 &amp; " - " &amp; 'OUT5'!B107</f>
        <v>Sewer collapses - Sewer collapses</v>
      </c>
      <c r="D350" s="1567" t="str">
        <f>'OUT5'!$C107</f>
        <v>Number</v>
      </c>
      <c r="E350" s="1567" t="s">
        <v>31</v>
      </c>
      <c r="H350" s="1567" t="str">
        <f>IF(ISBLANK('OUT5'!F107),"##BLANK",'OUT5'!F107)</f>
        <v>##BLANK</v>
      </c>
      <c r="I350" s="1567" t="str">
        <f>IF(ISBLANK('OUT5'!G107),"##BLANK",'OUT5'!G107)</f>
        <v>##BLANK</v>
      </c>
      <c r="J350" s="1567" t="str">
        <f>IF(ISBLANK('OUT5'!H107),"##BLANK",'OUT5'!H107)</f>
        <v>##BLANK</v>
      </c>
      <c r="K350" s="1567" t="str">
        <f>IF(ISBLANK('OUT5'!I107),"##BLANK",'OUT5'!I107)</f>
        <v>##BLANK</v>
      </c>
      <c r="L350" s="1567" t="str">
        <f>IF(ISBLANK('OUT5'!J107),"##BLANK",'OUT5'!J107)</f>
        <v>##BLANK</v>
      </c>
      <c r="M350" s="1567" t="str">
        <f>IF(ISBLANK('OUT5'!K107),"##BLANK",'OUT5'!K107)</f>
        <v>##BLANK</v>
      </c>
      <c r="N350" s="1567" t="str">
        <f>IF(ISBLANK('OUT5'!L107),"##BLANK",'OUT5'!L107)</f>
        <v>##BLANK</v>
      </c>
      <c r="O350" s="1567" t="str">
        <f>IF(ISBLANK('OUT5'!M107),"##BLANK",'OUT5'!M107)</f>
        <v>##BLANK</v>
      </c>
      <c r="P350" s="1567" t="str">
        <f>IF(ISBLANK('OUT5'!N107),"##BLANK",'OUT5'!N107)</f>
        <v>##BLANK</v>
      </c>
      <c r="Q350" s="1567" t="str">
        <f>IF(ISBLANK('OUT5'!O107),"##BLANK",'OUT5'!O107)</f>
        <v>##BLANK</v>
      </c>
      <c r="R350" s="1567" t="str">
        <f>IF(ISBLANK('OUT5'!P107),"##BLANK",'OUT5'!P107)</f>
        <v>##BLANK</v>
      </c>
      <c r="S350" s="1567" t="str">
        <f>IF(ISBLANK('OUT5'!Q107),"##BLANK",'OUT5'!Q107)</f>
        <v>##BLANK</v>
      </c>
      <c r="T350" s="1567" t="str">
        <f>IF(ISBLANK('OUT5'!R107),"##BLANK",'OUT5'!R107)</f>
        <v>##BLANK</v>
      </c>
      <c r="U350" s="1567" t="str">
        <f>IF(ISBLANK('OUT5'!S107),"##BLANK",'OUT5'!S107)</f>
        <v>##BLANK</v>
      </c>
      <c r="V350" s="1567" t="str">
        <f>IF(ISBLANK('OUT5'!T107),"##BLANK",'OUT5'!T107)</f>
        <v>##BLANK</v>
      </c>
      <c r="W350" s="1567" t="str">
        <f>IF(ISBLANK('OUT5'!U107),"##BLANK",'OUT5'!U107)</f>
        <v>##BLANK</v>
      </c>
      <c r="X350" s="1567" t="str">
        <f>IF(ISBLANK('OUT5'!V107),"##BLANK",'OUT5'!V107)</f>
        <v>##BLANK</v>
      </c>
      <c r="Y350" s="1567" t="str">
        <f>IF(ISBLANK('OUT5'!W107),"##BLANK",'OUT5'!W107)</f>
        <v>##BLANK</v>
      </c>
      <c r="Z350" s="1567" t="str">
        <f>IF(ISBLANK('OUT5'!X107),"##BLANK",'OUT5'!X107)</f>
        <v>##BLANK</v>
      </c>
      <c r="AA350" s="1567" t="str">
        <f>IF(ISBLANK('OUT5'!Y107),"##BLANK",'OUT5'!Y107)</f>
        <v>##BLANK</v>
      </c>
      <c r="AB350" s="1567" t="str">
        <f>IF(ISBLANK('OUT5'!Z107),"##BLANK",'OUT5'!Z107)</f>
        <v>##BLANK</v>
      </c>
      <c r="AC350" s="1567" t="str">
        <f>IF(ISBLANK('OUT5'!AA107),"##BLANK",'OUT5'!AA107)</f>
        <v>##BLANK</v>
      </c>
      <c r="AD350" s="1567" t="str">
        <f>IF(ISBLANK('OUT5'!AB107),"##BLANK",'OUT5'!AB107)</f>
        <v>##BLANK</v>
      </c>
      <c r="AE350" s="1567" t="str">
        <f>IF(ISBLANK('OUT5'!AC107),"##BLANK",'OUT5'!AC107)</f>
        <v>##BLANK</v>
      </c>
    </row>
    <row r="351" spans="2:31" ht="15.75" customHeight="1" x14ac:dyDescent="0.3">
      <c r="B351" s="1569" t="str">
        <f>'OUT5'!AM108</f>
        <v>OUT5_11_PR24</v>
      </c>
      <c r="C351" s="1567" t="str">
        <f>'OUT5'!$B$105 &amp; " - " &amp; 'OUT5'!B108</f>
        <v>Sewer collapses - Number of sewer collapses per 1,000 km of all sewers</v>
      </c>
      <c r="D351" s="1567" t="str">
        <f>'OUT5'!$C108</f>
        <v>Number</v>
      </c>
      <c r="E351" s="1567" t="s">
        <v>31</v>
      </c>
      <c r="H351" s="1567" t="e">
        <f>IF(ISBLANK('OUT5'!F108),"##BLANK",'OUT5'!F108)</f>
        <v>#DIV/0!</v>
      </c>
      <c r="I351" s="1567" t="e">
        <f>IF(ISBLANK('OUT5'!G108),"##BLANK",'OUT5'!G108)</f>
        <v>#DIV/0!</v>
      </c>
      <c r="J351" s="1567" t="e">
        <f>IF(ISBLANK('OUT5'!H108),"##BLANK",'OUT5'!H108)</f>
        <v>#DIV/0!</v>
      </c>
      <c r="K351" s="1567" t="e">
        <f>IF(ISBLANK('OUT5'!I108),"##BLANK",'OUT5'!I108)</f>
        <v>#DIV/0!</v>
      </c>
      <c r="L351" s="1567" t="e">
        <f>IF(ISBLANK('OUT5'!J108),"##BLANK",'OUT5'!J108)</f>
        <v>#DIV/0!</v>
      </c>
      <c r="M351" s="1567" t="e">
        <f>IF(ISBLANK('OUT5'!K108),"##BLANK",'OUT5'!K108)</f>
        <v>#DIV/0!</v>
      </c>
      <c r="N351" s="1567" t="e">
        <f>IF(ISBLANK('OUT5'!L108),"##BLANK",'OUT5'!L108)</f>
        <v>#DIV/0!</v>
      </c>
      <c r="O351" s="1567" t="e">
        <f>IF(ISBLANK('OUT5'!M108),"##BLANK",'OUT5'!M108)</f>
        <v>#DIV/0!</v>
      </c>
      <c r="P351" s="1567" t="e">
        <f>IF(ISBLANK('OUT5'!N108),"##BLANK",'OUT5'!N108)</f>
        <v>#DIV/0!</v>
      </c>
      <c r="Q351" s="1567" t="e">
        <f>IF(ISBLANK('OUT5'!O108),"##BLANK",'OUT5'!O108)</f>
        <v>#DIV/0!</v>
      </c>
      <c r="R351" s="1567" t="e">
        <f>IF(ISBLANK('OUT5'!P108),"##BLANK",'OUT5'!P108)</f>
        <v>#DIV/0!</v>
      </c>
      <c r="S351" s="1567" t="e">
        <f>IF(ISBLANK('OUT5'!Q108),"##BLANK",'OUT5'!Q108)</f>
        <v>#DIV/0!</v>
      </c>
      <c r="T351" s="1567" t="e">
        <f>IF(ISBLANK('OUT5'!R108),"##BLANK",'OUT5'!R108)</f>
        <v>#DIV/0!</v>
      </c>
      <c r="U351" s="1567" t="e">
        <f>IF(ISBLANK('OUT5'!S108),"##BLANK",'OUT5'!S108)</f>
        <v>#DIV/0!</v>
      </c>
      <c r="V351" s="1567" t="e">
        <f>IF(ISBLANK('OUT5'!T108),"##BLANK",'OUT5'!T108)</f>
        <v>#DIV/0!</v>
      </c>
      <c r="W351" s="1567" t="e">
        <f>IF(ISBLANK('OUT5'!U108),"##BLANK",'OUT5'!U108)</f>
        <v>#DIV/0!</v>
      </c>
      <c r="X351" s="1567" t="e">
        <f>IF(ISBLANK('OUT5'!V108),"##BLANK",'OUT5'!V108)</f>
        <v>#DIV/0!</v>
      </c>
      <c r="Y351" s="1567" t="e">
        <f>IF(ISBLANK('OUT5'!W108),"##BLANK",'OUT5'!W108)</f>
        <v>#DIV/0!</v>
      </c>
      <c r="Z351" s="1567" t="e">
        <f>IF(ISBLANK('OUT5'!X108),"##BLANK",'OUT5'!X108)</f>
        <v>#DIV/0!</v>
      </c>
      <c r="AA351" s="1567" t="e">
        <f>IF(ISBLANK('OUT5'!Y108),"##BLANK",'OUT5'!Y108)</f>
        <v>#DIV/0!</v>
      </c>
      <c r="AB351" s="1567" t="e">
        <f>IF(ISBLANK('OUT5'!Z108),"##BLANK",'OUT5'!Z108)</f>
        <v>#DIV/0!</v>
      </c>
      <c r="AC351" s="1567" t="e">
        <f>IF(ISBLANK('OUT5'!AA108),"##BLANK",'OUT5'!AA108)</f>
        <v>#DIV/0!</v>
      </c>
      <c r="AD351" s="1567" t="e">
        <f>IF(ISBLANK('OUT5'!AB108),"##BLANK",'OUT5'!AB108)</f>
        <v>#DIV/0!</v>
      </c>
      <c r="AE351" s="1567" t="e">
        <f>IF(ISBLANK('OUT5'!AC108),"##BLANK",'OUT5'!AC108)</f>
        <v>#DIV/0!</v>
      </c>
    </row>
    <row r="352" spans="2:31" ht="15.75" customHeight="1" x14ac:dyDescent="0.3">
      <c r="B352" s="1569" t="str">
        <f>'OUT6'!P9</f>
        <v>APR3H_WR01_PR24</v>
      </c>
      <c r="C352" s="1567" t="str">
        <f>'OUT6'!$B$8 &amp; " - " &amp; 'OUT6'!B9</f>
        <v>Initial calculation of in-period revenue adjustment by price control - Water resources</v>
      </c>
      <c r="D352" s="1567" t="str">
        <f>'OUT6'!C9</f>
        <v>£m</v>
      </c>
      <c r="E352" s="1567" t="s">
        <v>31</v>
      </c>
      <c r="T352" s="1567">
        <f>IF(ISBLANK('OUT6'!E9),"##BLANK",'OUT6'!E9)</f>
        <v>2.37342E-2</v>
      </c>
      <c r="U352" s="1567">
        <f>IF(ISBLANK('OUT6'!F9),"##BLANK",'OUT6'!F9)</f>
        <v>2.37342E-2</v>
      </c>
    </row>
    <row r="353" spans="2:21" ht="15.75" customHeight="1" x14ac:dyDescent="0.3">
      <c r="B353" s="1569" t="str">
        <f>'OUT6'!P10</f>
        <v>APR3H_WN02_PR24</v>
      </c>
      <c r="C353" s="1567" t="str">
        <f>'OUT6'!$B$8 &amp; " - " &amp; 'OUT6'!B10</f>
        <v>Initial calculation of in-period revenue adjustment by price control - Water network plus</v>
      </c>
      <c r="D353" s="1567" t="str">
        <f>'OUT6'!C10</f>
        <v>£m</v>
      </c>
      <c r="E353" s="1567" t="s">
        <v>31</v>
      </c>
      <c r="T353" s="1567">
        <f>IF(ISBLANK('OUT6'!E10),"##BLANK",'OUT6'!E10)</f>
        <v>-1.3217975333333341</v>
      </c>
      <c r="U353" s="1567">
        <f>IF(ISBLANK('OUT6'!F10),"##BLANK",'OUT6'!F10)</f>
        <v>0.34052579999999988</v>
      </c>
    </row>
    <row r="354" spans="2:21" ht="15.75" customHeight="1" x14ac:dyDescent="0.3">
      <c r="B354" s="1569" t="str">
        <f>'OUT6'!P11</f>
        <v>APR3H_WWN03_PR24</v>
      </c>
      <c r="C354" s="1567" t="str">
        <f>'OUT6'!$B$8 &amp; " - " &amp; 'OUT6'!B11</f>
        <v>Initial calculation of in-period revenue adjustment by price control - Wastewater network plus</v>
      </c>
      <c r="D354" s="1567" t="str">
        <f>'OUT6'!C11</f>
        <v>£m</v>
      </c>
      <c r="E354" s="1567" t="s">
        <v>31</v>
      </c>
      <c r="T354" s="1567">
        <f>IF(ISBLANK('OUT6'!E11),"##BLANK",'OUT6'!E11)</f>
        <v>0</v>
      </c>
      <c r="U354" s="1567">
        <f>IF(ISBLANK('OUT6'!F11),"##BLANK",'OUT6'!F11)</f>
        <v>0</v>
      </c>
    </row>
    <row r="355" spans="2:21" ht="15.75" customHeight="1" x14ac:dyDescent="0.3">
      <c r="B355" s="1569" t="str">
        <f>'OUT6'!P12</f>
        <v>APR3H_BIO04_PR24</v>
      </c>
      <c r="C355" s="1567" t="str">
        <f>'OUT6'!$B$8 &amp; " - " &amp; 'OUT6'!B12</f>
        <v>Initial calculation of in-period revenue adjustment by price control - Bioresources (sludge)</v>
      </c>
      <c r="D355" s="1567" t="str">
        <f>'OUT6'!C12</f>
        <v>£m</v>
      </c>
      <c r="E355" s="1567" t="s">
        <v>31</v>
      </c>
      <c r="T355" s="1567">
        <f>IF(ISBLANK('OUT6'!E12),"##BLANK",'OUT6'!E12)</f>
        <v>0</v>
      </c>
      <c r="U355" s="1567">
        <f>IF(ISBLANK('OUT6'!F12),"##BLANK",'OUT6'!F12)</f>
        <v>0</v>
      </c>
    </row>
    <row r="356" spans="2:21" ht="15.75" customHeight="1" x14ac:dyDescent="0.3">
      <c r="B356" s="1569" t="str">
        <f>'OUT6'!P13</f>
        <v>APR3H_RR05_PR24</v>
      </c>
      <c r="C356" s="1567" t="str">
        <f>'OUT6'!$B$8 &amp; " - " &amp; 'OUT6'!B13</f>
        <v>Initial calculation of in-period revenue adjustment by price control - Residential retail</v>
      </c>
      <c r="D356" s="1567" t="str">
        <f>'OUT6'!C13</f>
        <v>£m</v>
      </c>
      <c r="E356" s="1567" t="s">
        <v>31</v>
      </c>
      <c r="T356" s="1567">
        <f>IF(ISBLANK('OUT6'!E13),"##BLANK",'OUT6'!E13)</f>
        <v>0</v>
      </c>
      <c r="U356" s="1567">
        <f>IF(ISBLANK('OUT6'!F13),"##BLANK",'OUT6'!F13)</f>
        <v>0</v>
      </c>
    </row>
    <row r="357" spans="2:21" ht="15.75" customHeight="1" x14ac:dyDescent="0.3">
      <c r="B357" s="1569" t="str">
        <f>'OUT6'!P14</f>
        <v>APR3H_BR06_PR24</v>
      </c>
      <c r="C357" s="1567" t="str">
        <f>'OUT6'!$B$8 &amp; " - " &amp; 'OUT6'!B14</f>
        <v>Initial calculation of in-period revenue adjustment by price control - Business retail</v>
      </c>
      <c r="D357" s="1567" t="str">
        <f>'OUT6'!C14</f>
        <v>£m</v>
      </c>
      <c r="E357" s="1567" t="s">
        <v>31</v>
      </c>
      <c r="T357" s="1567">
        <f>IF(ISBLANK('OUT6'!E14),"##BLANK",'OUT6'!E14)</f>
        <v>0</v>
      </c>
      <c r="U357" s="1567">
        <f>IF(ISBLANK('OUT6'!F14),"##BLANK",'OUT6'!F14)</f>
        <v>0</v>
      </c>
    </row>
    <row r="358" spans="2:21" ht="15.75" customHeight="1" x14ac:dyDescent="0.3">
      <c r="B358" s="1569" t="str">
        <f>'OUT6'!P15</f>
        <v>APR3H_DC07_PR24</v>
      </c>
      <c r="C358" s="1567" t="str">
        <f>'OUT6'!$B$8 &amp; " - " &amp; 'OUT6'!B15</f>
        <v>Initial calculation of in-period revenue adjustment by price control - Additional control</v>
      </c>
      <c r="D358" s="1567" t="str">
        <f>'OUT6'!C15</f>
        <v>£m</v>
      </c>
      <c r="E358" s="1567" t="s">
        <v>31</v>
      </c>
      <c r="T358" s="1567">
        <f>IF(ISBLANK('OUT6'!E15),"##BLANK",'OUT6'!E15)</f>
        <v>0</v>
      </c>
      <c r="U358" s="1567">
        <f>IF(ISBLANK('OUT6'!F15),"##BLANK",'OUT6'!F15)</f>
        <v>0</v>
      </c>
    </row>
    <row r="359" spans="2:21" ht="15.75" customHeight="1" x14ac:dyDescent="0.3">
      <c r="B359" s="1569" t="str">
        <f>'OUT6'!P18</f>
        <v>APR3H_WR08_PR24</v>
      </c>
      <c r="C359" s="1567" t="str">
        <f>'OUT6'!$B$17 &amp; " - " &amp; 'OUT6'!B18</f>
        <v>Initial calculation of end of period revenue adjustment by price control - Water resources</v>
      </c>
      <c r="D359" s="1567" t="str">
        <f>'OUT6'!C18</f>
        <v>£m</v>
      </c>
      <c r="E359" s="1567" t="s">
        <v>31</v>
      </c>
      <c r="T359" s="1567">
        <f>IF(ISBLANK('OUT6'!E18),"##BLANK",'OUT6'!E18)</f>
        <v>0</v>
      </c>
      <c r="U359" s="1567">
        <f>IF(ISBLANK('OUT6'!F18),"##BLANK",'OUT6'!F18)</f>
        <v>0</v>
      </c>
    </row>
    <row r="360" spans="2:21" ht="15.75" customHeight="1" x14ac:dyDescent="0.3">
      <c r="B360" s="1569" t="str">
        <f>'OUT6'!P19</f>
        <v>APR3H_WN09_PR24</v>
      </c>
      <c r="C360" s="1567" t="str">
        <f>'OUT6'!$B$17 &amp; " - " &amp; 'OUT6'!B19</f>
        <v>Initial calculation of end of period revenue adjustment by price control - Water network plus</v>
      </c>
      <c r="D360" s="1567" t="str">
        <f>'OUT6'!C19</f>
        <v>£m</v>
      </c>
      <c r="E360" s="1567" t="s">
        <v>31</v>
      </c>
      <c r="T360" s="1567">
        <f>IF(ISBLANK('OUT6'!E19),"##BLANK",'OUT6'!E19)</f>
        <v>-3.023600000000001</v>
      </c>
      <c r="U360" s="1567">
        <f>IF(ISBLANK('OUT6'!F19),"##BLANK",'OUT6'!F19)</f>
        <v>-6.5846999999999998</v>
      </c>
    </row>
    <row r="361" spans="2:21" ht="15.75" customHeight="1" x14ac:dyDescent="0.3">
      <c r="B361" s="1569" t="str">
        <f>'OUT6'!P20</f>
        <v>APR3H_WWN10_PR24</v>
      </c>
      <c r="C361" s="1567" t="str">
        <f>'OUT6'!$B$17 &amp; " - " &amp; 'OUT6'!B20</f>
        <v>Initial calculation of end of period revenue adjustment by price control - Wastewater network plus</v>
      </c>
      <c r="D361" s="1567" t="str">
        <f>'OUT6'!C20</f>
        <v>£m</v>
      </c>
      <c r="E361" s="1567" t="s">
        <v>31</v>
      </c>
      <c r="T361" s="1567">
        <f>IF(ISBLANK('OUT6'!E20),"##BLANK",'OUT6'!E20)</f>
        <v>0</v>
      </c>
      <c r="U361" s="1567">
        <f>IF(ISBLANK('OUT6'!F20),"##BLANK",'OUT6'!F20)</f>
        <v>0</v>
      </c>
    </row>
    <row r="362" spans="2:21" ht="15.75" customHeight="1" x14ac:dyDescent="0.3">
      <c r="B362" s="1569" t="str">
        <f>'OUT6'!P21</f>
        <v>APR3H_BIO11_PR24</v>
      </c>
      <c r="C362" s="1567" t="str">
        <f>'OUT6'!$B$17 &amp; " - " &amp; 'OUT6'!B21</f>
        <v>Initial calculation of end of period revenue adjustment by price control - Bioresources (sludge)</v>
      </c>
      <c r="D362" s="1567" t="str">
        <f>'OUT6'!C21</f>
        <v>£m</v>
      </c>
      <c r="E362" s="1567" t="s">
        <v>31</v>
      </c>
      <c r="T362" s="1567">
        <f>IF(ISBLANK('OUT6'!E21),"##BLANK",'OUT6'!E21)</f>
        <v>0</v>
      </c>
      <c r="U362" s="1567">
        <f>IF(ISBLANK('OUT6'!F21),"##BLANK",'OUT6'!F21)</f>
        <v>0</v>
      </c>
    </row>
    <row r="363" spans="2:21" ht="15.75" customHeight="1" x14ac:dyDescent="0.3">
      <c r="B363" s="1569" t="str">
        <f>'OUT6'!P22</f>
        <v>APR3H_RR12_PR24</v>
      </c>
      <c r="C363" s="1567" t="str">
        <f>'OUT6'!$B$17 &amp; " - " &amp; 'OUT6'!B22</f>
        <v>Initial calculation of end of period revenue adjustment by price control - Residential retail</v>
      </c>
      <c r="D363" s="1567" t="str">
        <f>'OUT6'!C22</f>
        <v>£m</v>
      </c>
      <c r="E363" s="1567" t="s">
        <v>31</v>
      </c>
      <c r="T363" s="1567">
        <f>IF(ISBLANK('OUT6'!E22),"##BLANK",'OUT6'!E22)</f>
        <v>0</v>
      </c>
      <c r="U363" s="1567">
        <f>IF(ISBLANK('OUT6'!F22),"##BLANK",'OUT6'!F22)</f>
        <v>0</v>
      </c>
    </row>
    <row r="364" spans="2:21" ht="15.75" customHeight="1" x14ac:dyDescent="0.3">
      <c r="B364" s="1569" t="str">
        <f>'OUT6'!P23</f>
        <v>APR3H_BR13_PR24</v>
      </c>
      <c r="C364" s="1567" t="str">
        <f>'OUT6'!$B$17 &amp; " - " &amp; 'OUT6'!B23</f>
        <v>Initial calculation of end of period revenue adjustment by price control - Business retail</v>
      </c>
      <c r="D364" s="1567" t="str">
        <f>'OUT6'!C23</f>
        <v>£m</v>
      </c>
      <c r="E364" s="1567" t="s">
        <v>31</v>
      </c>
      <c r="T364" s="1567">
        <f>IF(ISBLANK('OUT6'!E23),"##BLANK",'OUT6'!E23)</f>
        <v>0</v>
      </c>
      <c r="U364" s="1567">
        <f>IF(ISBLANK('OUT6'!F23),"##BLANK",'OUT6'!F23)</f>
        <v>0</v>
      </c>
    </row>
    <row r="365" spans="2:21" ht="15.75" customHeight="1" x14ac:dyDescent="0.3">
      <c r="B365" s="1569" t="str">
        <f>'OUT6'!P24</f>
        <v>APR3H_DC14_PR24</v>
      </c>
      <c r="C365" s="1567" t="str">
        <f>'OUT6'!$B$17 &amp; " - " &amp; 'OUT6'!B24</f>
        <v>Initial calculation of end of period revenue adjustment by price control - Additional control</v>
      </c>
      <c r="D365" s="1567" t="str">
        <f>'OUT6'!C24</f>
        <v>£m</v>
      </c>
      <c r="E365" s="1567" t="s">
        <v>31</v>
      </c>
      <c r="T365" s="1567">
        <f>IF(ISBLANK('OUT6'!E24),"##BLANK",'OUT6'!E24)</f>
        <v>0</v>
      </c>
      <c r="U365" s="1567">
        <f>IF(ISBLANK('OUT6'!F24),"##BLANK",'OUT6'!F24)</f>
        <v>0</v>
      </c>
    </row>
    <row r="366" spans="2:21" ht="15.75" customHeight="1" x14ac:dyDescent="0.3">
      <c r="B366" s="1569" t="str">
        <f>'OUT6'!P27</f>
        <v>APR3H_WR15_PR24</v>
      </c>
      <c r="C366" s="1567" t="str">
        <f>'OUT6'!$B$26 &amp; " - " &amp; 'OUT6'!B27</f>
        <v>Initial calculation of end of period RCV adjustment by price control - Water resources</v>
      </c>
      <c r="D366" s="1567" t="str">
        <f>'OUT6'!C27</f>
        <v>£m</v>
      </c>
      <c r="E366" s="1567" t="s">
        <v>31</v>
      </c>
      <c r="T366" s="1567">
        <f>IF(ISBLANK('OUT6'!E27),"##BLANK",'OUT6'!E27)</f>
        <v>0</v>
      </c>
      <c r="U366" s="1567">
        <f>IF(ISBLANK('OUT6'!F27),"##BLANK",'OUT6'!F27)</f>
        <v>0</v>
      </c>
    </row>
    <row r="367" spans="2:21" ht="15.75" customHeight="1" x14ac:dyDescent="0.3">
      <c r="B367" s="1569" t="str">
        <f>'OUT6'!P28</f>
        <v>APR3H_WN16_PR24</v>
      </c>
      <c r="C367" s="1567" t="str">
        <f>'OUT6'!$B$26 &amp; " - " &amp; 'OUT6'!B28</f>
        <v>Initial calculation of end of period RCV adjustment by price control - Water network plus</v>
      </c>
      <c r="D367" s="1567" t="str">
        <f>'OUT6'!C28</f>
        <v>£m</v>
      </c>
      <c r="E367" s="1567" t="s">
        <v>31</v>
      </c>
      <c r="T367" s="1567">
        <f>IF(ISBLANK('OUT6'!E28),"##BLANK",'OUT6'!E28)</f>
        <v>0</v>
      </c>
      <c r="U367" s="1567">
        <f>IF(ISBLANK('OUT6'!F28),"##BLANK",'OUT6'!F28)</f>
        <v>0</v>
      </c>
    </row>
    <row r="368" spans="2:21" ht="15.75" customHeight="1" x14ac:dyDescent="0.3">
      <c r="B368" s="1569" t="str">
        <f>'OUT6'!P29</f>
        <v>APR3H_WWN17_PR24</v>
      </c>
      <c r="C368" s="1567" t="str">
        <f>'OUT6'!$B$26 &amp; " - " &amp; 'OUT6'!B29</f>
        <v>Initial calculation of end of period RCV adjustment by price control - Wastewater network plus</v>
      </c>
      <c r="D368" s="1567" t="str">
        <f>'OUT6'!C29</f>
        <v>£m</v>
      </c>
      <c r="E368" s="1567" t="s">
        <v>31</v>
      </c>
      <c r="T368" s="1567">
        <f>IF(ISBLANK('OUT6'!E29),"##BLANK",'OUT6'!E29)</f>
        <v>0</v>
      </c>
      <c r="U368" s="1567">
        <f>IF(ISBLANK('OUT6'!F29),"##BLANK",'OUT6'!F29)</f>
        <v>0</v>
      </c>
    </row>
    <row r="369" spans="2:21" ht="15.75" customHeight="1" x14ac:dyDescent="0.3">
      <c r="B369" s="1569" t="str">
        <f>'OUT6'!P30</f>
        <v>APR3H_BIO18_PR24</v>
      </c>
      <c r="C369" s="1567" t="str">
        <f>'OUT6'!$B$26 &amp; " - " &amp; 'OUT6'!B30</f>
        <v>Initial calculation of end of period RCV adjustment by price control - Bioresources (sludge)</v>
      </c>
      <c r="D369" s="1567" t="str">
        <f>'OUT6'!C30</f>
        <v>£m</v>
      </c>
      <c r="E369" s="1567" t="s">
        <v>31</v>
      </c>
      <c r="T369" s="1567">
        <f>IF(ISBLANK('OUT6'!E30),"##BLANK",'OUT6'!E30)</f>
        <v>0</v>
      </c>
      <c r="U369" s="1567">
        <f>IF(ISBLANK('OUT6'!F30),"##BLANK",'OUT6'!F30)</f>
        <v>0</v>
      </c>
    </row>
    <row r="370" spans="2:21" ht="15.75" customHeight="1" x14ac:dyDescent="0.3">
      <c r="B370" s="1569" t="str">
        <f>'OUT6'!P31</f>
        <v>APR3H_RR19_PR24</v>
      </c>
      <c r="C370" s="1567" t="str">
        <f>'OUT6'!$B$26 &amp; " - " &amp; 'OUT6'!B31</f>
        <v>Initial calculation of end of period RCV adjustment by price control - Residential retail</v>
      </c>
      <c r="D370" s="1567" t="str">
        <f>'OUT6'!C31</f>
        <v>£m</v>
      </c>
      <c r="E370" s="1567" t="s">
        <v>31</v>
      </c>
      <c r="T370" s="1567">
        <f>IF(ISBLANK('OUT6'!E31),"##BLANK",'OUT6'!E31)</f>
        <v>0</v>
      </c>
      <c r="U370" s="1567">
        <f>IF(ISBLANK('OUT6'!F31),"##BLANK",'OUT6'!F31)</f>
        <v>0</v>
      </c>
    </row>
    <row r="371" spans="2:21" ht="15.75" customHeight="1" x14ac:dyDescent="0.3">
      <c r="B371" s="1569" t="str">
        <f>'OUT6'!P32</f>
        <v>APR3H_BR20_PR24</v>
      </c>
      <c r="C371" s="1567" t="str">
        <f>'OUT6'!$B$26 &amp; " - " &amp; 'OUT6'!B32</f>
        <v>Initial calculation of end of period RCV adjustment by price control - Business retail</v>
      </c>
      <c r="D371" s="1567" t="str">
        <f>'OUT6'!C32</f>
        <v>£m</v>
      </c>
      <c r="E371" s="1567" t="s">
        <v>31</v>
      </c>
      <c r="T371" s="1567">
        <f>IF(ISBLANK('OUT6'!E32),"##BLANK",'OUT6'!E32)</f>
        <v>0</v>
      </c>
      <c r="U371" s="1567">
        <f>IF(ISBLANK('OUT6'!F32),"##BLANK",'OUT6'!F32)</f>
        <v>0</v>
      </c>
    </row>
    <row r="372" spans="2:21" ht="15.75" customHeight="1" x14ac:dyDescent="0.3">
      <c r="B372" s="1569" t="str">
        <f>'OUT6'!P33</f>
        <v>APR3H_DC21_PR24</v>
      </c>
      <c r="C372" s="1567" t="str">
        <f>'OUT6'!$B$26 &amp; " - " &amp; 'OUT6'!B33</f>
        <v>Initial calculation of end of period RCV adjustment by price control - Additional control</v>
      </c>
      <c r="D372" s="1567" t="str">
        <f>'OUT6'!C33</f>
        <v>£m</v>
      </c>
      <c r="E372" s="1567" t="s">
        <v>31</v>
      </c>
      <c r="T372" s="1567">
        <f>IF(ISBLANK('OUT6'!E33),"##BLANK",'OUT6'!E33)</f>
        <v>0</v>
      </c>
      <c r="U372" s="1567">
        <f>IF(ISBLANK('OUT6'!F33),"##BLANK",'OUT6'!F33)</f>
        <v>0</v>
      </c>
    </row>
    <row r="373" spans="2:21" ht="15.75" customHeight="1" x14ac:dyDescent="0.3">
      <c r="B373" s="1569" t="str">
        <f>'OUT7'!AN12</f>
        <v>OUT7_001WR_PR24</v>
      </c>
      <c r="C373" s="1567" t="str">
        <f>'OUT7'!$B$11 &amp; " - " &amp; 'OUT7'!B12 &amp; "- PCA - WR"</f>
        <v>Common PCs - Water supply interruptions - PCA - WR</v>
      </c>
      <c r="D373" s="1567" t="str">
        <f>'OUT7'!$E$8</f>
        <v>%</v>
      </c>
      <c r="E373" s="1567" t="s">
        <v>31</v>
      </c>
      <c r="F373" s="1567" t="str">
        <f>'OUT7'!D12</f>
        <v>PR24_WSI_SSC</v>
      </c>
      <c r="G373" s="1575">
        <f>'OUT7'!E12</f>
        <v>0</v>
      </c>
    </row>
    <row r="374" spans="2:21" ht="15.75" customHeight="1" x14ac:dyDescent="0.3">
      <c r="B374" s="1569" t="str">
        <f>'OUT7'!AN13</f>
        <v>OUT7_002WR_PR24</v>
      </c>
      <c r="C374" s="1567" t="str">
        <f>'OUT7'!$B$11 &amp; " - " &amp; 'OUT7'!B13 &amp; "- PCA - WR"</f>
        <v>Common PCs - Compliance risk index (CRI)  - PCA - WR</v>
      </c>
      <c r="D374" s="1567" t="str">
        <f>'OUT7'!$E$8</f>
        <v>%</v>
      </c>
      <c r="E374" s="1567" t="s">
        <v>31</v>
      </c>
      <c r="F374" s="1567" t="str">
        <f>'OUT7'!D13</f>
        <v>PR24_CRI_SSC</v>
      </c>
      <c r="G374" s="1575">
        <f>'OUT7'!E13</f>
        <v>0</v>
      </c>
    </row>
    <row r="375" spans="2:21" ht="15.75" customHeight="1" x14ac:dyDescent="0.3">
      <c r="B375" s="1569" t="str">
        <f>'OUT7'!AN14</f>
        <v>OUT7_003WR_PR24</v>
      </c>
      <c r="C375" s="1567" t="str">
        <f>'OUT7'!$B$11 &amp; " - " &amp; 'OUT7'!B14 &amp; "- PCA - WR"</f>
        <v>Common PCs - Customer contacts about water quality  - PCA - WR</v>
      </c>
      <c r="D375" s="1567" t="str">
        <f>'OUT7'!$E$8</f>
        <v>%</v>
      </c>
      <c r="E375" s="1567" t="s">
        <v>31</v>
      </c>
      <c r="F375" s="1567" t="str">
        <f>'OUT7'!D14</f>
        <v>PR24_WQC_SSC</v>
      </c>
      <c r="G375" s="1575">
        <f>'OUT7'!E14</f>
        <v>0</v>
      </c>
    </row>
    <row r="376" spans="2:21" ht="15.75" customHeight="1" x14ac:dyDescent="0.3">
      <c r="B376" s="1569" t="str">
        <f>'OUT7'!AN15</f>
        <v>OUT7_004WR_PR24</v>
      </c>
      <c r="C376" s="1567" t="str">
        <f>'OUT7'!$B$11 &amp; " - " &amp; 'OUT7'!B15 &amp; "- PCA - WR"</f>
        <v>Common PCs - Internal sewer flooding  - PCA - WR</v>
      </c>
      <c r="D376" s="1567" t="str">
        <f>'OUT7'!$E$8</f>
        <v>%</v>
      </c>
      <c r="E376" s="1567" t="s">
        <v>31</v>
      </c>
      <c r="F376" s="1567" t="str">
        <f>'OUT7'!D15</f>
        <v>PR24_ISF_SSC</v>
      </c>
      <c r="G376" s="1575">
        <f>'OUT7'!E15</f>
        <v>0</v>
      </c>
    </row>
    <row r="377" spans="2:21" ht="15.75" customHeight="1" x14ac:dyDescent="0.3">
      <c r="B377" s="1569" t="str">
        <f>'OUT7'!AN16</f>
        <v>OUT7_005WR_PR24</v>
      </c>
      <c r="C377" s="1567" t="str">
        <f>'OUT7'!$B$11 &amp; " - " &amp; 'OUT7'!B16 &amp; "- PCA - WR"</f>
        <v>Common PCs - External sewer flooding  - PCA - WR</v>
      </c>
      <c r="D377" s="1567" t="str">
        <f>'OUT7'!$E$8</f>
        <v>%</v>
      </c>
      <c r="E377" s="1567" t="s">
        <v>31</v>
      </c>
      <c r="F377" s="1567" t="str">
        <f>'OUT7'!D16</f>
        <v>PR24_ESF_SSC</v>
      </c>
      <c r="G377" s="1575">
        <f>'OUT7'!E16</f>
        <v>0</v>
      </c>
    </row>
    <row r="378" spans="2:21" ht="15.75" customHeight="1" x14ac:dyDescent="0.3">
      <c r="B378" s="1569" t="str">
        <f>'OUT7'!AN17</f>
        <v>OUT7_006WR_PR24</v>
      </c>
      <c r="C378" s="1567" t="str">
        <f>'OUT7'!$B$11 &amp; " - " &amp; 'OUT7'!B17 &amp; "- PCA - WR"</f>
        <v>Common PCs - Biodiversity - PCA - WR</v>
      </c>
      <c r="D378" s="1567" t="str">
        <f>'OUT7'!$E$8</f>
        <v>%</v>
      </c>
      <c r="E378" s="1567" t="s">
        <v>31</v>
      </c>
      <c r="F378" s="1567" t="str">
        <f>'OUT7'!D17</f>
        <v>PR24_BIO_SSC</v>
      </c>
      <c r="G378" s="1575">
        <f>'OUT7'!E17</f>
        <v>0.5</v>
      </c>
    </row>
    <row r="379" spans="2:21" ht="15.75" customHeight="1" x14ac:dyDescent="0.3">
      <c r="B379" s="1569" t="str">
        <f>'OUT7'!AN18</f>
        <v>OUT7_007WR_PR24</v>
      </c>
      <c r="C379" s="1567" t="str">
        <f>'OUT7'!$B$11 &amp; " - " &amp; 'OUT7'!B18 &amp; "- PCA - WR"</f>
        <v>Common PCs - Operational greenhouse gas emissions (water)- PCA - WR</v>
      </c>
      <c r="D379" s="1567" t="str">
        <f>'OUT7'!$E$8</f>
        <v>%</v>
      </c>
      <c r="E379" s="1567" t="s">
        <v>31</v>
      </c>
      <c r="F379" s="1567" t="str">
        <f>'OUT7'!D18</f>
        <v>PR24_OGW_SSC</v>
      </c>
      <c r="G379" s="1575">
        <f>'OUT7'!E18</f>
        <v>0.15</v>
      </c>
    </row>
    <row r="380" spans="2:21" ht="15.75" customHeight="1" x14ac:dyDescent="0.3">
      <c r="B380" s="1569" t="str">
        <f>'OUT7'!AN19</f>
        <v>OUT7_008WR_PR24</v>
      </c>
      <c r="C380" s="1567" t="str">
        <f>'OUT7'!$B$11 &amp; " - " &amp; 'OUT7'!B19 &amp; "- PCA - WR"</f>
        <v>Common PCs - Operational greenhouse gas emissions (wastewater)- PCA - WR</v>
      </c>
      <c r="D380" s="1567" t="str">
        <f>'OUT7'!$E$8</f>
        <v>%</v>
      </c>
      <c r="E380" s="1567" t="s">
        <v>31</v>
      </c>
      <c r="F380" s="1567" t="str">
        <f>'OUT7'!D19</f>
        <v>PR24_OGWW_SSC</v>
      </c>
      <c r="G380" s="1575">
        <f>'OUT7'!E19</f>
        <v>0</v>
      </c>
    </row>
    <row r="381" spans="2:21" ht="15.75" customHeight="1" x14ac:dyDescent="0.3">
      <c r="B381" s="1569" t="str">
        <f>'OUT7'!AN20</f>
        <v>OUT7_009WR_PR24</v>
      </c>
      <c r="C381" s="1567" t="str">
        <f>'OUT7'!$B$11 &amp; " - " &amp; 'OUT7'!B20 &amp; "- PCA - WR"</f>
        <v>Common PCs - Leakage  - PCA - WR</v>
      </c>
      <c r="D381" s="1567" t="str">
        <f>'OUT7'!$E$8</f>
        <v>%</v>
      </c>
      <c r="E381" s="1567" t="s">
        <v>31</v>
      </c>
      <c r="F381" s="1567" t="str">
        <f>'OUT7'!D20</f>
        <v>PR24_LEA_SSC</v>
      </c>
      <c r="G381" s="1575">
        <f>'OUT7'!E20</f>
        <v>0</v>
      </c>
    </row>
    <row r="382" spans="2:21" ht="15.75" customHeight="1" x14ac:dyDescent="0.3">
      <c r="B382" s="1569" t="str">
        <f>'OUT7'!AN21</f>
        <v>OUT7_010WR_PR24</v>
      </c>
      <c r="C382" s="1567" t="str">
        <f>'OUT7'!$B$11 &amp; " - " &amp; 'OUT7'!B21 &amp; "- PCA - WR"</f>
        <v>Common PCs - Per capita consumption  - PCA - WR</v>
      </c>
      <c r="D382" s="1567" t="str">
        <f>'OUT7'!$E$8</f>
        <v>%</v>
      </c>
      <c r="E382" s="1567" t="s">
        <v>31</v>
      </c>
      <c r="F382" s="1567" t="str">
        <f>'OUT7'!D21</f>
        <v>PR24_PCC_SSC</v>
      </c>
      <c r="G382" s="1575">
        <f>'OUT7'!E21</f>
        <v>0.5</v>
      </c>
    </row>
    <row r="383" spans="2:21" ht="15.75" customHeight="1" x14ac:dyDescent="0.3">
      <c r="B383" s="1569" t="str">
        <f>'OUT7'!AN22</f>
        <v>OUT7_011WR_PR24</v>
      </c>
      <c r="C383" s="1567" t="str">
        <f>'OUT7'!$B$11 &amp; " - " &amp; 'OUT7'!B22 &amp; "- PCA - WR"</f>
        <v>Common PCs - Business demand  - PCA - WR</v>
      </c>
      <c r="D383" s="1567" t="str">
        <f>'OUT7'!$E$8</f>
        <v>%</v>
      </c>
      <c r="E383" s="1567" t="s">
        <v>31</v>
      </c>
      <c r="F383" s="1567" t="str">
        <f>'OUT7'!D22</f>
        <v>PR24_NHH_SSC</v>
      </c>
      <c r="G383" s="1575">
        <f>'OUT7'!E22</f>
        <v>0.5</v>
      </c>
    </row>
    <row r="384" spans="2:21" ht="15.75" customHeight="1" x14ac:dyDescent="0.3">
      <c r="B384" s="1569" t="str">
        <f>'OUT7'!AN23</f>
        <v>OUT7_012WR_PR24</v>
      </c>
      <c r="C384" s="1567" t="str">
        <f>'OUT7'!$B$11 &amp; " - " &amp; 'OUT7'!B23 &amp; "- PCA - WR"</f>
        <v>Common PCs - Total pollution incidents  - PCA - WR</v>
      </c>
      <c r="D384" s="1567" t="str">
        <f>'OUT7'!$E$8</f>
        <v>%</v>
      </c>
      <c r="E384" s="1567" t="s">
        <v>31</v>
      </c>
      <c r="F384" s="1567" t="str">
        <f>'OUT7'!D23</f>
        <v>PR24_POL_SSC</v>
      </c>
      <c r="G384" s="1575">
        <f>'OUT7'!E23</f>
        <v>0</v>
      </c>
    </row>
    <row r="385" spans="2:7" ht="15.75" customHeight="1" x14ac:dyDescent="0.3">
      <c r="B385" s="1569" t="str">
        <f>'OUT7'!AN24</f>
        <v>OUT7_013WR_PR24</v>
      </c>
      <c r="C385" s="1567" t="str">
        <f>'OUT7'!$B$11 &amp; " - " &amp; 'OUT7'!B24 &amp; "- PCA - WR"</f>
        <v>Common PCs - Serious pollution incidents - PCA - WR</v>
      </c>
      <c r="D385" s="1567" t="str">
        <f>'OUT7'!$E$8</f>
        <v>%</v>
      </c>
      <c r="E385" s="1567" t="s">
        <v>31</v>
      </c>
      <c r="F385" s="1567" t="str">
        <f>'OUT7'!D24</f>
        <v>PR24_SPL_SSC</v>
      </c>
      <c r="G385" s="1575">
        <f>'OUT7'!E24</f>
        <v>0</v>
      </c>
    </row>
    <row r="386" spans="2:7" ht="15.75" customHeight="1" x14ac:dyDescent="0.3">
      <c r="B386" s="1569" t="str">
        <f>'OUT7'!AN25</f>
        <v>OUT7_014WR_PR24</v>
      </c>
      <c r="C386" s="1567" t="str">
        <f>'OUT7'!$B$11 &amp; " - " &amp; 'OUT7'!B25 &amp; "- PCA - WR"</f>
        <v>Common PCs - Discharge permit compliance  - PCA - WR</v>
      </c>
      <c r="D386" s="1567" t="str">
        <f>'OUT7'!$E$8</f>
        <v>%</v>
      </c>
      <c r="E386" s="1567" t="s">
        <v>31</v>
      </c>
      <c r="F386" s="1567" t="str">
        <f>'OUT7'!D25</f>
        <v>PR24_DPC_SSC</v>
      </c>
      <c r="G386" s="1575">
        <f>'OUT7'!E25</f>
        <v>0</v>
      </c>
    </row>
    <row r="387" spans="2:7" ht="15.75" customHeight="1" x14ac:dyDescent="0.3">
      <c r="B387" s="1569" t="str">
        <f>'OUT7'!AN26</f>
        <v>OUT7_015WR_PR24</v>
      </c>
      <c r="C387" s="1567" t="str">
        <f>'OUT7'!$B$11 &amp; " - " &amp; 'OUT7'!B26 &amp; "- PCA - WR"</f>
        <v>Common PCs - Bathing water quality  - PCA - WR</v>
      </c>
      <c r="D387" s="1567" t="str">
        <f>'OUT7'!$E$8</f>
        <v>%</v>
      </c>
      <c r="E387" s="1567" t="s">
        <v>31</v>
      </c>
      <c r="F387" s="1567" t="str">
        <f>'OUT7'!D26</f>
        <v>PR24_BWQ_SSC</v>
      </c>
      <c r="G387" s="1575">
        <f>'OUT7'!E26</f>
        <v>0</v>
      </c>
    </row>
    <row r="388" spans="2:7" ht="15.75" customHeight="1" x14ac:dyDescent="0.3">
      <c r="B388" s="1569" t="str">
        <f>'OUT7'!AN27</f>
        <v>OUT7_016WR_PR24</v>
      </c>
      <c r="C388" s="1567" t="str">
        <f>'OUT7'!$B$11 &amp; " - " &amp; 'OUT7'!B27 &amp; "- PCA - WR"</f>
        <v>Common PCs - River water quality (phosphorus) - PCA - WR</v>
      </c>
      <c r="D388" s="1567" t="str">
        <f>'OUT7'!$E$8</f>
        <v>%</v>
      </c>
      <c r="E388" s="1567" t="s">
        <v>31</v>
      </c>
      <c r="F388" s="1567" t="str">
        <f>'OUT7'!D27</f>
        <v>PR24_RWQ_SSC</v>
      </c>
      <c r="G388" s="1575">
        <f>'OUT7'!E27</f>
        <v>0</v>
      </c>
    </row>
    <row r="389" spans="2:7" ht="15.75" customHeight="1" x14ac:dyDescent="0.3">
      <c r="B389" s="1569" t="str">
        <f>'OUT7'!AN28</f>
        <v>OUT7_017WR_PR24</v>
      </c>
      <c r="C389" s="1567" t="str">
        <f>'OUT7'!$B$11 &amp; " - " &amp; 'OUT7'!B28 &amp; "- PCA - WR"</f>
        <v>Common PCs - Storm overflows  - PCA - WR</v>
      </c>
      <c r="D389" s="1567" t="str">
        <f>'OUT7'!$E$8</f>
        <v>%</v>
      </c>
      <c r="E389" s="1567" t="s">
        <v>31</v>
      </c>
      <c r="F389" s="1567" t="str">
        <f>'OUT7'!D28</f>
        <v>PR24_SOF_SSC</v>
      </c>
      <c r="G389" s="1575">
        <f>'OUT7'!E28</f>
        <v>0</v>
      </c>
    </row>
    <row r="390" spans="2:7" ht="15.75" customHeight="1" x14ac:dyDescent="0.3">
      <c r="B390" s="1569" t="str">
        <f>'OUT7'!AN29</f>
        <v>OUT7_018WR_PR24</v>
      </c>
      <c r="C390" s="1567" t="str">
        <f>'OUT7'!$B$11 &amp; " - " &amp; 'OUT7'!B29 &amp; "- PCA - WR"</f>
        <v>Common PCs - Mains repairs  - PCA - WR</v>
      </c>
      <c r="D390" s="1567" t="str">
        <f>'OUT7'!$E$8</f>
        <v>%</v>
      </c>
      <c r="E390" s="1567" t="s">
        <v>31</v>
      </c>
      <c r="F390" s="1567" t="str">
        <f>'OUT7'!D29</f>
        <v>PR24_MRP_SSC</v>
      </c>
      <c r="G390" s="1575">
        <f>'OUT7'!E29</f>
        <v>0</v>
      </c>
    </row>
    <row r="391" spans="2:7" ht="15.75" customHeight="1" x14ac:dyDescent="0.3">
      <c r="B391" s="1569" t="str">
        <f>'OUT7'!AN30</f>
        <v>OUT7_019WR_PR24</v>
      </c>
      <c r="C391" s="1567" t="str">
        <f>'OUT7'!$B$11 &amp; " - " &amp; 'OUT7'!B30 &amp; "- PCA - WR"</f>
        <v>Common PCs - Unplanned outage - PCA - WR</v>
      </c>
      <c r="D391" s="1567" t="str">
        <f>'OUT7'!$E$8</f>
        <v>%</v>
      </c>
      <c r="E391" s="1567" t="s">
        <v>31</v>
      </c>
      <c r="F391" s="1567" t="str">
        <f>'OUT7'!D30</f>
        <v>PR24_UNO_SSC</v>
      </c>
      <c r="G391" s="1575">
        <f>'OUT7'!E30</f>
        <v>0</v>
      </c>
    </row>
    <row r="392" spans="2:7" ht="15.75" customHeight="1" x14ac:dyDescent="0.3">
      <c r="B392" s="1569" t="str">
        <f>'OUT7'!AN31</f>
        <v>OUT7_020WR_PR24</v>
      </c>
      <c r="C392" s="1567" t="str">
        <f>'OUT7'!$B$11 &amp; " - " &amp; 'OUT7'!B31 &amp; "- PCA - WR"</f>
        <v>Common PCs - Sewer collapses - PCA - WR</v>
      </c>
      <c r="D392" s="1567" t="str">
        <f>'OUT7'!$E$8</f>
        <v>%</v>
      </c>
      <c r="E392" s="1567" t="s">
        <v>31</v>
      </c>
      <c r="F392" s="1567" t="str">
        <f>'OUT7'!D31</f>
        <v>PR24_SCO_SSC</v>
      </c>
      <c r="G392" s="1575">
        <f>'OUT7'!E31</f>
        <v>0</v>
      </c>
    </row>
    <row r="393" spans="2:7" ht="15.75" customHeight="1" x14ac:dyDescent="0.3">
      <c r="B393" s="1569" t="str">
        <f>'OUT7'!AN34</f>
        <v>OUT7_021WR_PR24</v>
      </c>
      <c r="C393" s="1567" t="str">
        <f>'OUT7'!$B$33 &amp; " - " &amp; 'OUT7'!B34  &amp; " - PCA - WR"</f>
        <v>Regional PCs - Leakage - region 1 - PCA - WR</v>
      </c>
      <c r="D393" s="1567" t="str">
        <f>'OUT7'!$E$8</f>
        <v>%</v>
      </c>
      <c r="E393" s="1567" t="s">
        <v>31</v>
      </c>
      <c r="F393" s="1567" t="str">
        <f>'OUT7'!D34</f>
        <v>PR24_LEA.1_SSC</v>
      </c>
      <c r="G393" s="1575">
        <f>'OUT7'!E34</f>
        <v>0</v>
      </c>
    </row>
    <row r="394" spans="2:7" ht="15.75" customHeight="1" x14ac:dyDescent="0.3">
      <c r="B394" s="1569" t="str">
        <f>'OUT7'!AN35</f>
        <v>OUT7_022WR_PR24</v>
      </c>
      <c r="C394" s="1567" t="str">
        <f>'OUT7'!$B$33 &amp; " - " &amp; 'OUT7'!B35  &amp; " - PCA - WR"</f>
        <v>Regional PCs - Leakage - region 2 - PCA - WR</v>
      </c>
      <c r="D394" s="1567" t="str">
        <f>'OUT7'!$E$8</f>
        <v>%</v>
      </c>
      <c r="E394" s="1567" t="s">
        <v>31</v>
      </c>
      <c r="F394" s="1567" t="str">
        <f>'OUT7'!D35</f>
        <v>PR24_LEA.2_SSC</v>
      </c>
      <c r="G394" s="1575">
        <f>'OUT7'!E35</f>
        <v>0</v>
      </c>
    </row>
    <row r="395" spans="2:7" ht="15.75" customHeight="1" x14ac:dyDescent="0.3">
      <c r="B395" s="1569" t="str">
        <f>'OUT7'!AN36</f>
        <v>OUT7_023WR_PR24</v>
      </c>
      <c r="C395" s="1567" t="str">
        <f>'OUT7'!$B$33 &amp; " - " &amp; 'OUT7'!B36  &amp; " - PCA - WR"</f>
        <v>Regional PCs - Per capita consumption - region 1 - PCA - WR</v>
      </c>
      <c r="D395" s="1567" t="str">
        <f>'OUT7'!$E$8</f>
        <v>%</v>
      </c>
      <c r="E395" s="1567" t="s">
        <v>31</v>
      </c>
      <c r="F395" s="1567" t="str">
        <f>'OUT7'!D36</f>
        <v>PR24_PCC.1_SSC</v>
      </c>
      <c r="G395" s="1575">
        <f>'OUT7'!E36</f>
        <v>0.5</v>
      </c>
    </row>
    <row r="396" spans="2:7" ht="15.75" customHeight="1" x14ac:dyDescent="0.3">
      <c r="B396" s="1569" t="str">
        <f>'OUT7'!AN37</f>
        <v>OUT7_024WR_PR24</v>
      </c>
      <c r="C396" s="1567" t="str">
        <f>'OUT7'!$B$33 &amp; " - " &amp; 'OUT7'!B37  &amp; " - PCA - WR"</f>
        <v>Regional PCs - Per capita consumption - region 2 - PCA - WR</v>
      </c>
      <c r="D396" s="1567" t="str">
        <f>'OUT7'!$E$8</f>
        <v>%</v>
      </c>
      <c r="E396" s="1567" t="s">
        <v>31</v>
      </c>
      <c r="F396" s="1567" t="str">
        <f>'OUT7'!D37</f>
        <v>PR24_PCC.2_SSC</v>
      </c>
      <c r="G396" s="1575">
        <f>'OUT7'!E37</f>
        <v>0.5</v>
      </c>
    </row>
    <row r="397" spans="2:7" ht="15.75" customHeight="1" x14ac:dyDescent="0.3">
      <c r="B397" s="1569" t="str">
        <f>'OUT7'!AN38</f>
        <v>OUT7_025WR_PR24</v>
      </c>
      <c r="C397" s="1567" t="str">
        <f>'OUT7'!$B$33 &amp; " - " &amp; 'OUT7'!B38  &amp; " - PCA - WR"</f>
        <v>Regional PCs - Business demand - region 1 - PCA - WR</v>
      </c>
      <c r="D397" s="1567" t="str">
        <f>'OUT7'!$E$8</f>
        <v>%</v>
      </c>
      <c r="E397" s="1567" t="s">
        <v>31</v>
      </c>
      <c r="F397" s="1567" t="str">
        <f>'OUT7'!D38</f>
        <v>PR24_NHH.1_SSC</v>
      </c>
      <c r="G397" s="1575">
        <f>'OUT7'!E38</f>
        <v>0.5</v>
      </c>
    </row>
    <row r="398" spans="2:7" ht="15.75" customHeight="1" x14ac:dyDescent="0.3">
      <c r="B398" s="1569" t="str">
        <f>'OUT7'!AN39</f>
        <v>OUT7_026WR_PR24</v>
      </c>
      <c r="C398" s="1567" t="str">
        <f>'OUT7'!$B$33 &amp; " - " &amp; 'OUT7'!B39  &amp; " - PCA - WR"</f>
        <v>Regional PCs - Business demand - region 2 - PCA - WR</v>
      </c>
      <c r="D398" s="1567" t="str">
        <f>'OUT7'!$E$8</f>
        <v>%</v>
      </c>
      <c r="E398" s="1567" t="s">
        <v>31</v>
      </c>
      <c r="F398" s="1567" t="str">
        <f>'OUT7'!D39</f>
        <v>PR24_NHH.2_SSC</v>
      </c>
      <c r="G398" s="1575">
        <f>'OUT7'!E39</f>
        <v>0.5</v>
      </c>
    </row>
    <row r="399" spans="2:7" ht="15.75" customHeight="1" x14ac:dyDescent="0.3">
      <c r="B399" s="1569" t="str">
        <f>'OUT7'!AN42</f>
        <v>OUT7_027WR_PR24</v>
      </c>
      <c r="C399" s="1567" t="str">
        <f>'OUT7'!$B$41 &amp; " - " &amp; 'OUT7'!B42 &amp; " - PCA - WR"</f>
        <v>Bespoke PCs - Abstraction Incentive Mechanism (AIM) - PCA - WR</v>
      </c>
      <c r="D399" s="1567" t="str">
        <f>'OUT7'!$E$8</f>
        <v>%</v>
      </c>
      <c r="E399" s="1567" t="s">
        <v>31</v>
      </c>
      <c r="F399" s="1567" t="str">
        <f>'OUT7'!D42</f>
        <v>PR24_AIM_SSC</v>
      </c>
      <c r="G399" s="1575">
        <f>'OUT7'!E42</f>
        <v>0</v>
      </c>
    </row>
    <row r="400" spans="2:7" ht="15.75" customHeight="1" x14ac:dyDescent="0.3">
      <c r="B400" s="1569" t="str">
        <f>'OUT7'!AN43</f>
        <v>OUT7_028WR_PR24</v>
      </c>
      <c r="C400" s="1567" t="str">
        <f>'OUT7'!$B$41 &amp; " - " &amp; 'OUT7'!B43 &amp; " - PCA - WR"</f>
        <v>Bespoke PCs - Embedded greenhouse gas emissions - PCA - WR</v>
      </c>
      <c r="D400" s="1567" t="str">
        <f>'OUT7'!$E$8</f>
        <v>%</v>
      </c>
      <c r="E400" s="1567" t="s">
        <v>31</v>
      </c>
      <c r="F400" s="1567" t="str">
        <f>'OUT7'!D43</f>
        <v>PR24_EGHG_SSC</v>
      </c>
      <c r="G400" s="1575">
        <f>'OUT7'!E43</f>
        <v>0</v>
      </c>
    </row>
    <row r="401" spans="2:7" ht="15.75" customHeight="1" x14ac:dyDescent="0.3">
      <c r="B401" s="1569" t="str">
        <f>'OUT7'!AN44</f>
        <v>OUT7_029WR_PR24</v>
      </c>
      <c r="C401" s="1567" t="str">
        <f>'OUT7'!$B$41 &amp; " - " &amp; 'OUT7'!B44 &amp; " - PCA - WR"</f>
        <v>Bespoke PCs - Low carbon concrete - PCA - WR</v>
      </c>
      <c r="D401" s="1567" t="str">
        <f>'OUT7'!$E$8</f>
        <v>%</v>
      </c>
      <c r="E401" s="1567" t="s">
        <v>31</v>
      </c>
      <c r="F401" s="1567" t="str">
        <f>'OUT7'!D44</f>
        <v>PR24_LCC_SSC</v>
      </c>
      <c r="G401" s="1575">
        <f>'OUT7'!E44</f>
        <v>0</v>
      </c>
    </row>
    <row r="402" spans="2:7" ht="15.75" customHeight="1" x14ac:dyDescent="0.3">
      <c r="B402" s="1569" t="str">
        <f>'OUT7'!AN45</f>
        <v>OUT7_030WR_PR24</v>
      </c>
      <c r="C402" s="1567" t="str">
        <f>'OUT7'!$B$41 &amp; " - " &amp; 'OUT7'!B45 &amp; " - PCA - WR"</f>
        <v>Bespoke PCs - Low pressure - PCA - WR</v>
      </c>
      <c r="D402" s="1567" t="str">
        <f>'OUT7'!$E$8</f>
        <v>%</v>
      </c>
      <c r="E402" s="1567" t="s">
        <v>31</v>
      </c>
      <c r="F402" s="1567" t="str">
        <f>'OUT7'!D45</f>
        <v>PR24_LPR_SSC</v>
      </c>
      <c r="G402" s="1575">
        <f>'OUT7'!E45</f>
        <v>0</v>
      </c>
    </row>
    <row r="403" spans="2:7" ht="15.75" customHeight="1" x14ac:dyDescent="0.3">
      <c r="B403" s="1569" t="str">
        <f>'OUT7'!AN46</f>
        <v>OUT7_031WR_PR24</v>
      </c>
      <c r="C403" s="1567" t="str">
        <f>'OUT7'!$B$41 &amp; " - " &amp; 'OUT7'!B46 &amp; " - PCA - WR"</f>
        <v>Bespoke PCs - Streetworks collaboration - PCA - WR</v>
      </c>
      <c r="D403" s="1567" t="str">
        <f>'OUT7'!$E$8</f>
        <v>%</v>
      </c>
      <c r="E403" s="1567" t="s">
        <v>31</v>
      </c>
      <c r="F403" s="1567" t="str">
        <f>'OUT7'!D46</f>
        <v>PR24_SWC_SSC</v>
      </c>
      <c r="G403" s="1575">
        <f>'OUT7'!E46</f>
        <v>0</v>
      </c>
    </row>
    <row r="404" spans="2:7" ht="15.75" customHeight="1" x14ac:dyDescent="0.3">
      <c r="B404" s="1569" t="str">
        <f>'OUT7'!AN47</f>
        <v>OUT7_032WR_PR24</v>
      </c>
      <c r="C404" s="1567" t="str">
        <f>'OUT7'!$B$41 &amp; " - " &amp; 'OUT7'!B47 &amp; " - PCA - WR"</f>
        <v>Bespoke PCs - Water softening - PCA - WR</v>
      </c>
      <c r="D404" s="1567" t="str">
        <f>'OUT7'!$E$8</f>
        <v>%</v>
      </c>
      <c r="E404" s="1567" t="s">
        <v>31</v>
      </c>
      <c r="F404" s="1567" t="str">
        <f>'OUT7'!D47</f>
        <v>PR24_WSO_SSC</v>
      </c>
      <c r="G404" s="1575">
        <f>'OUT7'!E47</f>
        <v>0</v>
      </c>
    </row>
    <row r="405" spans="2:7" ht="15.75" customHeight="1" x14ac:dyDescent="0.3">
      <c r="B405" s="1569" t="str">
        <f>'OUT7'!AN50</f>
        <v>OUT7_033WR_PR24</v>
      </c>
      <c r="C405" s="1567" t="str">
        <f>'OUT7'!$B$49 &amp; " - " &amp; 'OUT7'!B50  &amp; " - PCA - WR"</f>
        <v>Welsh companies only - Business customer experience in Wales (1-5) - PCA - WR</v>
      </c>
      <c r="D405" s="1567" t="str">
        <f>'OUT7'!$E$8</f>
        <v>%</v>
      </c>
      <c r="E405" s="1567" t="s">
        <v>31</v>
      </c>
      <c r="F405" s="1567" t="str">
        <f>'OUT7'!D50</f>
        <v>PR24_BCEW.1_SSC</v>
      </c>
      <c r="G405" s="1575">
        <f>'OUT7'!E50</f>
        <v>0</v>
      </c>
    </row>
    <row r="406" spans="2:7" ht="15.75" customHeight="1" x14ac:dyDescent="0.3">
      <c r="B406" s="1569" t="str">
        <f>'OUT7'!AN51</f>
        <v>OUT7_034WR_PR24</v>
      </c>
      <c r="C406" s="1567" t="str">
        <f>'OUT7'!$B$49 &amp; " - " &amp; 'OUT7'!B51  &amp; " - PCA - WR"</f>
        <v>Welsh companies only - Business customer experience in Wales (0-10) - PCA - WR</v>
      </c>
      <c r="D406" s="1567" t="str">
        <f>'OUT7'!$E$8</f>
        <v>%</v>
      </c>
      <c r="E406" s="1567" t="s">
        <v>31</v>
      </c>
      <c r="F406" s="1567" t="str">
        <f>'OUT7'!D51</f>
        <v>PR24_BCEW.2_SSC</v>
      </c>
      <c r="G406" s="1575">
        <f>'OUT7'!E51</f>
        <v>0</v>
      </c>
    </row>
    <row r="407" spans="2:7" ht="15.75" customHeight="1" x14ac:dyDescent="0.3">
      <c r="B407" s="1569" t="str">
        <f>'OUT7'!AO12</f>
        <v>OUT7_001WNP_PR24</v>
      </c>
      <c r="C407" s="1567" t="str">
        <f>'OUT7'!$B$11 &amp; " - " &amp; 'OUT7'!B12  &amp; "- PCA - WNP"</f>
        <v>Common PCs - Water supply interruptions - PCA - WNP</v>
      </c>
      <c r="D407" s="1567" t="str">
        <f>'OUT7'!$F$8</f>
        <v>%</v>
      </c>
      <c r="E407" s="1567" t="s">
        <v>31</v>
      </c>
      <c r="F407" s="1567" t="str">
        <f>'OUT7'!D12</f>
        <v>PR24_WSI_SSC</v>
      </c>
      <c r="G407" s="1575">
        <f>'OUT7'!F12</f>
        <v>1</v>
      </c>
    </row>
    <row r="408" spans="2:7" ht="15.75" customHeight="1" x14ac:dyDescent="0.3">
      <c r="B408" s="1569" t="str">
        <f>'OUT7'!AO13</f>
        <v>OUT7_002WNP_PR24</v>
      </c>
      <c r="C408" s="1567" t="str">
        <f>'OUT7'!$B$11 &amp; " - " &amp; 'OUT7'!B13  &amp; "- PCA - WNP"</f>
        <v>Common PCs - Compliance risk index (CRI)  - PCA - WNP</v>
      </c>
      <c r="D408" s="1567" t="str">
        <f>'OUT7'!$F$8</f>
        <v>%</v>
      </c>
      <c r="E408" s="1567" t="s">
        <v>31</v>
      </c>
      <c r="F408" s="1567" t="str">
        <f>'OUT7'!D13</f>
        <v>PR24_CRI_SSC</v>
      </c>
      <c r="G408" s="1575">
        <f>'OUT7'!F13</f>
        <v>1</v>
      </c>
    </row>
    <row r="409" spans="2:7" ht="15.75" customHeight="1" x14ac:dyDescent="0.3">
      <c r="B409" s="1569" t="str">
        <f>'OUT7'!AO14</f>
        <v>OUT7_003WNP_PR24</v>
      </c>
      <c r="C409" s="1567" t="str">
        <f>'OUT7'!$B$11 &amp; " - " &amp; 'OUT7'!B14  &amp; "- PCA - WNP"</f>
        <v>Common PCs - Customer contacts about water quality  - PCA - WNP</v>
      </c>
      <c r="D409" s="1567" t="str">
        <f>'OUT7'!$F$8</f>
        <v>%</v>
      </c>
      <c r="E409" s="1567" t="s">
        <v>31</v>
      </c>
      <c r="F409" s="1567" t="str">
        <f>'OUT7'!D14</f>
        <v>PR24_WQC_SSC</v>
      </c>
      <c r="G409" s="1575">
        <f>'OUT7'!F14</f>
        <v>1</v>
      </c>
    </row>
    <row r="410" spans="2:7" ht="15.75" customHeight="1" x14ac:dyDescent="0.3">
      <c r="B410" s="1569" t="str">
        <f>'OUT7'!AO15</f>
        <v>OUT7_004WNP_PR24</v>
      </c>
      <c r="C410" s="1567" t="str">
        <f>'OUT7'!$B$11 &amp; " - " &amp; 'OUT7'!B15  &amp; "- PCA - WNP"</f>
        <v>Common PCs - Internal sewer flooding  - PCA - WNP</v>
      </c>
      <c r="D410" s="1567" t="str">
        <f>'OUT7'!$F$8</f>
        <v>%</v>
      </c>
      <c r="E410" s="1567" t="s">
        <v>31</v>
      </c>
      <c r="F410" s="1567" t="str">
        <f>'OUT7'!D15</f>
        <v>PR24_ISF_SSC</v>
      </c>
      <c r="G410" s="1575">
        <f>'OUT7'!F15</f>
        <v>0</v>
      </c>
    </row>
    <row r="411" spans="2:7" ht="15.75" customHeight="1" x14ac:dyDescent="0.3">
      <c r="B411" s="1569" t="str">
        <f>'OUT7'!AO16</f>
        <v>OUT7_005WNP_PR24</v>
      </c>
      <c r="C411" s="1567" t="str">
        <f>'OUT7'!$B$11 &amp; " - " &amp; 'OUT7'!B16  &amp; "- PCA - WNP"</f>
        <v>Common PCs - External sewer flooding  - PCA - WNP</v>
      </c>
      <c r="D411" s="1567" t="str">
        <f>'OUT7'!$F$8</f>
        <v>%</v>
      </c>
      <c r="E411" s="1567" t="s">
        <v>31</v>
      </c>
      <c r="F411" s="1567" t="str">
        <f>'OUT7'!D16</f>
        <v>PR24_ESF_SSC</v>
      </c>
      <c r="G411" s="1575">
        <f>'OUT7'!F16</f>
        <v>0</v>
      </c>
    </row>
    <row r="412" spans="2:7" ht="15.75" customHeight="1" x14ac:dyDescent="0.3">
      <c r="B412" s="1569" t="str">
        <f>'OUT7'!AO17</f>
        <v>OUT7_006WNP_PR24</v>
      </c>
      <c r="C412" s="1567" t="str">
        <f>'OUT7'!$B$11 &amp; " - " &amp; 'OUT7'!B17  &amp; "- PCA - WNP"</f>
        <v>Common PCs - Biodiversity - PCA - WNP</v>
      </c>
      <c r="D412" s="1567" t="str">
        <f>'OUT7'!$F$8</f>
        <v>%</v>
      </c>
      <c r="E412" s="1567" t="s">
        <v>31</v>
      </c>
      <c r="F412" s="1567" t="str">
        <f>'OUT7'!D17</f>
        <v>PR24_BIO_SSC</v>
      </c>
      <c r="G412" s="1575">
        <f>'OUT7'!F17</f>
        <v>0.5</v>
      </c>
    </row>
    <row r="413" spans="2:7" ht="15.75" customHeight="1" x14ac:dyDescent="0.3">
      <c r="B413" s="1569" t="str">
        <f>'OUT7'!AO18</f>
        <v>OUT7_007WNP_PR24</v>
      </c>
      <c r="C413" s="1567" t="str">
        <f>'OUT7'!$B$11 &amp; " - " &amp; 'OUT7'!B18  &amp; "- PCA - WNP"</f>
        <v>Common PCs - Operational greenhouse gas emissions (water)- PCA - WNP</v>
      </c>
      <c r="D413" s="1567" t="str">
        <f>'OUT7'!$F$8</f>
        <v>%</v>
      </c>
      <c r="E413" s="1567" t="s">
        <v>31</v>
      </c>
      <c r="F413" s="1567" t="str">
        <f>'OUT7'!D18</f>
        <v>PR24_OGW_SSC</v>
      </c>
      <c r="G413" s="1575">
        <f>'OUT7'!F18</f>
        <v>0.85</v>
      </c>
    </row>
    <row r="414" spans="2:7" ht="15.75" customHeight="1" x14ac:dyDescent="0.3">
      <c r="B414" s="1569" t="str">
        <f>'OUT7'!AO19</f>
        <v>OUT7_008WNP_PR24</v>
      </c>
      <c r="C414" s="1567" t="str">
        <f>'OUT7'!$B$11 &amp; " - " &amp; 'OUT7'!B19  &amp; "- PCA - WNP"</f>
        <v>Common PCs - Operational greenhouse gas emissions (wastewater)- PCA - WNP</v>
      </c>
      <c r="D414" s="1567" t="str">
        <f>'OUT7'!$F$8</f>
        <v>%</v>
      </c>
      <c r="E414" s="1567" t="s">
        <v>31</v>
      </c>
      <c r="F414" s="1567" t="str">
        <f>'OUT7'!D19</f>
        <v>PR24_OGWW_SSC</v>
      </c>
      <c r="G414" s="1575">
        <f>'OUT7'!F19</f>
        <v>0</v>
      </c>
    </row>
    <row r="415" spans="2:7" ht="15.75" customHeight="1" x14ac:dyDescent="0.3">
      <c r="B415" s="1569" t="str">
        <f>'OUT7'!AO20</f>
        <v>OUT7_009WNP_PR24</v>
      </c>
      <c r="C415" s="1567" t="str">
        <f>'OUT7'!$B$11 &amp; " - " &amp; 'OUT7'!B20  &amp; "- PCA - WNP"</f>
        <v>Common PCs - Leakage  - PCA - WNP</v>
      </c>
      <c r="D415" s="1567" t="str">
        <f>'OUT7'!$F$8</f>
        <v>%</v>
      </c>
      <c r="E415" s="1567" t="s">
        <v>31</v>
      </c>
      <c r="F415" s="1567" t="str">
        <f>'OUT7'!D20</f>
        <v>PR24_LEA_SSC</v>
      </c>
      <c r="G415" s="1575">
        <f>'OUT7'!F20</f>
        <v>1</v>
      </c>
    </row>
    <row r="416" spans="2:7" ht="15.75" customHeight="1" x14ac:dyDescent="0.3">
      <c r="B416" s="1569" t="str">
        <f>'OUT7'!AO21</f>
        <v>OUT7_010WNP_PR24</v>
      </c>
      <c r="C416" s="1567" t="str">
        <f>'OUT7'!$B$11 &amp; " - " &amp; 'OUT7'!B21  &amp; "- PCA - WNP"</f>
        <v>Common PCs - Per capita consumption  - PCA - WNP</v>
      </c>
      <c r="D416" s="1567" t="str">
        <f>'OUT7'!$F$8</f>
        <v>%</v>
      </c>
      <c r="E416" s="1567" t="s">
        <v>31</v>
      </c>
      <c r="F416" s="1567" t="str">
        <f>'OUT7'!D21</f>
        <v>PR24_PCC_SSC</v>
      </c>
      <c r="G416" s="1575">
        <f>'OUT7'!F21</f>
        <v>0.5</v>
      </c>
    </row>
    <row r="417" spans="2:7" ht="15.75" customHeight="1" x14ac:dyDescent="0.3">
      <c r="B417" s="1569" t="str">
        <f>'OUT7'!AO22</f>
        <v>OUT7_011WNP_PR24</v>
      </c>
      <c r="C417" s="1567" t="str">
        <f>'OUT7'!$B$11 &amp; " - " &amp; 'OUT7'!B22  &amp; "- PCA - WNP"</f>
        <v>Common PCs - Business demand  - PCA - WNP</v>
      </c>
      <c r="D417" s="1567" t="str">
        <f>'OUT7'!$F$8</f>
        <v>%</v>
      </c>
      <c r="E417" s="1567" t="s">
        <v>31</v>
      </c>
      <c r="F417" s="1567" t="str">
        <f>'OUT7'!D22</f>
        <v>PR24_NHH_SSC</v>
      </c>
      <c r="G417" s="1575">
        <f>'OUT7'!F22</f>
        <v>0.5</v>
      </c>
    </row>
    <row r="418" spans="2:7" ht="15.75" customHeight="1" x14ac:dyDescent="0.3">
      <c r="B418" s="1569" t="str">
        <f>'OUT7'!AO23</f>
        <v>OUT7_012WNP_PR24</v>
      </c>
      <c r="C418" s="1567" t="str">
        <f>'OUT7'!$B$11 &amp; " - " &amp; 'OUT7'!B23  &amp; "- PCA - WNP"</f>
        <v>Common PCs - Total pollution incidents  - PCA - WNP</v>
      </c>
      <c r="D418" s="1567" t="str">
        <f>'OUT7'!$F$8</f>
        <v>%</v>
      </c>
      <c r="E418" s="1567" t="s">
        <v>31</v>
      </c>
      <c r="F418" s="1567" t="str">
        <f>'OUT7'!D23</f>
        <v>PR24_POL_SSC</v>
      </c>
      <c r="G418" s="1575">
        <f>'OUT7'!F23</f>
        <v>0</v>
      </c>
    </row>
    <row r="419" spans="2:7" ht="15.75" customHeight="1" x14ac:dyDescent="0.3">
      <c r="B419" s="1569" t="str">
        <f>'OUT7'!AO24</f>
        <v>OUT7_013WNP_PR24</v>
      </c>
      <c r="C419" s="1567" t="str">
        <f>'OUT7'!$B$11 &amp; " - " &amp; 'OUT7'!B24  &amp; "- PCA - WNP"</f>
        <v>Common PCs - Serious pollution incidents - PCA - WNP</v>
      </c>
      <c r="D419" s="1567" t="str">
        <f>'OUT7'!$F$8</f>
        <v>%</v>
      </c>
      <c r="E419" s="1567" t="s">
        <v>31</v>
      </c>
      <c r="F419" s="1567" t="str">
        <f>'OUT7'!D24</f>
        <v>PR24_SPL_SSC</v>
      </c>
      <c r="G419" s="1575">
        <f>'OUT7'!F24</f>
        <v>1</v>
      </c>
    </row>
    <row r="420" spans="2:7" ht="15.75" customHeight="1" x14ac:dyDescent="0.3">
      <c r="B420" s="1569" t="str">
        <f>'OUT7'!AO25</f>
        <v>OUT7_014WNP_PR24</v>
      </c>
      <c r="C420" s="1567" t="str">
        <f>'OUT7'!$B$11 &amp; " - " &amp; 'OUT7'!B25  &amp; "- PCA - WNP"</f>
        <v>Common PCs - Discharge permit compliance  - PCA - WNP</v>
      </c>
      <c r="D420" s="1567" t="str">
        <f>'OUT7'!$F$8</f>
        <v>%</v>
      </c>
      <c r="E420" s="1567" t="s">
        <v>31</v>
      </c>
      <c r="F420" s="1567" t="str">
        <f>'OUT7'!D25</f>
        <v>PR24_DPC_SSC</v>
      </c>
      <c r="G420" s="1575">
        <f>'OUT7'!F25</f>
        <v>1</v>
      </c>
    </row>
    <row r="421" spans="2:7" ht="15.75" customHeight="1" x14ac:dyDescent="0.3">
      <c r="B421" s="1569" t="str">
        <f>'OUT7'!AO26</f>
        <v>OUT7_015WNP_PR24</v>
      </c>
      <c r="C421" s="1567" t="str">
        <f>'OUT7'!$B$11 &amp; " - " &amp; 'OUT7'!B26  &amp; "- PCA - WNP"</f>
        <v>Common PCs - Bathing water quality  - PCA - WNP</v>
      </c>
      <c r="D421" s="1567" t="str">
        <f>'OUT7'!$F$8</f>
        <v>%</v>
      </c>
      <c r="E421" s="1567" t="s">
        <v>31</v>
      </c>
      <c r="F421" s="1567" t="str">
        <f>'OUT7'!D26</f>
        <v>PR24_BWQ_SSC</v>
      </c>
      <c r="G421" s="1575">
        <f>'OUT7'!F26</f>
        <v>0</v>
      </c>
    </row>
    <row r="422" spans="2:7" ht="15.75" customHeight="1" x14ac:dyDescent="0.3">
      <c r="B422" s="1569" t="str">
        <f>'OUT7'!AO27</f>
        <v>OUT7_016WNP_PR24</v>
      </c>
      <c r="C422" s="1567" t="str">
        <f>'OUT7'!$B$11 &amp; " - " &amp; 'OUT7'!B27  &amp; "- PCA - WNP"</f>
        <v>Common PCs - River water quality (phosphorus) - PCA - WNP</v>
      </c>
      <c r="D422" s="1567" t="str">
        <f>'OUT7'!$F$8</f>
        <v>%</v>
      </c>
      <c r="E422" s="1567" t="s">
        <v>31</v>
      </c>
      <c r="F422" s="1567" t="str">
        <f>'OUT7'!D27</f>
        <v>PR24_RWQ_SSC</v>
      </c>
      <c r="G422" s="1575">
        <f>'OUT7'!F27</f>
        <v>0</v>
      </c>
    </row>
    <row r="423" spans="2:7" ht="15.75" customHeight="1" x14ac:dyDescent="0.3">
      <c r="B423" s="1569" t="str">
        <f>'OUT7'!AO28</f>
        <v>OUT7_017WNP_PR24</v>
      </c>
      <c r="C423" s="1567" t="str">
        <f>'OUT7'!$B$11 &amp; " - " &amp; 'OUT7'!B28  &amp; "- PCA - WNP"</f>
        <v>Common PCs - Storm overflows  - PCA - WNP</v>
      </c>
      <c r="D423" s="1567" t="str">
        <f>'OUT7'!$F$8</f>
        <v>%</v>
      </c>
      <c r="E423" s="1567" t="s">
        <v>31</v>
      </c>
      <c r="F423" s="1567" t="str">
        <f>'OUT7'!D28</f>
        <v>PR24_SOF_SSC</v>
      </c>
      <c r="G423" s="1575">
        <f>'OUT7'!F28</f>
        <v>0</v>
      </c>
    </row>
    <row r="424" spans="2:7" ht="15.75" customHeight="1" x14ac:dyDescent="0.3">
      <c r="B424" s="1569" t="str">
        <f>'OUT7'!AO29</f>
        <v>OUT7_018WNP_PR24</v>
      </c>
      <c r="C424" s="1567" t="str">
        <f>'OUT7'!$B$11 &amp; " - " &amp; 'OUT7'!B29  &amp; "- PCA - WNP"</f>
        <v>Common PCs - Mains repairs  - PCA - WNP</v>
      </c>
      <c r="D424" s="1567" t="str">
        <f>'OUT7'!$F$8</f>
        <v>%</v>
      </c>
      <c r="E424" s="1567" t="s">
        <v>31</v>
      </c>
      <c r="F424" s="1567" t="str">
        <f>'OUT7'!D29</f>
        <v>PR24_MRP_SSC</v>
      </c>
      <c r="G424" s="1575">
        <f>'OUT7'!F29</f>
        <v>1</v>
      </c>
    </row>
    <row r="425" spans="2:7" ht="15.75" customHeight="1" x14ac:dyDescent="0.3">
      <c r="B425" s="1569" t="str">
        <f>'OUT7'!AO30</f>
        <v>OUT7_019WNP_PR24</v>
      </c>
      <c r="C425" s="1567" t="str">
        <f>'OUT7'!$B$11 &amp; " - " &amp; 'OUT7'!B30  &amp; "- PCA - WNP"</f>
        <v>Common PCs - Unplanned outage - PCA - WNP</v>
      </c>
      <c r="D425" s="1567" t="str">
        <f>'OUT7'!$F$8</f>
        <v>%</v>
      </c>
      <c r="E425" s="1567" t="s">
        <v>31</v>
      </c>
      <c r="F425" s="1567" t="str">
        <f>'OUT7'!D30</f>
        <v>PR24_UNO_SSC</v>
      </c>
      <c r="G425" s="1575">
        <f>'OUT7'!F30</f>
        <v>1</v>
      </c>
    </row>
    <row r="426" spans="2:7" ht="15.75" customHeight="1" x14ac:dyDescent="0.3">
      <c r="B426" s="1569" t="str">
        <f>'OUT7'!AO31</f>
        <v>OUT7_020WNP_PR24</v>
      </c>
      <c r="C426" s="1567" t="str">
        <f>'OUT7'!$B$11 &amp; " - " &amp; 'OUT7'!B31  &amp; "- PCA - WNP"</f>
        <v>Common PCs - Sewer collapses - PCA - WNP</v>
      </c>
      <c r="D426" s="1567" t="str">
        <f>'OUT7'!$F$8</f>
        <v>%</v>
      </c>
      <c r="E426" s="1567" t="s">
        <v>31</v>
      </c>
      <c r="F426" s="1567" t="str">
        <f>'OUT7'!D31</f>
        <v>PR24_SCO_SSC</v>
      </c>
      <c r="G426" s="1575">
        <f>'OUT7'!F31</f>
        <v>0</v>
      </c>
    </row>
    <row r="427" spans="2:7" ht="15.75" customHeight="1" x14ac:dyDescent="0.3">
      <c r="B427" s="1569" t="str">
        <f>'OUT7'!AO34</f>
        <v>OUT7_021WNP_PR24</v>
      </c>
      <c r="C427" s="1567" t="str">
        <f>'OUT7'!$B$33 &amp; " - " &amp; 'OUT7'!B34 &amp; " - PCA - WNP"</f>
        <v>Regional PCs - Leakage - region 1 - PCA - WNP</v>
      </c>
      <c r="D427" s="1567" t="str">
        <f>'OUT7'!$F$8</f>
        <v>%</v>
      </c>
      <c r="E427" s="1567" t="s">
        <v>31</v>
      </c>
      <c r="F427" s="1567" t="str">
        <f>'OUT7'!D34</f>
        <v>PR24_LEA.1_SSC</v>
      </c>
      <c r="G427" s="1575">
        <f>'OUT7'!F34</f>
        <v>1</v>
      </c>
    </row>
    <row r="428" spans="2:7" ht="15.75" customHeight="1" x14ac:dyDescent="0.3">
      <c r="B428" s="1569" t="str">
        <f>'OUT7'!AO35</f>
        <v>OUT7_022WNP_PR24</v>
      </c>
      <c r="C428" s="1567" t="str">
        <f>'OUT7'!$B$33 &amp; " - " &amp; 'OUT7'!B35 &amp; " - PCA - WNP"</f>
        <v>Regional PCs - Leakage - region 2 - PCA - WNP</v>
      </c>
      <c r="D428" s="1567" t="str">
        <f>'OUT7'!$F$8</f>
        <v>%</v>
      </c>
      <c r="E428" s="1567" t="s">
        <v>31</v>
      </c>
      <c r="F428" s="1567" t="str">
        <f>'OUT7'!D35</f>
        <v>PR24_LEA.2_SSC</v>
      </c>
      <c r="G428" s="1575">
        <f>'OUT7'!F35</f>
        <v>1</v>
      </c>
    </row>
    <row r="429" spans="2:7" ht="15.75" customHeight="1" x14ac:dyDescent="0.3">
      <c r="B429" s="1569" t="str">
        <f>'OUT7'!AO36</f>
        <v>OUT7_023WNP_PR24</v>
      </c>
      <c r="C429" s="1567" t="str">
        <f>'OUT7'!$B$33 &amp; " - " &amp; 'OUT7'!B36 &amp; " - PCA - WNP"</f>
        <v>Regional PCs - Per capita consumption - region 1 - PCA - WNP</v>
      </c>
      <c r="D429" s="1567" t="str">
        <f>'OUT7'!$F$8</f>
        <v>%</v>
      </c>
      <c r="E429" s="1567" t="s">
        <v>31</v>
      </c>
      <c r="F429" s="1567" t="str">
        <f>'OUT7'!D36</f>
        <v>PR24_PCC.1_SSC</v>
      </c>
      <c r="G429" s="1575">
        <f>'OUT7'!F36</f>
        <v>0.5</v>
      </c>
    </row>
    <row r="430" spans="2:7" ht="15.75" customHeight="1" x14ac:dyDescent="0.3">
      <c r="B430" s="1569" t="str">
        <f>'OUT7'!AO37</f>
        <v>OUT7_024WNP_PR24</v>
      </c>
      <c r="C430" s="1567" t="str">
        <f>'OUT7'!$B$33 &amp; " - " &amp; 'OUT7'!B37 &amp; " - PCA - WNP"</f>
        <v>Regional PCs - Per capita consumption - region 2 - PCA - WNP</v>
      </c>
      <c r="D430" s="1567" t="str">
        <f>'OUT7'!$F$8</f>
        <v>%</v>
      </c>
      <c r="E430" s="1567" t="s">
        <v>31</v>
      </c>
      <c r="F430" s="1567" t="str">
        <f>'OUT7'!D37</f>
        <v>PR24_PCC.2_SSC</v>
      </c>
      <c r="G430" s="1575">
        <f>'OUT7'!F37</f>
        <v>0.5</v>
      </c>
    </row>
    <row r="431" spans="2:7" ht="15.75" customHeight="1" x14ac:dyDescent="0.3">
      <c r="B431" s="1569" t="str">
        <f>'OUT7'!AO38</f>
        <v>OUT7_025WNP_PR24</v>
      </c>
      <c r="C431" s="1567" t="str">
        <f>'OUT7'!$B$33 &amp; " - " &amp; 'OUT7'!B38 &amp; " - PCA - WNP"</f>
        <v>Regional PCs - Business demand - region 1 - PCA - WNP</v>
      </c>
      <c r="D431" s="1567" t="str">
        <f>'OUT7'!$F$8</f>
        <v>%</v>
      </c>
      <c r="E431" s="1567" t="s">
        <v>31</v>
      </c>
      <c r="F431" s="1567" t="str">
        <f>'OUT7'!D38</f>
        <v>PR24_NHH.1_SSC</v>
      </c>
      <c r="G431" s="1575">
        <f>'OUT7'!F38</f>
        <v>0.5</v>
      </c>
    </row>
    <row r="432" spans="2:7" ht="15.75" customHeight="1" x14ac:dyDescent="0.3">
      <c r="B432" s="1569" t="str">
        <f>'OUT7'!AO39</f>
        <v>OUT7_026WNP_PR24</v>
      </c>
      <c r="C432" s="1567" t="str">
        <f>'OUT7'!$B$33 &amp; " - " &amp; 'OUT7'!B39 &amp; " - PCA - WNP"</f>
        <v>Regional PCs - Business demand - region 2 - PCA - WNP</v>
      </c>
      <c r="D432" s="1567" t="str">
        <f>'OUT7'!$F$8</f>
        <v>%</v>
      </c>
      <c r="E432" s="1567" t="s">
        <v>31</v>
      </c>
      <c r="F432" s="1567" t="str">
        <f>'OUT7'!D39</f>
        <v>PR24_NHH.2_SSC</v>
      </c>
      <c r="G432" s="1575">
        <f>'OUT7'!F39</f>
        <v>0.5</v>
      </c>
    </row>
    <row r="433" spans="2:7" ht="15.75" customHeight="1" x14ac:dyDescent="0.3">
      <c r="B433" s="1569" t="str">
        <f>'OUT7'!AO42</f>
        <v>OUT7_027WNP_PR24</v>
      </c>
      <c r="C433" s="1567" t="str">
        <f>'OUT7'!$B$41 &amp; " - " &amp; 'OUT7'!B42&amp; " - PCA - WNP"</f>
        <v>Bespoke PCs - Abstraction Incentive Mechanism (AIM) - PCA - WNP</v>
      </c>
      <c r="D433" s="1567" t="str">
        <f>'OUT7'!$F$8</f>
        <v>%</v>
      </c>
      <c r="E433" s="1567" t="s">
        <v>31</v>
      </c>
      <c r="F433" s="1567" t="str">
        <f>'OUT7'!D42</f>
        <v>PR24_AIM_SSC</v>
      </c>
      <c r="G433" s="1575">
        <f>'OUT7'!F42</f>
        <v>0</v>
      </c>
    </row>
    <row r="434" spans="2:7" ht="15.75" customHeight="1" x14ac:dyDescent="0.3">
      <c r="B434" s="1569" t="str">
        <f>'OUT7'!AO43</f>
        <v>OUT7_028WNP_PR24</v>
      </c>
      <c r="C434" s="1567" t="str">
        <f>'OUT7'!$B$41 &amp; " - " &amp; 'OUT7'!B43&amp; " - PCA - WNP"</f>
        <v>Bespoke PCs - Embedded greenhouse gas emissions - PCA - WNP</v>
      </c>
      <c r="D434" s="1567" t="str">
        <f>'OUT7'!$F$8</f>
        <v>%</v>
      </c>
      <c r="E434" s="1567" t="s">
        <v>31</v>
      </c>
      <c r="F434" s="1567" t="str">
        <f>'OUT7'!D43</f>
        <v>PR24_EGHG_SSC</v>
      </c>
      <c r="G434" s="1575">
        <f>'OUT7'!F43</f>
        <v>0</v>
      </c>
    </row>
    <row r="435" spans="2:7" ht="15.75" customHeight="1" x14ac:dyDescent="0.3">
      <c r="B435" s="1569" t="str">
        <f>'OUT7'!AO44</f>
        <v>OUT7_029WNP_PR24</v>
      </c>
      <c r="C435" s="1567" t="str">
        <f>'OUT7'!$B$41 &amp; " - " &amp; 'OUT7'!B44&amp; " - PCA - WNP"</f>
        <v>Bespoke PCs - Low carbon concrete - PCA - WNP</v>
      </c>
      <c r="D435" s="1567" t="str">
        <f>'OUT7'!$F$8</f>
        <v>%</v>
      </c>
      <c r="E435" s="1567" t="s">
        <v>31</v>
      </c>
      <c r="F435" s="1567" t="str">
        <f>'OUT7'!D44</f>
        <v>PR24_LCC_SSC</v>
      </c>
      <c r="G435" s="1575">
        <f>'OUT7'!F44</f>
        <v>0</v>
      </c>
    </row>
    <row r="436" spans="2:7" ht="15.75" customHeight="1" x14ac:dyDescent="0.3">
      <c r="B436" s="1569" t="str">
        <f>'OUT7'!AO45</f>
        <v>OUT7_030WNP_PR24</v>
      </c>
      <c r="C436" s="1567" t="str">
        <f>'OUT7'!$B$41 &amp; " - " &amp; 'OUT7'!B45&amp; " - PCA - WNP"</f>
        <v>Bespoke PCs - Low pressure - PCA - WNP</v>
      </c>
      <c r="D436" s="1567" t="str">
        <f>'OUT7'!$F$8</f>
        <v>%</v>
      </c>
      <c r="E436" s="1567" t="s">
        <v>31</v>
      </c>
      <c r="F436" s="1567" t="str">
        <f>'OUT7'!D45</f>
        <v>PR24_LPR_SSC</v>
      </c>
      <c r="G436" s="1575">
        <f>'OUT7'!F45</f>
        <v>0</v>
      </c>
    </row>
    <row r="437" spans="2:7" ht="15.75" customHeight="1" x14ac:dyDescent="0.3">
      <c r="B437" s="1569" t="str">
        <f>'OUT7'!AO46</f>
        <v>OUT7_031WNP_PR24</v>
      </c>
      <c r="C437" s="1567" t="str">
        <f>'OUT7'!$B$41 &amp; " - " &amp; 'OUT7'!B46&amp; " - PCA - WNP"</f>
        <v>Bespoke PCs - Streetworks collaboration - PCA - WNP</v>
      </c>
      <c r="D437" s="1567" t="str">
        <f>'OUT7'!$F$8</f>
        <v>%</v>
      </c>
      <c r="E437" s="1567" t="s">
        <v>31</v>
      </c>
      <c r="F437" s="1567" t="str">
        <f>'OUT7'!D46</f>
        <v>PR24_SWC_SSC</v>
      </c>
      <c r="G437" s="1575">
        <f>'OUT7'!F46</f>
        <v>0</v>
      </c>
    </row>
    <row r="438" spans="2:7" ht="15.75" customHeight="1" x14ac:dyDescent="0.3">
      <c r="B438" s="1569" t="str">
        <f>'OUT7'!AO47</f>
        <v>OUT7_032WNP_PR24</v>
      </c>
      <c r="C438" s="1567" t="str">
        <f>'OUT7'!$B$41 &amp; " - " &amp; 'OUT7'!B47&amp; " - PCA - WNP"</f>
        <v>Bespoke PCs - Water softening - PCA - WNP</v>
      </c>
      <c r="D438" s="1567" t="str">
        <f>'OUT7'!$F$8</f>
        <v>%</v>
      </c>
      <c r="E438" s="1567" t="s">
        <v>31</v>
      </c>
      <c r="F438" s="1567" t="str">
        <f>'OUT7'!D47</f>
        <v>PR24_WSO_SSC</v>
      </c>
      <c r="G438" s="1575">
        <f>'OUT7'!F47</f>
        <v>0</v>
      </c>
    </row>
    <row r="439" spans="2:7" ht="15.75" customHeight="1" x14ac:dyDescent="0.3">
      <c r="B439" s="1569" t="str">
        <f>'OUT7'!AO50</f>
        <v>OUT7_033WNP_PR24</v>
      </c>
      <c r="C439" s="1567" t="str">
        <f>'OUT7'!$B$49 &amp; " - " &amp; 'OUT7'!B50 &amp; " - PCA - WNP"</f>
        <v>Welsh companies only - Business customer experience in Wales (1-5) - PCA - WNP</v>
      </c>
      <c r="D439" s="1567" t="str">
        <f>'OUT7'!$F$8</f>
        <v>%</v>
      </c>
      <c r="E439" s="1567" t="s">
        <v>31</v>
      </c>
      <c r="F439" s="1567" t="str">
        <f>'OUT7'!D50</f>
        <v>PR24_BCEW.1_SSC</v>
      </c>
      <c r="G439" s="1575">
        <f>'OUT7'!F50</f>
        <v>0</v>
      </c>
    </row>
    <row r="440" spans="2:7" ht="15.75" customHeight="1" x14ac:dyDescent="0.3">
      <c r="B440" s="1569" t="str">
        <f>'OUT7'!AO51</f>
        <v>OUT7_034WNP_PR24</v>
      </c>
      <c r="C440" s="1567" t="str">
        <f>'OUT7'!$B$49 &amp; " - " &amp; 'OUT7'!B51 &amp; " - PCA - WNP"</f>
        <v>Welsh companies only - Business customer experience in Wales (0-10) - PCA - WNP</v>
      </c>
      <c r="D440" s="1567" t="str">
        <f>'OUT7'!$F$8</f>
        <v>%</v>
      </c>
      <c r="E440" s="1567" t="s">
        <v>31</v>
      </c>
      <c r="F440" s="1567" t="str">
        <f>'OUT7'!D51</f>
        <v>PR24_BCEW.2_SSC</v>
      </c>
      <c r="G440" s="1575">
        <f>'OUT7'!F51</f>
        <v>0</v>
      </c>
    </row>
    <row r="441" spans="2:7" ht="15.75" customHeight="1" x14ac:dyDescent="0.3">
      <c r="B441" s="1569" t="str">
        <f>'OUT7'!AP12</f>
        <v>OUT7_001WWNP_PR24</v>
      </c>
      <c r="C441" s="1567" t="str">
        <f>'OUT7'!$B$11 &amp; " - " &amp; 'OUT7'!B12&amp; "- PCA - WWNP"</f>
        <v>Common PCs - Water supply interruptions - PCA - WWNP</v>
      </c>
      <c r="D441" s="1567" t="str">
        <f>'OUT7'!$G$8</f>
        <v>%</v>
      </c>
      <c r="E441" s="1567" t="s">
        <v>31</v>
      </c>
      <c r="F441" s="1567" t="str">
        <f>'OUT7'!D12</f>
        <v>PR24_WSI_SSC</v>
      </c>
      <c r="G441" s="1575">
        <f>'OUT7'!G12</f>
        <v>0</v>
      </c>
    </row>
    <row r="442" spans="2:7" ht="15.75" customHeight="1" x14ac:dyDescent="0.3">
      <c r="B442" s="1569" t="str">
        <f>'OUT7'!AP13</f>
        <v>OUT7_002WWNP_PR24</v>
      </c>
      <c r="C442" s="1567" t="str">
        <f>'OUT7'!$B$11 &amp; " - " &amp; 'OUT7'!B13&amp; "- PCA - WWNP"</f>
        <v>Common PCs - Compliance risk index (CRI)  - PCA - WWNP</v>
      </c>
      <c r="D442" s="1567" t="str">
        <f>'OUT7'!$G$8</f>
        <v>%</v>
      </c>
      <c r="E442" s="1567" t="s">
        <v>31</v>
      </c>
      <c r="F442" s="1567" t="str">
        <f>'OUT7'!D13</f>
        <v>PR24_CRI_SSC</v>
      </c>
      <c r="G442" s="1575">
        <f>'OUT7'!G13</f>
        <v>0</v>
      </c>
    </row>
    <row r="443" spans="2:7" ht="15.75" customHeight="1" x14ac:dyDescent="0.3">
      <c r="B443" s="1569" t="str">
        <f>'OUT7'!AP14</f>
        <v>OUT7_003WWNP_PR24</v>
      </c>
      <c r="C443" s="1567" t="str">
        <f>'OUT7'!$B$11 &amp; " - " &amp; 'OUT7'!B14&amp; "- PCA - WWNP"</f>
        <v>Common PCs - Customer contacts about water quality  - PCA - WWNP</v>
      </c>
      <c r="D443" s="1567" t="str">
        <f>'OUT7'!$G$8</f>
        <v>%</v>
      </c>
      <c r="E443" s="1567" t="s">
        <v>31</v>
      </c>
      <c r="F443" s="1567" t="str">
        <f>'OUT7'!D14</f>
        <v>PR24_WQC_SSC</v>
      </c>
      <c r="G443" s="1575">
        <f>'OUT7'!G14</f>
        <v>0</v>
      </c>
    </row>
    <row r="444" spans="2:7" ht="15.75" customHeight="1" x14ac:dyDescent="0.3">
      <c r="B444" s="1569" t="str">
        <f>'OUT7'!AP15</f>
        <v>OUT7_004WWNP_PR24</v>
      </c>
      <c r="C444" s="1567" t="str">
        <f>'OUT7'!$B$11 &amp; " - " &amp; 'OUT7'!B15&amp; "- PCA - WWNP"</f>
        <v>Common PCs - Internal sewer flooding  - PCA - WWNP</v>
      </c>
      <c r="D444" s="1567" t="str">
        <f>'OUT7'!$G$8</f>
        <v>%</v>
      </c>
      <c r="E444" s="1567" t="s">
        <v>31</v>
      </c>
      <c r="F444" s="1567" t="str">
        <f>'OUT7'!D15</f>
        <v>PR24_ISF_SSC</v>
      </c>
      <c r="G444" s="1575">
        <f>'OUT7'!G15</f>
        <v>1</v>
      </c>
    </row>
    <row r="445" spans="2:7" ht="15.75" customHeight="1" x14ac:dyDescent="0.3">
      <c r="B445" s="1569" t="str">
        <f>'OUT7'!AP16</f>
        <v>OUT7_005WWNP_PR24</v>
      </c>
      <c r="C445" s="1567" t="str">
        <f>'OUT7'!$B$11 &amp; " - " &amp; 'OUT7'!B16&amp; "- PCA - WWNP"</f>
        <v>Common PCs - External sewer flooding  - PCA - WWNP</v>
      </c>
      <c r="D445" s="1567" t="str">
        <f>'OUT7'!$G$8</f>
        <v>%</v>
      </c>
      <c r="E445" s="1567" t="s">
        <v>31</v>
      </c>
      <c r="F445" s="1567" t="str">
        <f>'OUT7'!D16</f>
        <v>PR24_ESF_SSC</v>
      </c>
      <c r="G445" s="1575">
        <f>'OUT7'!G16</f>
        <v>1</v>
      </c>
    </row>
    <row r="446" spans="2:7" ht="15.75" customHeight="1" x14ac:dyDescent="0.3">
      <c r="B446" s="1569" t="str">
        <f>'OUT7'!AP17</f>
        <v>OUT7_006WWNP_PR24</v>
      </c>
      <c r="C446" s="1567" t="str">
        <f>'OUT7'!$B$11 &amp; " - " &amp; 'OUT7'!B17&amp; "- PCA - WWNP"</f>
        <v>Common PCs - Biodiversity - PCA - WWNP</v>
      </c>
      <c r="D446" s="1567" t="str">
        <f>'OUT7'!$G$8</f>
        <v>%</v>
      </c>
      <c r="E446" s="1567" t="s">
        <v>31</v>
      </c>
      <c r="F446" s="1567" t="str">
        <f>'OUT7'!D17</f>
        <v>PR24_BIO_SSC</v>
      </c>
      <c r="G446" s="1575">
        <f>'OUT7'!G17</f>
        <v>0</v>
      </c>
    </row>
    <row r="447" spans="2:7" ht="15.75" customHeight="1" x14ac:dyDescent="0.3">
      <c r="B447" s="1569" t="str">
        <f>'OUT7'!AP18</f>
        <v>OUT7_007WWNP_PR24</v>
      </c>
      <c r="C447" s="1567" t="str">
        <f>'OUT7'!$B$11 &amp; " - " &amp; 'OUT7'!B18&amp; "- PCA - WWNP"</f>
        <v>Common PCs - Operational greenhouse gas emissions (water)- PCA - WWNP</v>
      </c>
      <c r="D447" s="1567" t="str">
        <f>'OUT7'!$G$8</f>
        <v>%</v>
      </c>
      <c r="E447" s="1567" t="s">
        <v>31</v>
      </c>
      <c r="F447" s="1567" t="str">
        <f>'OUT7'!D18</f>
        <v>PR24_OGW_SSC</v>
      </c>
      <c r="G447" s="1575">
        <f>'OUT7'!G18</f>
        <v>0</v>
      </c>
    </row>
    <row r="448" spans="2:7" ht="15.75" customHeight="1" x14ac:dyDescent="0.3">
      <c r="B448" s="1569" t="str">
        <f>'OUT7'!AP19</f>
        <v>OUT7_008WWNP_PR24</v>
      </c>
      <c r="C448" s="1567" t="str">
        <f>'OUT7'!$B$11 &amp; " - " &amp; 'OUT7'!B19&amp; "- PCA - WWNP"</f>
        <v>Common PCs - Operational greenhouse gas emissions (wastewater)- PCA - WWNP</v>
      </c>
      <c r="D448" s="1567" t="str">
        <f>'OUT7'!$G$8</f>
        <v>%</v>
      </c>
      <c r="E448" s="1567" t="s">
        <v>31</v>
      </c>
      <c r="F448" s="1567" t="str">
        <f>'OUT7'!D19</f>
        <v>PR24_OGWW_SSC</v>
      </c>
      <c r="G448" s="1575">
        <f>'OUT7'!G19</f>
        <v>0.85</v>
      </c>
    </row>
    <row r="449" spans="2:7" ht="15.75" customHeight="1" x14ac:dyDescent="0.3">
      <c r="B449" s="1569" t="str">
        <f>'OUT7'!AP20</f>
        <v>OUT7_009WWNP_PR24</v>
      </c>
      <c r="C449" s="1567" t="str">
        <f>'OUT7'!$B$11 &amp; " - " &amp; 'OUT7'!B20&amp; "- PCA - WWNP"</f>
        <v>Common PCs - Leakage  - PCA - WWNP</v>
      </c>
      <c r="D449" s="1567" t="str">
        <f>'OUT7'!$G$8</f>
        <v>%</v>
      </c>
      <c r="E449" s="1567" t="s">
        <v>31</v>
      </c>
      <c r="F449" s="1567" t="str">
        <f>'OUT7'!D20</f>
        <v>PR24_LEA_SSC</v>
      </c>
      <c r="G449" s="1575">
        <f>'OUT7'!G20</f>
        <v>0</v>
      </c>
    </row>
    <row r="450" spans="2:7" ht="15.75" customHeight="1" x14ac:dyDescent="0.3">
      <c r="B450" s="1569" t="str">
        <f>'OUT7'!AP21</f>
        <v>OUT7_010WWNP_PR24</v>
      </c>
      <c r="C450" s="1567" t="str">
        <f>'OUT7'!$B$11 &amp; " - " &amp; 'OUT7'!B21&amp; "- PCA - WWNP"</f>
        <v>Common PCs - Per capita consumption  - PCA - WWNP</v>
      </c>
      <c r="D450" s="1567" t="str">
        <f>'OUT7'!$G$8</f>
        <v>%</v>
      </c>
      <c r="E450" s="1567" t="s">
        <v>31</v>
      </c>
      <c r="F450" s="1567" t="str">
        <f>'OUT7'!D21</f>
        <v>PR24_PCC_SSC</v>
      </c>
      <c r="G450" s="1575">
        <f>'OUT7'!G21</f>
        <v>0</v>
      </c>
    </row>
    <row r="451" spans="2:7" ht="15.75" customHeight="1" x14ac:dyDescent="0.3">
      <c r="B451" s="1569" t="str">
        <f>'OUT7'!AP22</f>
        <v>OUT7_011WWNP_PR24</v>
      </c>
      <c r="C451" s="1567" t="str">
        <f>'OUT7'!$B$11 &amp; " - " &amp; 'OUT7'!B22&amp; "- PCA - WWNP"</f>
        <v>Common PCs - Business demand  - PCA - WWNP</v>
      </c>
      <c r="D451" s="1567" t="str">
        <f>'OUT7'!$G$8</f>
        <v>%</v>
      </c>
      <c r="E451" s="1567" t="s">
        <v>31</v>
      </c>
      <c r="F451" s="1567" t="str">
        <f>'OUT7'!D22</f>
        <v>PR24_NHH_SSC</v>
      </c>
      <c r="G451" s="1575">
        <f>'OUT7'!G22</f>
        <v>0</v>
      </c>
    </row>
    <row r="452" spans="2:7" ht="15.75" customHeight="1" x14ac:dyDescent="0.3">
      <c r="B452" s="1569" t="str">
        <f>'OUT7'!AP23</f>
        <v>OUT7_012WWNP_PR24</v>
      </c>
      <c r="C452" s="1567" t="str">
        <f>'OUT7'!$B$11 &amp; " - " &amp; 'OUT7'!B23&amp; "- PCA - WWNP"</f>
        <v>Common PCs - Total pollution incidents  - PCA - WWNP</v>
      </c>
      <c r="D452" s="1567" t="str">
        <f>'OUT7'!$G$8</f>
        <v>%</v>
      </c>
      <c r="E452" s="1567" t="s">
        <v>31</v>
      </c>
      <c r="F452" s="1567" t="str">
        <f>'OUT7'!D23</f>
        <v>PR24_POL_SSC</v>
      </c>
      <c r="G452" s="1575">
        <f>'OUT7'!G23</f>
        <v>1</v>
      </c>
    </row>
    <row r="453" spans="2:7" ht="15.75" customHeight="1" x14ac:dyDescent="0.3">
      <c r="B453" s="1569" t="str">
        <f>'OUT7'!AP24</f>
        <v>OUT7_013WWNP_PR24</v>
      </c>
      <c r="C453" s="1567" t="str">
        <f>'OUT7'!$B$11 &amp; " - " &amp; 'OUT7'!B24&amp; "- PCA - WWNP"</f>
        <v>Common PCs - Serious pollution incidents - PCA - WWNP</v>
      </c>
      <c r="D453" s="1567" t="str">
        <f>'OUT7'!$G$8</f>
        <v>%</v>
      </c>
      <c r="E453" s="1567" t="s">
        <v>31</v>
      </c>
      <c r="F453" s="1567" t="str">
        <f>'OUT7'!D24</f>
        <v>PR24_SPL_SSC</v>
      </c>
      <c r="G453" s="1575">
        <f>'OUT7'!G24</f>
        <v>0</v>
      </c>
    </row>
    <row r="454" spans="2:7" ht="15.75" customHeight="1" x14ac:dyDescent="0.3">
      <c r="B454" s="1569" t="str">
        <f>'OUT7'!AP25</f>
        <v>OUT7_014WWNP_PR24</v>
      </c>
      <c r="C454" s="1567" t="str">
        <f>'OUT7'!$B$11 &amp; " - " &amp; 'OUT7'!B25&amp; "- PCA - WWNP"</f>
        <v>Common PCs - Discharge permit compliance  - PCA - WWNP</v>
      </c>
      <c r="D454" s="1567" t="str">
        <f>'OUT7'!$G$8</f>
        <v>%</v>
      </c>
      <c r="E454" s="1567" t="s">
        <v>31</v>
      </c>
      <c r="F454" s="1567" t="str">
        <f>'OUT7'!D25</f>
        <v>PR24_DPC_SSC</v>
      </c>
      <c r="G454" s="1575">
        <f>'OUT7'!G25</f>
        <v>0</v>
      </c>
    </row>
    <row r="455" spans="2:7" ht="15.75" customHeight="1" x14ac:dyDescent="0.3">
      <c r="B455" s="1569" t="str">
        <f>'OUT7'!AP26</f>
        <v>OUT7_015WWNP_PR24</v>
      </c>
      <c r="C455" s="1567" t="str">
        <f>'OUT7'!$B$11 &amp; " - " &amp; 'OUT7'!B26&amp; "- PCA - WWNP"</f>
        <v>Common PCs - Bathing water quality  - PCA - WWNP</v>
      </c>
      <c r="D455" s="1567" t="str">
        <f>'OUT7'!$G$8</f>
        <v>%</v>
      </c>
      <c r="E455" s="1567" t="s">
        <v>31</v>
      </c>
      <c r="F455" s="1567" t="str">
        <f>'OUT7'!D26</f>
        <v>PR24_BWQ_SSC</v>
      </c>
      <c r="G455" s="1575">
        <f>'OUT7'!G26</f>
        <v>1</v>
      </c>
    </row>
    <row r="456" spans="2:7" ht="15.75" customHeight="1" x14ac:dyDescent="0.3">
      <c r="B456" s="1569" t="str">
        <f>'OUT7'!AP27</f>
        <v>OUT7_016WWNP_PR24</v>
      </c>
      <c r="C456" s="1567" t="str">
        <f>'OUT7'!$B$11 &amp; " - " &amp; 'OUT7'!B27&amp; "- PCA - WWNP"</f>
        <v>Common PCs - River water quality (phosphorus) - PCA - WWNP</v>
      </c>
      <c r="D456" s="1567" t="str">
        <f>'OUT7'!$G$8</f>
        <v>%</v>
      </c>
      <c r="E456" s="1567" t="s">
        <v>31</v>
      </c>
      <c r="F456" s="1567" t="str">
        <f>'OUT7'!D27</f>
        <v>PR24_RWQ_SSC</v>
      </c>
      <c r="G456" s="1575">
        <f>'OUT7'!G27</f>
        <v>1</v>
      </c>
    </row>
    <row r="457" spans="2:7" ht="15.75" customHeight="1" x14ac:dyDescent="0.3">
      <c r="B457" s="1569" t="str">
        <f>'OUT7'!AP28</f>
        <v>OUT7_017WWNP_PR24</v>
      </c>
      <c r="C457" s="1567" t="str">
        <f>'OUT7'!$B$11 &amp; " - " &amp; 'OUT7'!B28&amp; "- PCA - WWNP"</f>
        <v>Common PCs - Storm overflows  - PCA - WWNP</v>
      </c>
      <c r="D457" s="1567" t="str">
        <f>'OUT7'!$G$8</f>
        <v>%</v>
      </c>
      <c r="E457" s="1567" t="s">
        <v>31</v>
      </c>
      <c r="F457" s="1567" t="str">
        <f>'OUT7'!D28</f>
        <v>PR24_SOF_SSC</v>
      </c>
      <c r="G457" s="1575">
        <f>'OUT7'!G28</f>
        <v>1</v>
      </c>
    </row>
    <row r="458" spans="2:7" ht="15.75" customHeight="1" x14ac:dyDescent="0.3">
      <c r="B458" s="1569" t="str">
        <f>'OUT7'!AP29</f>
        <v>OUT7_018WWNP_PR24</v>
      </c>
      <c r="C458" s="1567" t="str">
        <f>'OUT7'!$B$11 &amp; " - " &amp; 'OUT7'!B29&amp; "- PCA - WWNP"</f>
        <v>Common PCs - Mains repairs  - PCA - WWNP</v>
      </c>
      <c r="D458" s="1567" t="str">
        <f>'OUT7'!$G$8</f>
        <v>%</v>
      </c>
      <c r="E458" s="1567" t="s">
        <v>31</v>
      </c>
      <c r="F458" s="1567" t="str">
        <f>'OUT7'!D29</f>
        <v>PR24_MRP_SSC</v>
      </c>
      <c r="G458" s="1575">
        <f>'OUT7'!G29</f>
        <v>0</v>
      </c>
    </row>
    <row r="459" spans="2:7" ht="15.75" customHeight="1" x14ac:dyDescent="0.3">
      <c r="B459" s="1569" t="str">
        <f>'OUT7'!AP30</f>
        <v>OUT7_019WWNP_PR24</v>
      </c>
      <c r="C459" s="1567" t="str">
        <f>'OUT7'!$B$11 &amp; " - " &amp; 'OUT7'!B30&amp; "- PCA - WWNP"</f>
        <v>Common PCs - Unplanned outage - PCA - WWNP</v>
      </c>
      <c r="D459" s="1567" t="str">
        <f>'OUT7'!$G$8</f>
        <v>%</v>
      </c>
      <c r="E459" s="1567" t="s">
        <v>31</v>
      </c>
      <c r="F459" s="1567" t="str">
        <f>'OUT7'!D30</f>
        <v>PR24_UNO_SSC</v>
      </c>
      <c r="G459" s="1575">
        <f>'OUT7'!G30</f>
        <v>0</v>
      </c>
    </row>
    <row r="460" spans="2:7" ht="15.75" customHeight="1" x14ac:dyDescent="0.3">
      <c r="B460" s="1569" t="str">
        <f>'OUT7'!AP31</f>
        <v>OUT7_020WWNP_PR24</v>
      </c>
      <c r="C460" s="1567" t="str">
        <f>'OUT7'!$B$11 &amp; " - " &amp; 'OUT7'!B31&amp; "- PCA - WWNP"</f>
        <v>Common PCs - Sewer collapses - PCA - WWNP</v>
      </c>
      <c r="D460" s="1567" t="str">
        <f>'OUT7'!$G$8</f>
        <v>%</v>
      </c>
      <c r="E460" s="1567" t="s">
        <v>31</v>
      </c>
      <c r="F460" s="1567" t="str">
        <f>'OUT7'!D31</f>
        <v>PR24_SCO_SSC</v>
      </c>
      <c r="G460" s="1575">
        <f>'OUT7'!G31</f>
        <v>1</v>
      </c>
    </row>
    <row r="461" spans="2:7" ht="15.75" customHeight="1" x14ac:dyDescent="0.3">
      <c r="B461" s="1569" t="str">
        <f>'OUT7'!AP34</f>
        <v>OUT7_021WWNP_PR24</v>
      </c>
      <c r="C461" s="1567" t="str">
        <f>'OUT7'!$B$33 &amp; " - " &amp; 'OUT7'!B34 &amp; " - PCA - WWNP"</f>
        <v>Regional PCs - Leakage - region 1 - PCA - WWNP</v>
      </c>
      <c r="D461" s="1567" t="str">
        <f>'OUT7'!$G$8</f>
        <v>%</v>
      </c>
      <c r="E461" s="1567" t="s">
        <v>31</v>
      </c>
      <c r="F461" s="1567" t="str">
        <f>'OUT7'!D34</f>
        <v>PR24_LEA.1_SSC</v>
      </c>
      <c r="G461" s="1575">
        <f>'OUT7'!G34</f>
        <v>0</v>
      </c>
    </row>
    <row r="462" spans="2:7" ht="15.75" customHeight="1" x14ac:dyDescent="0.3">
      <c r="B462" s="1569" t="str">
        <f>'OUT7'!AP35</f>
        <v>OUT7_022WWNP_PR24</v>
      </c>
      <c r="C462" s="1567" t="str">
        <f>'OUT7'!$B$33 &amp; " - " &amp; 'OUT7'!B35 &amp; " - PCA - WWNP"</f>
        <v>Regional PCs - Leakage - region 2 - PCA - WWNP</v>
      </c>
      <c r="D462" s="1567" t="str">
        <f>'OUT7'!$G$8</f>
        <v>%</v>
      </c>
      <c r="E462" s="1567" t="s">
        <v>31</v>
      </c>
      <c r="F462" s="1567" t="str">
        <f>'OUT7'!D35</f>
        <v>PR24_LEA.2_SSC</v>
      </c>
      <c r="G462" s="1575">
        <f>'OUT7'!G35</f>
        <v>0</v>
      </c>
    </row>
    <row r="463" spans="2:7" ht="15.75" customHeight="1" x14ac:dyDescent="0.3">
      <c r="B463" s="1569" t="str">
        <f>'OUT7'!AP36</f>
        <v>OUT7_023WWNP_PR24</v>
      </c>
      <c r="C463" s="1567" t="str">
        <f>'OUT7'!$B$33 &amp; " - " &amp; 'OUT7'!B36 &amp; " - PCA - WWNP"</f>
        <v>Regional PCs - Per capita consumption - region 1 - PCA - WWNP</v>
      </c>
      <c r="D463" s="1567" t="str">
        <f>'OUT7'!$G$8</f>
        <v>%</v>
      </c>
      <c r="E463" s="1567" t="s">
        <v>31</v>
      </c>
      <c r="F463" s="1567" t="str">
        <f>'OUT7'!D36</f>
        <v>PR24_PCC.1_SSC</v>
      </c>
      <c r="G463" s="1575">
        <f>'OUT7'!G36</f>
        <v>0</v>
      </c>
    </row>
    <row r="464" spans="2:7" ht="15.75" customHeight="1" x14ac:dyDescent="0.3">
      <c r="B464" s="1569" t="str">
        <f>'OUT7'!AP37</f>
        <v>OUT7_024WWNP_PR24</v>
      </c>
      <c r="C464" s="1567" t="str">
        <f>'OUT7'!$B$33 &amp; " - " &amp; 'OUT7'!B37 &amp; " - PCA - WWNP"</f>
        <v>Regional PCs - Per capita consumption - region 2 - PCA - WWNP</v>
      </c>
      <c r="D464" s="1567" t="str">
        <f>'OUT7'!$G$8</f>
        <v>%</v>
      </c>
      <c r="E464" s="1567" t="s">
        <v>31</v>
      </c>
      <c r="F464" s="1567" t="str">
        <f>'OUT7'!D37</f>
        <v>PR24_PCC.2_SSC</v>
      </c>
      <c r="G464" s="1575">
        <f>'OUT7'!G37</f>
        <v>0</v>
      </c>
    </row>
    <row r="465" spans="2:7" ht="15.75" customHeight="1" x14ac:dyDescent="0.3">
      <c r="B465" s="1569" t="str">
        <f>'OUT7'!AP38</f>
        <v>OUT7_025WWNP_PR24</v>
      </c>
      <c r="C465" s="1567" t="str">
        <f>'OUT7'!$B$33 &amp; " - " &amp; 'OUT7'!B38 &amp; " - PCA - WWNP"</f>
        <v>Regional PCs - Business demand - region 1 - PCA - WWNP</v>
      </c>
      <c r="D465" s="1567" t="str">
        <f>'OUT7'!$G$8</f>
        <v>%</v>
      </c>
      <c r="E465" s="1567" t="s">
        <v>31</v>
      </c>
      <c r="F465" s="1567" t="str">
        <f>'OUT7'!D38</f>
        <v>PR24_NHH.1_SSC</v>
      </c>
      <c r="G465" s="1575">
        <f>'OUT7'!G38</f>
        <v>0</v>
      </c>
    </row>
    <row r="466" spans="2:7" ht="15.75" customHeight="1" x14ac:dyDescent="0.3">
      <c r="B466" s="1569" t="str">
        <f>'OUT7'!AP39</f>
        <v>OUT7_026WWNP_PR24</v>
      </c>
      <c r="C466" s="1567" t="str">
        <f>'OUT7'!$B$33 &amp; " - " &amp; 'OUT7'!B39 &amp; " - PCA - WWNP"</f>
        <v>Regional PCs - Business demand - region 2 - PCA - WWNP</v>
      </c>
      <c r="D466" s="1567" t="str">
        <f>'OUT7'!$G$8</f>
        <v>%</v>
      </c>
      <c r="E466" s="1567" t="s">
        <v>31</v>
      </c>
      <c r="F466" s="1567" t="str">
        <f>'OUT7'!D39</f>
        <v>PR24_NHH.2_SSC</v>
      </c>
      <c r="G466" s="1575">
        <f>'OUT7'!G39</f>
        <v>0</v>
      </c>
    </row>
    <row r="467" spans="2:7" ht="15.75" customHeight="1" x14ac:dyDescent="0.3">
      <c r="B467" s="1569" t="str">
        <f>'OUT7'!AP42</f>
        <v>OUT7_027WWNP_PR24</v>
      </c>
      <c r="C467" s="1567" t="str">
        <f>'OUT7'!$B$41 &amp; " - " &amp; 'OUT7'!B42 &amp; " - PCA - WWNP"</f>
        <v>Bespoke PCs - Abstraction Incentive Mechanism (AIM) - PCA - WWNP</v>
      </c>
      <c r="D467" s="1567" t="str">
        <f>'OUT7'!$G$8</f>
        <v>%</v>
      </c>
      <c r="E467" s="1567" t="s">
        <v>31</v>
      </c>
      <c r="F467" s="1567" t="str">
        <f>'OUT7'!D42</f>
        <v>PR24_AIM_SSC</v>
      </c>
      <c r="G467" s="1575">
        <f>'OUT7'!G42</f>
        <v>0</v>
      </c>
    </row>
    <row r="468" spans="2:7" ht="15.75" customHeight="1" x14ac:dyDescent="0.3">
      <c r="B468" s="1569" t="str">
        <f>'OUT7'!AP43</f>
        <v>OUT7_028WWNP_PR24</v>
      </c>
      <c r="C468" s="1567" t="str">
        <f>'OUT7'!$B$41 &amp; " - " &amp; 'OUT7'!B43 &amp; " - PCA - WWNP"</f>
        <v>Bespoke PCs - Embedded greenhouse gas emissions - PCA - WWNP</v>
      </c>
      <c r="D468" s="1567" t="str">
        <f>'OUT7'!$G$8</f>
        <v>%</v>
      </c>
      <c r="E468" s="1567" t="s">
        <v>31</v>
      </c>
      <c r="F468" s="1567" t="str">
        <f>'OUT7'!D43</f>
        <v>PR24_EGHG_SSC</v>
      </c>
      <c r="G468" s="1575">
        <f>'OUT7'!G43</f>
        <v>0</v>
      </c>
    </row>
    <row r="469" spans="2:7" ht="15.75" customHeight="1" x14ac:dyDescent="0.3">
      <c r="B469" s="1569" t="str">
        <f>'OUT7'!AP44</f>
        <v>OUT7_029WWNP_PR24</v>
      </c>
      <c r="C469" s="1567" t="str">
        <f>'OUT7'!$B$41 &amp; " - " &amp; 'OUT7'!B44 &amp; " - PCA - WWNP"</f>
        <v>Bespoke PCs - Low carbon concrete - PCA - WWNP</v>
      </c>
      <c r="D469" s="1567" t="str">
        <f>'OUT7'!$G$8</f>
        <v>%</v>
      </c>
      <c r="E469" s="1567" t="s">
        <v>31</v>
      </c>
      <c r="F469" s="1567" t="str">
        <f>'OUT7'!D44</f>
        <v>PR24_LCC_SSC</v>
      </c>
      <c r="G469" s="1575">
        <f>'OUT7'!G44</f>
        <v>0</v>
      </c>
    </row>
    <row r="470" spans="2:7" ht="15.75" customHeight="1" x14ac:dyDescent="0.3">
      <c r="B470" s="1569" t="str">
        <f>'OUT7'!AP45</f>
        <v>OUT7_030WWNP_PR24</v>
      </c>
      <c r="C470" s="1567" t="str">
        <f>'OUT7'!$B$41 &amp; " - " &amp; 'OUT7'!B45 &amp; " - PCA - WWNP"</f>
        <v>Bespoke PCs - Low pressure - PCA - WWNP</v>
      </c>
      <c r="D470" s="1567" t="str">
        <f>'OUT7'!$G$8</f>
        <v>%</v>
      </c>
      <c r="E470" s="1567" t="s">
        <v>31</v>
      </c>
      <c r="F470" s="1567" t="str">
        <f>'OUT7'!D45</f>
        <v>PR24_LPR_SSC</v>
      </c>
      <c r="G470" s="1575">
        <f>'OUT7'!G45</f>
        <v>0</v>
      </c>
    </row>
    <row r="471" spans="2:7" ht="15.75" customHeight="1" x14ac:dyDescent="0.3">
      <c r="B471" s="1569" t="str">
        <f>'OUT7'!AP46</f>
        <v>OUT7_031WWNP_PR24</v>
      </c>
      <c r="C471" s="1567" t="str">
        <f>'OUT7'!$B$41 &amp; " - " &amp; 'OUT7'!B46 &amp; " - PCA - WWNP"</f>
        <v>Bespoke PCs - Streetworks collaboration - PCA - WWNP</v>
      </c>
      <c r="D471" s="1567" t="str">
        <f>'OUT7'!$G$8</f>
        <v>%</v>
      </c>
      <c r="E471" s="1567" t="s">
        <v>31</v>
      </c>
      <c r="F471" s="1567" t="str">
        <f>'OUT7'!D46</f>
        <v>PR24_SWC_SSC</v>
      </c>
      <c r="G471" s="1575">
        <f>'OUT7'!G46</f>
        <v>0</v>
      </c>
    </row>
    <row r="472" spans="2:7" ht="15.75" customHeight="1" x14ac:dyDescent="0.3">
      <c r="B472" s="1569" t="str">
        <f>'OUT7'!AP47</f>
        <v>OUT7_032WWNP_PR24</v>
      </c>
      <c r="C472" s="1567" t="str">
        <f>'OUT7'!$B$41 &amp; " - " &amp; 'OUT7'!B47 &amp; " - PCA - WWNP"</f>
        <v>Bespoke PCs - Water softening - PCA - WWNP</v>
      </c>
      <c r="D472" s="1567" t="str">
        <f>'OUT7'!$G$8</f>
        <v>%</v>
      </c>
      <c r="E472" s="1567" t="s">
        <v>31</v>
      </c>
      <c r="F472" s="1567" t="str">
        <f>'OUT7'!D47</f>
        <v>PR24_WSO_SSC</v>
      </c>
      <c r="G472" s="1575">
        <f>'OUT7'!G47</f>
        <v>0</v>
      </c>
    </row>
    <row r="473" spans="2:7" ht="15.75" customHeight="1" x14ac:dyDescent="0.3">
      <c r="B473" s="1569" t="str">
        <f>'OUT7'!AP50</f>
        <v>OUT7_033WWNP_PR24</v>
      </c>
      <c r="C473" s="1567" t="str">
        <f>'OUT7'!$B$49 &amp; " - " &amp; 'OUT7'!B50 &amp; " - PCA - WWNP"</f>
        <v>Welsh companies only - Business customer experience in Wales (1-5) - PCA - WWNP</v>
      </c>
      <c r="D473" s="1567" t="str">
        <f>'OUT7'!$G$8</f>
        <v>%</v>
      </c>
      <c r="E473" s="1567" t="s">
        <v>31</v>
      </c>
      <c r="F473" s="1567" t="str">
        <f>'OUT7'!D50</f>
        <v>PR24_BCEW.1_SSC</v>
      </c>
      <c r="G473" s="1575">
        <f>'OUT7'!G50</f>
        <v>0</v>
      </c>
    </row>
    <row r="474" spans="2:7" ht="15.75" customHeight="1" x14ac:dyDescent="0.3">
      <c r="B474" s="1569" t="str">
        <f>'OUT7'!AP51</f>
        <v>OUT7_034WWNP_PR24</v>
      </c>
      <c r="C474" s="1567" t="str">
        <f>'OUT7'!$B$49 &amp; " - " &amp; 'OUT7'!B51 &amp; " - PCA - WWNP"</f>
        <v>Welsh companies only - Business customer experience in Wales (0-10) - PCA - WWNP</v>
      </c>
      <c r="D474" s="1567" t="str">
        <f>'OUT7'!$G$8</f>
        <v>%</v>
      </c>
      <c r="E474" s="1567" t="s">
        <v>31</v>
      </c>
      <c r="F474" s="1567" t="str">
        <f>'OUT7'!D51</f>
        <v>PR24_BCEW.2_SSC</v>
      </c>
      <c r="G474" s="1575">
        <f>'OUT7'!G51</f>
        <v>0</v>
      </c>
    </row>
    <row r="475" spans="2:7" ht="15.75" customHeight="1" x14ac:dyDescent="0.3">
      <c r="B475" s="1569" t="str">
        <f>'OUT7'!AQ12</f>
        <v>OUT7_001BIO_PR24</v>
      </c>
      <c r="C475" s="1567" t="str">
        <f>'OUT7'!$B$11 &amp; " - " &amp; 'OUT7'!B12 &amp; "- PCA - BIO"</f>
        <v>Common PCs - Water supply interruptions - PCA - BIO</v>
      </c>
      <c r="D475" s="1567" t="str">
        <f>'OUT7'!$H$8</f>
        <v>%</v>
      </c>
      <c r="E475" s="1567" t="s">
        <v>31</v>
      </c>
      <c r="F475" s="1567" t="str">
        <f>'OUT7'!D12</f>
        <v>PR24_WSI_SSC</v>
      </c>
      <c r="G475" s="1575">
        <f>'OUT7'!H12</f>
        <v>0</v>
      </c>
    </row>
    <row r="476" spans="2:7" ht="15.75" customHeight="1" x14ac:dyDescent="0.3">
      <c r="B476" s="1569" t="str">
        <f>'OUT7'!AQ13</f>
        <v>OUT7_002BIO_PR24</v>
      </c>
      <c r="C476" s="1567" t="str">
        <f>'OUT7'!$B$11 &amp; " - " &amp; 'OUT7'!B13 &amp; "- PCA - BIO"</f>
        <v>Common PCs - Compliance risk index (CRI)  - PCA - BIO</v>
      </c>
      <c r="D476" s="1567" t="str">
        <f>'OUT7'!$H$8</f>
        <v>%</v>
      </c>
      <c r="E476" s="1567" t="s">
        <v>31</v>
      </c>
      <c r="F476" s="1567" t="str">
        <f>'OUT7'!D13</f>
        <v>PR24_CRI_SSC</v>
      </c>
      <c r="G476" s="1575">
        <f>'OUT7'!H13</f>
        <v>0</v>
      </c>
    </row>
    <row r="477" spans="2:7" ht="15.75" customHeight="1" x14ac:dyDescent="0.3">
      <c r="B477" s="1569" t="str">
        <f>'OUT7'!AQ14</f>
        <v>OUT7_003BIO_PR24</v>
      </c>
      <c r="C477" s="1567" t="str">
        <f>'OUT7'!$B$11 &amp; " - " &amp; 'OUT7'!B14 &amp; "- PCA - BIO"</f>
        <v>Common PCs - Customer contacts about water quality  - PCA - BIO</v>
      </c>
      <c r="D477" s="1567" t="str">
        <f>'OUT7'!$H$8</f>
        <v>%</v>
      </c>
      <c r="E477" s="1567" t="s">
        <v>31</v>
      </c>
      <c r="F477" s="1567" t="str">
        <f>'OUT7'!D14</f>
        <v>PR24_WQC_SSC</v>
      </c>
      <c r="G477" s="1575">
        <f>'OUT7'!H14</f>
        <v>0</v>
      </c>
    </row>
    <row r="478" spans="2:7" ht="15.75" customHeight="1" x14ac:dyDescent="0.3">
      <c r="B478" s="1569" t="str">
        <f>'OUT7'!AQ15</f>
        <v>OUT7_004BIO_PR24</v>
      </c>
      <c r="C478" s="1567" t="str">
        <f>'OUT7'!$B$11 &amp; " - " &amp; 'OUT7'!B15 &amp; "- PCA - BIO"</f>
        <v>Common PCs - Internal sewer flooding  - PCA - BIO</v>
      </c>
      <c r="D478" s="1567" t="str">
        <f>'OUT7'!$H$8</f>
        <v>%</v>
      </c>
      <c r="E478" s="1567" t="s">
        <v>31</v>
      </c>
      <c r="F478" s="1567" t="str">
        <f>'OUT7'!D15</f>
        <v>PR24_ISF_SSC</v>
      </c>
      <c r="G478" s="1575">
        <f>'OUT7'!H15</f>
        <v>0</v>
      </c>
    </row>
    <row r="479" spans="2:7" ht="15.75" customHeight="1" x14ac:dyDescent="0.3">
      <c r="B479" s="1569" t="str">
        <f>'OUT7'!AQ16</f>
        <v>OUT7_005BIO_PR24</v>
      </c>
      <c r="C479" s="1567" t="str">
        <f>'OUT7'!$B$11 &amp; " - " &amp; 'OUT7'!B16 &amp; "- PCA - BIO"</f>
        <v>Common PCs - External sewer flooding  - PCA - BIO</v>
      </c>
      <c r="D479" s="1567" t="str">
        <f>'OUT7'!$H$8</f>
        <v>%</v>
      </c>
      <c r="E479" s="1567" t="s">
        <v>31</v>
      </c>
      <c r="F479" s="1567" t="str">
        <f>'OUT7'!D16</f>
        <v>PR24_ESF_SSC</v>
      </c>
      <c r="G479" s="1575">
        <f>'OUT7'!H16</f>
        <v>0</v>
      </c>
    </row>
    <row r="480" spans="2:7" ht="15.75" customHeight="1" x14ac:dyDescent="0.3">
      <c r="B480" s="1569" t="str">
        <f>'OUT7'!AQ17</f>
        <v>OUT7_006BIO_PR24</v>
      </c>
      <c r="C480" s="1567" t="str">
        <f>'OUT7'!$B$11 &amp; " - " &amp; 'OUT7'!B17 &amp; "- PCA - BIO"</f>
        <v>Common PCs - Biodiversity - PCA - BIO</v>
      </c>
      <c r="D480" s="1567" t="str">
        <f>'OUT7'!$H$8</f>
        <v>%</v>
      </c>
      <c r="E480" s="1567" t="s">
        <v>31</v>
      </c>
      <c r="F480" s="1567" t="str">
        <f>'OUT7'!D17</f>
        <v>PR24_BIO_SSC</v>
      </c>
      <c r="G480" s="1575">
        <f>'OUT7'!H17</f>
        <v>0</v>
      </c>
    </row>
    <row r="481" spans="2:7" ht="15.75" customHeight="1" x14ac:dyDescent="0.3">
      <c r="B481" s="1569" t="str">
        <f>'OUT7'!AQ18</f>
        <v>OUT7_007BIO_PR24</v>
      </c>
      <c r="C481" s="1567" t="str">
        <f>'OUT7'!$B$11 &amp; " - " &amp; 'OUT7'!B18 &amp; "- PCA - BIO"</f>
        <v>Common PCs - Operational greenhouse gas emissions (water)- PCA - BIO</v>
      </c>
      <c r="D481" s="1567" t="str">
        <f>'OUT7'!$H$8</f>
        <v>%</v>
      </c>
      <c r="E481" s="1567" t="s">
        <v>31</v>
      </c>
      <c r="F481" s="1567" t="str">
        <f>'OUT7'!D18</f>
        <v>PR24_OGW_SSC</v>
      </c>
      <c r="G481" s="1575">
        <f>'OUT7'!H18</f>
        <v>0</v>
      </c>
    </row>
    <row r="482" spans="2:7" ht="15.75" customHeight="1" x14ac:dyDescent="0.3">
      <c r="B482" s="1569" t="str">
        <f>'OUT7'!AQ19</f>
        <v>OUT7_008BIO_PR24</v>
      </c>
      <c r="C482" s="1567" t="str">
        <f>'OUT7'!$B$11 &amp; " - " &amp; 'OUT7'!B19 &amp; "- PCA - BIO"</f>
        <v>Common PCs - Operational greenhouse gas emissions (wastewater)- PCA - BIO</v>
      </c>
      <c r="D482" s="1567" t="str">
        <f>'OUT7'!$H$8</f>
        <v>%</v>
      </c>
      <c r="E482" s="1567" t="s">
        <v>31</v>
      </c>
      <c r="F482" s="1567" t="str">
        <f>'OUT7'!D19</f>
        <v>PR24_OGWW_SSC</v>
      </c>
      <c r="G482" s="1575">
        <f>'OUT7'!H19</f>
        <v>0.15</v>
      </c>
    </row>
    <row r="483" spans="2:7" ht="15.75" customHeight="1" x14ac:dyDescent="0.3">
      <c r="B483" s="1569" t="str">
        <f>'OUT7'!AQ20</f>
        <v>OUT7_009BIO_PR24</v>
      </c>
      <c r="C483" s="1567" t="str">
        <f>'OUT7'!$B$11 &amp; " - " &amp; 'OUT7'!B20 &amp; "- PCA - BIO"</f>
        <v>Common PCs - Leakage  - PCA - BIO</v>
      </c>
      <c r="D483" s="1567" t="str">
        <f>'OUT7'!$H$8</f>
        <v>%</v>
      </c>
      <c r="E483" s="1567" t="s">
        <v>31</v>
      </c>
      <c r="F483" s="1567" t="str">
        <f>'OUT7'!D20</f>
        <v>PR24_LEA_SSC</v>
      </c>
      <c r="G483" s="1575">
        <f>'OUT7'!H20</f>
        <v>0</v>
      </c>
    </row>
    <row r="484" spans="2:7" ht="15.75" customHeight="1" x14ac:dyDescent="0.3">
      <c r="B484" s="1569" t="str">
        <f>'OUT7'!AQ21</f>
        <v>OUT7_010BIO_PR24</v>
      </c>
      <c r="C484" s="1567" t="str">
        <f>'OUT7'!$B$11 &amp; " - " &amp; 'OUT7'!B21 &amp; "- PCA - BIO"</f>
        <v>Common PCs - Per capita consumption  - PCA - BIO</v>
      </c>
      <c r="D484" s="1567" t="str">
        <f>'OUT7'!$H$8</f>
        <v>%</v>
      </c>
      <c r="E484" s="1567" t="s">
        <v>31</v>
      </c>
      <c r="F484" s="1567" t="str">
        <f>'OUT7'!D21</f>
        <v>PR24_PCC_SSC</v>
      </c>
      <c r="G484" s="1575">
        <f>'OUT7'!H21</f>
        <v>0</v>
      </c>
    </row>
    <row r="485" spans="2:7" ht="15.75" customHeight="1" x14ac:dyDescent="0.3">
      <c r="B485" s="1569" t="str">
        <f>'OUT7'!AQ22</f>
        <v>OUT7_011BIO_PR24</v>
      </c>
      <c r="C485" s="1567" t="str">
        <f>'OUT7'!$B$11 &amp; " - " &amp; 'OUT7'!B22 &amp; "- PCA - BIO"</f>
        <v>Common PCs - Business demand  - PCA - BIO</v>
      </c>
      <c r="D485" s="1567" t="str">
        <f>'OUT7'!$H$8</f>
        <v>%</v>
      </c>
      <c r="E485" s="1567" t="s">
        <v>31</v>
      </c>
      <c r="F485" s="1567" t="str">
        <f>'OUT7'!D22</f>
        <v>PR24_NHH_SSC</v>
      </c>
      <c r="G485" s="1575">
        <f>'OUT7'!H22</f>
        <v>0</v>
      </c>
    </row>
    <row r="486" spans="2:7" ht="15.75" customHeight="1" x14ac:dyDescent="0.3">
      <c r="B486" s="1569" t="str">
        <f>'OUT7'!AQ23</f>
        <v>OUT7_012BIO_PR24</v>
      </c>
      <c r="C486" s="1567" t="str">
        <f>'OUT7'!$B$11 &amp; " - " &amp; 'OUT7'!B23 &amp; "- PCA - BIO"</f>
        <v>Common PCs - Total pollution incidents  - PCA - BIO</v>
      </c>
      <c r="D486" s="1567" t="str">
        <f>'OUT7'!$H$8</f>
        <v>%</v>
      </c>
      <c r="E486" s="1567" t="s">
        <v>31</v>
      </c>
      <c r="F486" s="1567" t="str">
        <f>'OUT7'!D23</f>
        <v>PR24_POL_SSC</v>
      </c>
      <c r="G486" s="1575">
        <f>'OUT7'!H23</f>
        <v>0</v>
      </c>
    </row>
    <row r="487" spans="2:7" ht="15.75" customHeight="1" x14ac:dyDescent="0.3">
      <c r="B487" s="1569" t="str">
        <f>'OUT7'!AQ24</f>
        <v>OUT7_013BIO_PR24</v>
      </c>
      <c r="C487" s="1567" t="str">
        <f>'OUT7'!$B$11 &amp; " - " &amp; 'OUT7'!B24 &amp; "- PCA - BIO"</f>
        <v>Common PCs - Serious pollution incidents - PCA - BIO</v>
      </c>
      <c r="D487" s="1567" t="str">
        <f>'OUT7'!$H$8</f>
        <v>%</v>
      </c>
      <c r="E487" s="1567" t="s">
        <v>31</v>
      </c>
      <c r="F487" s="1567" t="str">
        <f>'OUT7'!D24</f>
        <v>PR24_SPL_SSC</v>
      </c>
      <c r="G487" s="1575">
        <f>'OUT7'!H24</f>
        <v>0</v>
      </c>
    </row>
    <row r="488" spans="2:7" ht="15.75" customHeight="1" x14ac:dyDescent="0.3">
      <c r="B488" s="1569" t="str">
        <f>'OUT7'!AQ25</f>
        <v>OUT7_014BIO_PR24</v>
      </c>
      <c r="C488" s="1567" t="str">
        <f>'OUT7'!$B$11 &amp; " - " &amp; 'OUT7'!B25 &amp; "- PCA - BIO"</f>
        <v>Common PCs - Discharge permit compliance  - PCA - BIO</v>
      </c>
      <c r="D488" s="1567" t="str">
        <f>'OUT7'!$H$8</f>
        <v>%</v>
      </c>
      <c r="E488" s="1567" t="s">
        <v>31</v>
      </c>
      <c r="F488" s="1567" t="str">
        <f>'OUT7'!D25</f>
        <v>PR24_DPC_SSC</v>
      </c>
      <c r="G488" s="1575">
        <f>'OUT7'!H25</f>
        <v>0</v>
      </c>
    </row>
    <row r="489" spans="2:7" ht="15.75" customHeight="1" x14ac:dyDescent="0.3">
      <c r="B489" s="1569" t="str">
        <f>'OUT7'!AQ26</f>
        <v>OUT7_015BIO_PR24</v>
      </c>
      <c r="C489" s="1567" t="str">
        <f>'OUT7'!$B$11 &amp; " - " &amp; 'OUT7'!B26 &amp; "- PCA - BIO"</f>
        <v>Common PCs - Bathing water quality  - PCA - BIO</v>
      </c>
      <c r="D489" s="1567" t="str">
        <f>'OUT7'!$H$8</f>
        <v>%</v>
      </c>
      <c r="E489" s="1567" t="s">
        <v>31</v>
      </c>
      <c r="F489" s="1567" t="str">
        <f>'OUT7'!D26</f>
        <v>PR24_BWQ_SSC</v>
      </c>
      <c r="G489" s="1575">
        <f>'OUT7'!H26</f>
        <v>0</v>
      </c>
    </row>
    <row r="490" spans="2:7" ht="15.75" customHeight="1" x14ac:dyDescent="0.3">
      <c r="B490" s="1569" t="str">
        <f>'OUT7'!AQ27</f>
        <v>OUT7_016BIO_PR24</v>
      </c>
      <c r="C490" s="1567" t="str">
        <f>'OUT7'!$B$11 &amp; " - " &amp; 'OUT7'!B27 &amp; "- PCA - BIO"</f>
        <v>Common PCs - River water quality (phosphorus) - PCA - BIO</v>
      </c>
      <c r="D490" s="1567" t="str">
        <f>'OUT7'!$H$8</f>
        <v>%</v>
      </c>
      <c r="E490" s="1567" t="s">
        <v>31</v>
      </c>
      <c r="F490" s="1567" t="str">
        <f>'OUT7'!D27</f>
        <v>PR24_RWQ_SSC</v>
      </c>
      <c r="G490" s="1575">
        <f>'OUT7'!H27</f>
        <v>0</v>
      </c>
    </row>
    <row r="491" spans="2:7" ht="15.75" customHeight="1" x14ac:dyDescent="0.3">
      <c r="B491" s="1569" t="str">
        <f>'OUT7'!AQ28</f>
        <v>OUT7_017BIO_PR24</v>
      </c>
      <c r="C491" s="1567" t="str">
        <f>'OUT7'!$B$11 &amp; " - " &amp; 'OUT7'!B28 &amp; "- PCA - BIO"</f>
        <v>Common PCs - Storm overflows  - PCA - BIO</v>
      </c>
      <c r="D491" s="1567" t="str">
        <f>'OUT7'!$H$8</f>
        <v>%</v>
      </c>
      <c r="E491" s="1567" t="s">
        <v>31</v>
      </c>
      <c r="F491" s="1567" t="str">
        <f>'OUT7'!D28</f>
        <v>PR24_SOF_SSC</v>
      </c>
      <c r="G491" s="1575">
        <f>'OUT7'!H28</f>
        <v>0</v>
      </c>
    </row>
    <row r="492" spans="2:7" ht="15.75" customHeight="1" x14ac:dyDescent="0.3">
      <c r="B492" s="1569" t="str">
        <f>'OUT7'!AQ29</f>
        <v>OUT7_018BIO_PR24</v>
      </c>
      <c r="C492" s="1567" t="str">
        <f>'OUT7'!$B$11 &amp; " - " &amp; 'OUT7'!B29 &amp; "- PCA - BIO"</f>
        <v>Common PCs - Mains repairs  - PCA - BIO</v>
      </c>
      <c r="D492" s="1567" t="str">
        <f>'OUT7'!$H$8</f>
        <v>%</v>
      </c>
      <c r="E492" s="1567" t="s">
        <v>31</v>
      </c>
      <c r="F492" s="1567" t="str">
        <f>'OUT7'!D29</f>
        <v>PR24_MRP_SSC</v>
      </c>
      <c r="G492" s="1575">
        <f>'OUT7'!H29</f>
        <v>0</v>
      </c>
    </row>
    <row r="493" spans="2:7" ht="15.75" customHeight="1" x14ac:dyDescent="0.3">
      <c r="B493" s="1569" t="str">
        <f>'OUT7'!AQ30</f>
        <v>OUT7_019BIO_PR24</v>
      </c>
      <c r="C493" s="1567" t="str">
        <f>'OUT7'!$B$11 &amp; " - " &amp; 'OUT7'!B30 &amp; "- PCA - BIO"</f>
        <v>Common PCs - Unplanned outage - PCA - BIO</v>
      </c>
      <c r="D493" s="1567" t="str">
        <f>'OUT7'!$H$8</f>
        <v>%</v>
      </c>
      <c r="E493" s="1567" t="s">
        <v>31</v>
      </c>
      <c r="F493" s="1567" t="str">
        <f>'OUT7'!D30</f>
        <v>PR24_UNO_SSC</v>
      </c>
      <c r="G493" s="1575">
        <f>'OUT7'!H30</f>
        <v>0</v>
      </c>
    </row>
    <row r="494" spans="2:7" ht="15.75" customHeight="1" x14ac:dyDescent="0.3">
      <c r="B494" s="1569" t="str">
        <f>'OUT7'!AQ31</f>
        <v>OUT7_020BIO_PR24</v>
      </c>
      <c r="C494" s="1567" t="str">
        <f>'OUT7'!$B$11 &amp; " - " &amp; 'OUT7'!B31 &amp; "- PCA - BIO"</f>
        <v>Common PCs - Sewer collapses - PCA - BIO</v>
      </c>
      <c r="D494" s="1567" t="str">
        <f>'OUT7'!$H$8</f>
        <v>%</v>
      </c>
      <c r="E494" s="1567" t="s">
        <v>31</v>
      </c>
      <c r="F494" s="1567" t="str">
        <f>'OUT7'!D31</f>
        <v>PR24_SCO_SSC</v>
      </c>
      <c r="G494" s="1575">
        <f>'OUT7'!H31</f>
        <v>0</v>
      </c>
    </row>
    <row r="495" spans="2:7" ht="15.75" customHeight="1" x14ac:dyDescent="0.3">
      <c r="B495" s="1569" t="str">
        <f>'OUT7'!AQ34</f>
        <v>OUT7_021BIO_PR24</v>
      </c>
      <c r="C495" s="1567" t="str">
        <f>'OUT7'!$B$33 &amp; " - " &amp; 'OUT7'!B34 &amp; " - PCA - BIO"</f>
        <v>Regional PCs - Leakage - region 1 - PCA - BIO</v>
      </c>
      <c r="D495" s="1567" t="str">
        <f>'OUT7'!$H$8</f>
        <v>%</v>
      </c>
      <c r="E495" s="1567" t="s">
        <v>31</v>
      </c>
      <c r="F495" s="1567" t="str">
        <f>'OUT7'!D34</f>
        <v>PR24_LEA.1_SSC</v>
      </c>
      <c r="G495" s="1575">
        <f>'OUT7'!H34</f>
        <v>0</v>
      </c>
    </row>
    <row r="496" spans="2:7" ht="15.75" customHeight="1" x14ac:dyDescent="0.3">
      <c r="B496" s="1569" t="str">
        <f>'OUT7'!AQ35</f>
        <v>OUT7_022BIO_PR24</v>
      </c>
      <c r="C496" s="1567" t="str">
        <f>'OUT7'!$B$33 &amp; " - " &amp; 'OUT7'!B35 &amp; " - PCA - BIO"</f>
        <v>Regional PCs - Leakage - region 2 - PCA - BIO</v>
      </c>
      <c r="D496" s="1567" t="str">
        <f>'OUT7'!$H$8</f>
        <v>%</v>
      </c>
      <c r="E496" s="1567" t="s">
        <v>31</v>
      </c>
      <c r="F496" s="1567" t="str">
        <f>'OUT7'!D35</f>
        <v>PR24_LEA.2_SSC</v>
      </c>
      <c r="G496" s="1575">
        <f>'OUT7'!H35</f>
        <v>0</v>
      </c>
    </row>
    <row r="497" spans="2:7" ht="15.75" customHeight="1" x14ac:dyDescent="0.3">
      <c r="B497" s="1569" t="str">
        <f>'OUT7'!AQ36</f>
        <v>OUT7_023BIO_PR24</v>
      </c>
      <c r="C497" s="1567" t="str">
        <f>'OUT7'!$B$33 &amp; " - " &amp; 'OUT7'!B36 &amp; " - PCA - BIO"</f>
        <v>Regional PCs - Per capita consumption - region 1 - PCA - BIO</v>
      </c>
      <c r="D497" s="1567" t="str">
        <f>'OUT7'!$H$8</f>
        <v>%</v>
      </c>
      <c r="E497" s="1567" t="s">
        <v>31</v>
      </c>
      <c r="F497" s="1567" t="str">
        <f>'OUT7'!D36</f>
        <v>PR24_PCC.1_SSC</v>
      </c>
      <c r="G497" s="1575">
        <f>'OUT7'!H36</f>
        <v>0</v>
      </c>
    </row>
    <row r="498" spans="2:7" ht="15.75" customHeight="1" x14ac:dyDescent="0.3">
      <c r="B498" s="1569" t="str">
        <f>'OUT7'!AQ37</f>
        <v>OUT7_024BIO_PR24</v>
      </c>
      <c r="C498" s="1567" t="str">
        <f>'OUT7'!$B$33 &amp; " - " &amp; 'OUT7'!B37 &amp; " - PCA - BIO"</f>
        <v>Regional PCs - Per capita consumption - region 2 - PCA - BIO</v>
      </c>
      <c r="D498" s="1567" t="str">
        <f>'OUT7'!$H$8</f>
        <v>%</v>
      </c>
      <c r="E498" s="1567" t="s">
        <v>31</v>
      </c>
      <c r="F498" s="1567" t="str">
        <f>'OUT7'!D37</f>
        <v>PR24_PCC.2_SSC</v>
      </c>
      <c r="G498" s="1575">
        <f>'OUT7'!H37</f>
        <v>0</v>
      </c>
    </row>
    <row r="499" spans="2:7" ht="15.75" customHeight="1" x14ac:dyDescent="0.3">
      <c r="B499" s="1569" t="str">
        <f>'OUT7'!AQ38</f>
        <v>OUT7_025BIO_PR24</v>
      </c>
      <c r="C499" s="1567" t="str">
        <f>'OUT7'!$B$33 &amp; " - " &amp; 'OUT7'!B38 &amp; " - PCA - BIO"</f>
        <v>Regional PCs - Business demand - region 1 - PCA - BIO</v>
      </c>
      <c r="D499" s="1567" t="str">
        <f>'OUT7'!$H$8</f>
        <v>%</v>
      </c>
      <c r="E499" s="1567" t="s">
        <v>31</v>
      </c>
      <c r="F499" s="1567" t="str">
        <f>'OUT7'!D38</f>
        <v>PR24_NHH.1_SSC</v>
      </c>
      <c r="G499" s="1575">
        <f>'OUT7'!H38</f>
        <v>0</v>
      </c>
    </row>
    <row r="500" spans="2:7" ht="15.75" customHeight="1" x14ac:dyDescent="0.3">
      <c r="B500" s="1569" t="str">
        <f>'OUT7'!AQ39</f>
        <v>OUT7_026BIO_PR24</v>
      </c>
      <c r="C500" s="1567" t="str">
        <f>'OUT7'!$B$33 &amp; " - " &amp; 'OUT7'!B39 &amp; " - PCA - BIO"</f>
        <v>Regional PCs - Business demand - region 2 - PCA - BIO</v>
      </c>
      <c r="D500" s="1567" t="str">
        <f>'OUT7'!$H$8</f>
        <v>%</v>
      </c>
      <c r="E500" s="1567" t="s">
        <v>31</v>
      </c>
      <c r="F500" s="1567" t="str">
        <f>'OUT7'!D39</f>
        <v>PR24_NHH.2_SSC</v>
      </c>
      <c r="G500" s="1575">
        <f>'OUT7'!H39</f>
        <v>0</v>
      </c>
    </row>
    <row r="501" spans="2:7" ht="15.75" customHeight="1" x14ac:dyDescent="0.3">
      <c r="B501" s="1569" t="str">
        <f>'OUT7'!AQ42</f>
        <v>OUT7_027BIO_PR24</v>
      </c>
      <c r="C501" s="1567" t="str">
        <f>'OUT7'!$B$33 &amp; " - " &amp; 'OUT7'!B42 &amp; " - PCA - BIO"</f>
        <v>Regional PCs - Abstraction Incentive Mechanism (AIM) - PCA - BIO</v>
      </c>
      <c r="D501" s="1567" t="str">
        <f>'OUT7'!$H$8</f>
        <v>%</v>
      </c>
      <c r="E501" s="1567" t="s">
        <v>31</v>
      </c>
      <c r="F501" s="1567" t="str">
        <f>'OUT7'!D42</f>
        <v>PR24_AIM_SSC</v>
      </c>
      <c r="G501" s="1575">
        <f>'OUT7'!H42</f>
        <v>0</v>
      </c>
    </row>
    <row r="502" spans="2:7" ht="15.75" customHeight="1" x14ac:dyDescent="0.3">
      <c r="B502" s="1569" t="str">
        <f>'OUT7'!AQ43</f>
        <v>OUT7_028BIO_PR24</v>
      </c>
      <c r="C502" s="1567" t="str">
        <f>'OUT7'!$B$33 &amp; " - " &amp; 'OUT7'!B43 &amp; " - PCA - BIO"</f>
        <v>Regional PCs - Embedded greenhouse gas emissions - PCA - BIO</v>
      </c>
      <c r="D502" s="1567" t="str">
        <f>'OUT7'!$H$8</f>
        <v>%</v>
      </c>
      <c r="E502" s="1567" t="s">
        <v>31</v>
      </c>
      <c r="F502" s="1567" t="str">
        <f>'OUT7'!D43</f>
        <v>PR24_EGHG_SSC</v>
      </c>
      <c r="G502" s="1575">
        <f>'OUT7'!H43</f>
        <v>0</v>
      </c>
    </row>
    <row r="503" spans="2:7" ht="15.75" customHeight="1" x14ac:dyDescent="0.3">
      <c r="B503" s="1569" t="str">
        <f>'OUT7'!AQ44</f>
        <v>OUT7_029BIO_PR24</v>
      </c>
      <c r="C503" s="1567" t="str">
        <f>'OUT7'!$B$33 &amp; " - " &amp; 'OUT7'!B44 &amp; " - PCA - BIO"</f>
        <v>Regional PCs - Low carbon concrete - PCA - BIO</v>
      </c>
      <c r="D503" s="1567" t="str">
        <f>'OUT7'!$H$8</f>
        <v>%</v>
      </c>
      <c r="E503" s="1567" t="s">
        <v>31</v>
      </c>
      <c r="F503" s="1567" t="str">
        <f>'OUT7'!D44</f>
        <v>PR24_LCC_SSC</v>
      </c>
      <c r="G503" s="1575">
        <f>'OUT7'!H44</f>
        <v>0</v>
      </c>
    </row>
    <row r="504" spans="2:7" ht="15.75" customHeight="1" x14ac:dyDescent="0.3">
      <c r="B504" s="1569" t="str">
        <f>'OUT7'!AQ45</f>
        <v>OUT7_030BIO_PR24</v>
      </c>
      <c r="C504" s="1567" t="str">
        <f>'OUT7'!$B$33 &amp; " - " &amp; 'OUT7'!B45 &amp; " - PCA - BIO"</f>
        <v>Regional PCs - Low pressure - PCA - BIO</v>
      </c>
      <c r="D504" s="1567" t="str">
        <f>'OUT7'!$H$8</f>
        <v>%</v>
      </c>
      <c r="E504" s="1567" t="s">
        <v>31</v>
      </c>
      <c r="F504" s="1567" t="str">
        <f>'OUT7'!D45</f>
        <v>PR24_LPR_SSC</v>
      </c>
      <c r="G504" s="1575">
        <f>'OUT7'!H45</f>
        <v>0</v>
      </c>
    </row>
    <row r="505" spans="2:7" ht="15.75" customHeight="1" x14ac:dyDescent="0.3">
      <c r="B505" s="1569" t="str">
        <f>'OUT7'!AQ46</f>
        <v>OUT7_031BIO_PR24</v>
      </c>
      <c r="C505" s="1567" t="str">
        <f>'OUT7'!$B$33 &amp; " - " &amp; 'OUT7'!B46 &amp; " - PCA - BIO"</f>
        <v>Regional PCs - Streetworks collaboration - PCA - BIO</v>
      </c>
      <c r="D505" s="1567" t="str">
        <f>'OUT7'!$H$8</f>
        <v>%</v>
      </c>
      <c r="E505" s="1567" t="s">
        <v>31</v>
      </c>
      <c r="F505" s="1567" t="str">
        <f>'OUT7'!D46</f>
        <v>PR24_SWC_SSC</v>
      </c>
      <c r="G505" s="1575">
        <f>'OUT7'!H46</f>
        <v>0</v>
      </c>
    </row>
    <row r="506" spans="2:7" ht="15.75" customHeight="1" x14ac:dyDescent="0.3">
      <c r="B506" s="1569" t="str">
        <f>'OUT7'!AQ47</f>
        <v>OUT7_032BIO_PR24</v>
      </c>
      <c r="C506" s="1567" t="str">
        <f>'OUT7'!$B$33 &amp; " - " &amp; 'OUT7'!B47 &amp; " - PCA - BIO"</f>
        <v>Regional PCs - Water softening - PCA - BIO</v>
      </c>
      <c r="D506" s="1567" t="str">
        <f>'OUT7'!$H$8</f>
        <v>%</v>
      </c>
      <c r="E506" s="1567" t="s">
        <v>31</v>
      </c>
      <c r="F506" s="1567" t="str">
        <f>'OUT7'!D47</f>
        <v>PR24_WSO_SSC</v>
      </c>
      <c r="G506" s="1575">
        <f>'OUT7'!H47</f>
        <v>0</v>
      </c>
    </row>
    <row r="507" spans="2:7" ht="15.75" customHeight="1" x14ac:dyDescent="0.3">
      <c r="B507" s="1569" t="str">
        <f>'OUT7'!AQ50</f>
        <v>OUT7_033BIO_PR24</v>
      </c>
      <c r="C507" s="1567" t="str">
        <f>'OUT7'!$B$49 &amp; " - " &amp; 'OUT7'!B50&amp; " - PCA - BIO"</f>
        <v>Welsh companies only - Business customer experience in Wales (1-5) - PCA - BIO</v>
      </c>
      <c r="D507" s="1567" t="str">
        <f>'OUT7'!$H$8</f>
        <v>%</v>
      </c>
      <c r="E507" s="1567" t="s">
        <v>31</v>
      </c>
      <c r="F507" s="1567" t="str">
        <f>'OUT7'!D50</f>
        <v>PR24_BCEW.1_SSC</v>
      </c>
      <c r="G507" s="1575">
        <f>'OUT7'!H50</f>
        <v>0</v>
      </c>
    </row>
    <row r="508" spans="2:7" ht="15.75" customHeight="1" x14ac:dyDescent="0.3">
      <c r="B508" s="1569" t="str">
        <f>'OUT7'!AQ51</f>
        <v>OUT7_034BIO_PR24</v>
      </c>
      <c r="C508" s="1567" t="str">
        <f>'OUT7'!$B$49 &amp; " - " &amp; 'OUT7'!B51&amp; " - PCA - BIO"</f>
        <v>Welsh companies only - Business customer experience in Wales (0-10) - PCA - BIO</v>
      </c>
      <c r="D508" s="1567" t="str">
        <f>'OUT7'!$H$8</f>
        <v>%</v>
      </c>
      <c r="E508" s="1567" t="s">
        <v>31</v>
      </c>
      <c r="F508" s="1567" t="str">
        <f>'OUT7'!D51</f>
        <v>PR24_BCEW.2_SSC</v>
      </c>
      <c r="G508" s="1575">
        <f>'OUT7'!H51</f>
        <v>0</v>
      </c>
    </row>
    <row r="509" spans="2:7" ht="15.75" customHeight="1" x14ac:dyDescent="0.3">
      <c r="B509" s="1576" t="str">
        <f>'OUT7'!AR12</f>
        <v>OUT7_001RR_PR24</v>
      </c>
      <c r="C509" s="1567" t="str">
        <f>'OUT7'!$B$11 &amp; " - " &amp; 'OUT7'!B12 &amp; "- PCA - RR"</f>
        <v>Common PCs - Water supply interruptions - PCA - RR</v>
      </c>
      <c r="D509" s="1567" t="str">
        <f>'OUT7'!$I$8</f>
        <v>%</v>
      </c>
      <c r="E509" s="1567" t="s">
        <v>31</v>
      </c>
      <c r="F509" s="1567" t="str">
        <f>'OUT7'!D12</f>
        <v>PR24_WSI_SSC</v>
      </c>
      <c r="G509" s="1575">
        <f>'OUT7'!I12</f>
        <v>0</v>
      </c>
    </row>
    <row r="510" spans="2:7" ht="15.75" customHeight="1" x14ac:dyDescent="0.3">
      <c r="B510" s="1576" t="str">
        <f>'OUT7'!AR13</f>
        <v>OUT7_002RR_PR24</v>
      </c>
      <c r="C510" s="1567" t="str">
        <f>'OUT7'!$B$11 &amp; " - " &amp; 'OUT7'!B13 &amp; "- PCA - RR"</f>
        <v>Common PCs - Compliance risk index (CRI)  - PCA - RR</v>
      </c>
      <c r="D510" s="1567" t="str">
        <f>'OUT7'!$I$8</f>
        <v>%</v>
      </c>
      <c r="E510" s="1567" t="s">
        <v>31</v>
      </c>
      <c r="F510" s="1567" t="str">
        <f>'OUT7'!D13</f>
        <v>PR24_CRI_SSC</v>
      </c>
      <c r="G510" s="1575">
        <f>'OUT7'!I13</f>
        <v>0</v>
      </c>
    </row>
    <row r="511" spans="2:7" ht="15.75" customHeight="1" x14ac:dyDescent="0.3">
      <c r="B511" s="1576" t="str">
        <f>'OUT7'!AR14</f>
        <v>OUT7_003RR_PR24</v>
      </c>
      <c r="C511" s="1567" t="str">
        <f>'OUT7'!$B$11 &amp; " - " &amp; 'OUT7'!B14 &amp; "- PCA - RR"</f>
        <v>Common PCs - Customer contacts about water quality  - PCA - RR</v>
      </c>
      <c r="D511" s="1567" t="str">
        <f>'OUT7'!$I$8</f>
        <v>%</v>
      </c>
      <c r="E511" s="1567" t="s">
        <v>31</v>
      </c>
      <c r="F511" s="1567" t="str">
        <f>'OUT7'!D14</f>
        <v>PR24_WQC_SSC</v>
      </c>
      <c r="G511" s="1575">
        <f>'OUT7'!I14</f>
        <v>0</v>
      </c>
    </row>
    <row r="512" spans="2:7" ht="15.75" customHeight="1" x14ac:dyDescent="0.3">
      <c r="B512" s="1576" t="str">
        <f>'OUT7'!AR15</f>
        <v>OUT7_004RR_PR24</v>
      </c>
      <c r="C512" s="1567" t="str">
        <f>'OUT7'!$B$11 &amp; " - " &amp; 'OUT7'!B15 &amp; "- PCA - RR"</f>
        <v>Common PCs - Internal sewer flooding  - PCA - RR</v>
      </c>
      <c r="D512" s="1567" t="str">
        <f>'OUT7'!$I$8</f>
        <v>%</v>
      </c>
      <c r="E512" s="1567" t="s">
        <v>31</v>
      </c>
      <c r="F512" s="1567" t="str">
        <f>'OUT7'!D15</f>
        <v>PR24_ISF_SSC</v>
      </c>
      <c r="G512" s="1575">
        <f>'OUT7'!I15</f>
        <v>0</v>
      </c>
    </row>
    <row r="513" spans="2:7" ht="15.75" customHeight="1" x14ac:dyDescent="0.3">
      <c r="B513" s="1576" t="str">
        <f>'OUT7'!AR16</f>
        <v>OUT7_005RR_PR24</v>
      </c>
      <c r="C513" s="1567" t="str">
        <f>'OUT7'!$B$11 &amp; " - " &amp; 'OUT7'!B16 &amp; "- PCA - RR"</f>
        <v>Common PCs - External sewer flooding  - PCA - RR</v>
      </c>
      <c r="D513" s="1567" t="str">
        <f>'OUT7'!$I$8</f>
        <v>%</v>
      </c>
      <c r="E513" s="1567" t="s">
        <v>31</v>
      </c>
      <c r="F513" s="1567" t="str">
        <f>'OUT7'!D16</f>
        <v>PR24_ESF_SSC</v>
      </c>
      <c r="G513" s="1575">
        <f>'OUT7'!I16</f>
        <v>0</v>
      </c>
    </row>
    <row r="514" spans="2:7" ht="15.75" customHeight="1" x14ac:dyDescent="0.3">
      <c r="B514" s="1576" t="str">
        <f>'OUT7'!AR17</f>
        <v>OUT7_006RR_PR24</v>
      </c>
      <c r="C514" s="1567" t="str">
        <f>'OUT7'!$B$11 &amp; " - " &amp; 'OUT7'!B17 &amp; "- PCA - RR"</f>
        <v>Common PCs - Biodiversity - PCA - RR</v>
      </c>
      <c r="D514" s="1567" t="str">
        <f>'OUT7'!$I$8</f>
        <v>%</v>
      </c>
      <c r="E514" s="1567" t="s">
        <v>31</v>
      </c>
      <c r="F514" s="1567" t="str">
        <f>'OUT7'!D17</f>
        <v>PR24_BIO_SSC</v>
      </c>
      <c r="G514" s="1575">
        <f>'OUT7'!I17</f>
        <v>0</v>
      </c>
    </row>
    <row r="515" spans="2:7" ht="15.75" customHeight="1" x14ac:dyDescent="0.3">
      <c r="B515" s="1576" t="str">
        <f>'OUT7'!AR18</f>
        <v>OUT7_007RR_PR24</v>
      </c>
      <c r="C515" s="1567" t="str">
        <f>'OUT7'!$B$11 &amp; " - " &amp; 'OUT7'!B18 &amp; "- PCA - RR"</f>
        <v>Common PCs - Operational greenhouse gas emissions (water)- PCA - RR</v>
      </c>
      <c r="D515" s="1567" t="str">
        <f>'OUT7'!$I$8</f>
        <v>%</v>
      </c>
      <c r="E515" s="1567" t="s">
        <v>31</v>
      </c>
      <c r="F515" s="1567" t="str">
        <f>'OUT7'!D18</f>
        <v>PR24_OGW_SSC</v>
      </c>
      <c r="G515" s="1575">
        <f>'OUT7'!I18</f>
        <v>0</v>
      </c>
    </row>
    <row r="516" spans="2:7" ht="15.75" customHeight="1" x14ac:dyDescent="0.3">
      <c r="B516" s="1576" t="str">
        <f>'OUT7'!AR19</f>
        <v>OUT7_008RR_PR24</v>
      </c>
      <c r="C516" s="1567" t="str">
        <f>'OUT7'!$B$11 &amp; " - " &amp; 'OUT7'!B19 &amp; "- PCA - RR"</f>
        <v>Common PCs - Operational greenhouse gas emissions (wastewater)- PCA - RR</v>
      </c>
      <c r="D516" s="1567" t="str">
        <f>'OUT7'!$I$8</f>
        <v>%</v>
      </c>
      <c r="E516" s="1567" t="s">
        <v>31</v>
      </c>
      <c r="F516" s="1567" t="str">
        <f>'OUT7'!D19</f>
        <v>PR24_OGWW_SSC</v>
      </c>
      <c r="G516" s="1575">
        <f>'OUT7'!I19</f>
        <v>0</v>
      </c>
    </row>
    <row r="517" spans="2:7" ht="15.75" customHeight="1" x14ac:dyDescent="0.3">
      <c r="B517" s="1576" t="str">
        <f>'OUT7'!AR20</f>
        <v>OUT7_009RR_PR24</v>
      </c>
      <c r="C517" s="1567" t="str">
        <f>'OUT7'!$B$11 &amp; " - " &amp; 'OUT7'!B20 &amp; "- PCA - RR"</f>
        <v>Common PCs - Leakage  - PCA - RR</v>
      </c>
      <c r="D517" s="1567" t="str">
        <f>'OUT7'!$I$8</f>
        <v>%</v>
      </c>
      <c r="E517" s="1567" t="s">
        <v>31</v>
      </c>
      <c r="F517" s="1567" t="str">
        <f>'OUT7'!D20</f>
        <v>PR24_LEA_SSC</v>
      </c>
      <c r="G517" s="1575">
        <f>'OUT7'!I20</f>
        <v>0</v>
      </c>
    </row>
    <row r="518" spans="2:7" ht="15.75" customHeight="1" x14ac:dyDescent="0.3">
      <c r="B518" s="1576" t="str">
        <f>'OUT7'!AR21</f>
        <v>OUT7_010RR_PR24</v>
      </c>
      <c r="C518" s="1567" t="str">
        <f>'OUT7'!$B$11 &amp; " - " &amp; 'OUT7'!B21 &amp; "- PCA - RR"</f>
        <v>Common PCs - Per capita consumption  - PCA - RR</v>
      </c>
      <c r="D518" s="1567" t="str">
        <f>'OUT7'!$I$8</f>
        <v>%</v>
      </c>
      <c r="E518" s="1567" t="s">
        <v>31</v>
      </c>
      <c r="F518" s="1567" t="str">
        <f>'OUT7'!D21</f>
        <v>PR24_PCC_SSC</v>
      </c>
      <c r="G518" s="1575">
        <f>'OUT7'!I21</f>
        <v>0</v>
      </c>
    </row>
    <row r="519" spans="2:7" ht="15.75" customHeight="1" x14ac:dyDescent="0.3">
      <c r="B519" s="1576" t="str">
        <f>'OUT7'!AR22</f>
        <v>OUT7_011RR_PR24</v>
      </c>
      <c r="C519" s="1567" t="str">
        <f>'OUT7'!$B$11 &amp; " - " &amp; 'OUT7'!B22 &amp; "- PCA - RR"</f>
        <v>Common PCs - Business demand  - PCA - RR</v>
      </c>
      <c r="D519" s="1567" t="str">
        <f>'OUT7'!$I$8</f>
        <v>%</v>
      </c>
      <c r="E519" s="1567" t="s">
        <v>31</v>
      </c>
      <c r="F519" s="1567" t="str">
        <f>'OUT7'!D22</f>
        <v>PR24_NHH_SSC</v>
      </c>
      <c r="G519" s="1575">
        <f>'OUT7'!I22</f>
        <v>0</v>
      </c>
    </row>
    <row r="520" spans="2:7" ht="15.75" customHeight="1" x14ac:dyDescent="0.3">
      <c r="B520" s="1576" t="str">
        <f>'OUT7'!AR23</f>
        <v>OUT7_012RR_PR24</v>
      </c>
      <c r="C520" s="1567" t="str">
        <f>'OUT7'!$B$11 &amp; " - " &amp; 'OUT7'!B23 &amp; "- PCA - RR"</f>
        <v>Common PCs - Total pollution incidents  - PCA - RR</v>
      </c>
      <c r="D520" s="1567" t="str">
        <f>'OUT7'!$I$8</f>
        <v>%</v>
      </c>
      <c r="E520" s="1567" t="s">
        <v>31</v>
      </c>
      <c r="F520" s="1567" t="str">
        <f>'OUT7'!D23</f>
        <v>PR24_POL_SSC</v>
      </c>
      <c r="G520" s="1575">
        <f>'OUT7'!I23</f>
        <v>0</v>
      </c>
    </row>
    <row r="521" spans="2:7" ht="15.75" customHeight="1" x14ac:dyDescent="0.3">
      <c r="B521" s="1576" t="str">
        <f>'OUT7'!AR24</f>
        <v>OUT7_013RR_PR24</v>
      </c>
      <c r="C521" s="1567" t="str">
        <f>'OUT7'!$B$11 &amp; " - " &amp; 'OUT7'!B24 &amp; "- PCA - RR"</f>
        <v>Common PCs - Serious pollution incidents - PCA - RR</v>
      </c>
      <c r="D521" s="1567" t="str">
        <f>'OUT7'!$I$8</f>
        <v>%</v>
      </c>
      <c r="E521" s="1567" t="s">
        <v>31</v>
      </c>
      <c r="F521" s="1567" t="str">
        <f>'OUT7'!D24</f>
        <v>PR24_SPL_SSC</v>
      </c>
      <c r="G521" s="1575">
        <f>'OUT7'!I24</f>
        <v>0</v>
      </c>
    </row>
    <row r="522" spans="2:7" ht="15.75" customHeight="1" x14ac:dyDescent="0.3">
      <c r="B522" s="1576" t="str">
        <f>'OUT7'!AR25</f>
        <v>OUT7_014RR_PR24</v>
      </c>
      <c r="C522" s="1567" t="str">
        <f>'OUT7'!$B$11 &amp; " - " &amp; 'OUT7'!B25 &amp; "- PCA - RR"</f>
        <v>Common PCs - Discharge permit compliance  - PCA - RR</v>
      </c>
      <c r="D522" s="1567" t="str">
        <f>'OUT7'!$I$8</f>
        <v>%</v>
      </c>
      <c r="E522" s="1567" t="s">
        <v>31</v>
      </c>
      <c r="F522" s="1567" t="str">
        <f>'OUT7'!D25</f>
        <v>PR24_DPC_SSC</v>
      </c>
      <c r="G522" s="1575">
        <f>'OUT7'!I25</f>
        <v>0</v>
      </c>
    </row>
    <row r="523" spans="2:7" ht="15.75" customHeight="1" x14ac:dyDescent="0.3">
      <c r="B523" s="1576" t="str">
        <f>'OUT7'!AR26</f>
        <v>OUT7_015RR_PR24</v>
      </c>
      <c r="C523" s="1567" t="str">
        <f>'OUT7'!$B$11 &amp; " - " &amp; 'OUT7'!B26 &amp; "- PCA - RR"</f>
        <v>Common PCs - Bathing water quality  - PCA - RR</v>
      </c>
      <c r="D523" s="1567" t="str">
        <f>'OUT7'!$I$8</f>
        <v>%</v>
      </c>
      <c r="E523" s="1567" t="s">
        <v>31</v>
      </c>
      <c r="F523" s="1567" t="str">
        <f>'OUT7'!D26</f>
        <v>PR24_BWQ_SSC</v>
      </c>
      <c r="G523" s="1575">
        <f>'OUT7'!I26</f>
        <v>0</v>
      </c>
    </row>
    <row r="524" spans="2:7" ht="15.75" customHeight="1" x14ac:dyDescent="0.3">
      <c r="B524" s="1576" t="str">
        <f>'OUT7'!AR27</f>
        <v>OUT7_016RR_PR24</v>
      </c>
      <c r="C524" s="1567" t="str">
        <f>'OUT7'!$B$11 &amp; " - " &amp; 'OUT7'!B27 &amp; "- PCA - RR"</f>
        <v>Common PCs - River water quality (phosphorus) - PCA - RR</v>
      </c>
      <c r="D524" s="1567" t="str">
        <f>'OUT7'!$I$8</f>
        <v>%</v>
      </c>
      <c r="E524" s="1567" t="s">
        <v>31</v>
      </c>
      <c r="F524" s="1567" t="str">
        <f>'OUT7'!D27</f>
        <v>PR24_RWQ_SSC</v>
      </c>
      <c r="G524" s="1575">
        <f>'OUT7'!I27</f>
        <v>0</v>
      </c>
    </row>
    <row r="525" spans="2:7" ht="15.75" customHeight="1" x14ac:dyDescent="0.3">
      <c r="B525" s="1576" t="str">
        <f>'OUT7'!AR28</f>
        <v>OUT7_017RR_PR24</v>
      </c>
      <c r="C525" s="1567" t="str">
        <f>'OUT7'!$B$11 &amp; " - " &amp; 'OUT7'!B28 &amp; "- PCA - RR"</f>
        <v>Common PCs - Storm overflows  - PCA - RR</v>
      </c>
      <c r="D525" s="1567" t="str">
        <f>'OUT7'!$I$8</f>
        <v>%</v>
      </c>
      <c r="E525" s="1567" t="s">
        <v>31</v>
      </c>
      <c r="F525" s="1567" t="str">
        <f>'OUT7'!D28</f>
        <v>PR24_SOF_SSC</v>
      </c>
      <c r="G525" s="1575">
        <f>'OUT7'!I28</f>
        <v>0</v>
      </c>
    </row>
    <row r="526" spans="2:7" ht="15.75" customHeight="1" x14ac:dyDescent="0.3">
      <c r="B526" s="1576" t="str">
        <f>'OUT7'!AR29</f>
        <v>OUT7_018RR_PR24</v>
      </c>
      <c r="C526" s="1567" t="str">
        <f>'OUT7'!$B$11 &amp; " - " &amp; 'OUT7'!B29 &amp; "- PCA - RR"</f>
        <v>Common PCs - Mains repairs  - PCA - RR</v>
      </c>
      <c r="D526" s="1567" t="str">
        <f>'OUT7'!$I$8</f>
        <v>%</v>
      </c>
      <c r="E526" s="1567" t="s">
        <v>31</v>
      </c>
      <c r="F526" s="1567" t="str">
        <f>'OUT7'!D29</f>
        <v>PR24_MRP_SSC</v>
      </c>
      <c r="G526" s="1575">
        <f>'OUT7'!I29</f>
        <v>0</v>
      </c>
    </row>
    <row r="527" spans="2:7" ht="15.75" customHeight="1" x14ac:dyDescent="0.3">
      <c r="B527" s="1576" t="str">
        <f>'OUT7'!AR30</f>
        <v>OUT7_019RR_PR24</v>
      </c>
      <c r="C527" s="1567" t="str">
        <f>'OUT7'!$B$11 &amp; " - " &amp; 'OUT7'!B30 &amp; "- PCA - RR"</f>
        <v>Common PCs - Unplanned outage - PCA - RR</v>
      </c>
      <c r="D527" s="1567" t="str">
        <f>'OUT7'!$I$8</f>
        <v>%</v>
      </c>
      <c r="E527" s="1567" t="s">
        <v>31</v>
      </c>
      <c r="F527" s="1567" t="str">
        <f>'OUT7'!D30</f>
        <v>PR24_UNO_SSC</v>
      </c>
      <c r="G527" s="1575">
        <f>'OUT7'!I30</f>
        <v>0</v>
      </c>
    </row>
    <row r="528" spans="2:7" ht="15.75" customHeight="1" x14ac:dyDescent="0.3">
      <c r="B528" s="1576" t="str">
        <f>'OUT7'!AR31</f>
        <v>OUT7_020RR_PR24</v>
      </c>
      <c r="C528" s="1567" t="str">
        <f>'OUT7'!$B$11 &amp; " - " &amp; 'OUT7'!B31 &amp; "- PCA - RR"</f>
        <v>Common PCs - Sewer collapses - PCA - RR</v>
      </c>
      <c r="D528" s="1567" t="str">
        <f>'OUT7'!$I$8</f>
        <v>%</v>
      </c>
      <c r="E528" s="1567" t="s">
        <v>31</v>
      </c>
      <c r="F528" s="1567" t="str">
        <f>'OUT7'!D31</f>
        <v>PR24_SCO_SSC</v>
      </c>
      <c r="G528" s="1575">
        <f>'OUT7'!I31</f>
        <v>0</v>
      </c>
    </row>
    <row r="529" spans="2:7" ht="15.75" customHeight="1" x14ac:dyDescent="0.3">
      <c r="B529" s="1576" t="str">
        <f>'OUT7'!AR34</f>
        <v>OUT7_021RR_PR24</v>
      </c>
      <c r="C529" s="1567" t="str">
        <f>'OUT7'!$B$33 &amp; " - " &amp; 'OUT7'!B34 &amp; " - PCA - RR"</f>
        <v>Regional PCs - Leakage - region 1 - PCA - RR</v>
      </c>
      <c r="D529" s="1567" t="str">
        <f>'OUT7'!$I$8</f>
        <v>%</v>
      </c>
      <c r="E529" s="1567" t="s">
        <v>31</v>
      </c>
      <c r="F529" s="1567" t="str">
        <f>'OUT7'!D34</f>
        <v>PR24_LEA.1_SSC</v>
      </c>
      <c r="G529" s="1575">
        <f>'OUT7'!I34</f>
        <v>0</v>
      </c>
    </row>
    <row r="530" spans="2:7" ht="15.75" customHeight="1" x14ac:dyDescent="0.3">
      <c r="B530" s="1576" t="str">
        <f>'OUT7'!AR35</f>
        <v>OUT7_022RR_PR24</v>
      </c>
      <c r="C530" s="1567" t="str">
        <f>'OUT7'!$B$33 &amp; " - " &amp; 'OUT7'!B35 &amp; " - PCA - RR"</f>
        <v>Regional PCs - Leakage - region 2 - PCA - RR</v>
      </c>
      <c r="D530" s="1567" t="str">
        <f>'OUT7'!$I$8</f>
        <v>%</v>
      </c>
      <c r="E530" s="1567" t="s">
        <v>31</v>
      </c>
      <c r="F530" s="1567" t="str">
        <f>'OUT7'!D35</f>
        <v>PR24_LEA.2_SSC</v>
      </c>
      <c r="G530" s="1575">
        <f>'OUT7'!I35</f>
        <v>0</v>
      </c>
    </row>
    <row r="531" spans="2:7" ht="15.75" customHeight="1" x14ac:dyDescent="0.3">
      <c r="B531" s="1576" t="str">
        <f>'OUT7'!AR36</f>
        <v>OUT7_023RR_PR24</v>
      </c>
      <c r="C531" s="1567" t="str">
        <f>'OUT7'!$B$33 &amp; " - " &amp; 'OUT7'!B36 &amp; " - PCA - RR"</f>
        <v>Regional PCs - Per capita consumption - region 1 - PCA - RR</v>
      </c>
      <c r="D531" s="1567" t="str">
        <f>'OUT7'!$I$8</f>
        <v>%</v>
      </c>
      <c r="E531" s="1567" t="s">
        <v>31</v>
      </c>
      <c r="F531" s="1567" t="str">
        <f>'OUT7'!D36</f>
        <v>PR24_PCC.1_SSC</v>
      </c>
      <c r="G531" s="1575">
        <f>'OUT7'!I36</f>
        <v>0</v>
      </c>
    </row>
    <row r="532" spans="2:7" ht="15.75" customHeight="1" x14ac:dyDescent="0.3">
      <c r="B532" s="1576" t="str">
        <f>'OUT7'!AR37</f>
        <v>OUT7_024RR_PR24</v>
      </c>
      <c r="C532" s="1567" t="str">
        <f>'OUT7'!$B$33 &amp; " - " &amp; 'OUT7'!B37 &amp; " - PCA - RR"</f>
        <v>Regional PCs - Per capita consumption - region 2 - PCA - RR</v>
      </c>
      <c r="D532" s="1567" t="str">
        <f>'OUT7'!$I$8</f>
        <v>%</v>
      </c>
      <c r="E532" s="1567" t="s">
        <v>31</v>
      </c>
      <c r="F532" s="1567" t="str">
        <f>'OUT7'!D37</f>
        <v>PR24_PCC.2_SSC</v>
      </c>
      <c r="G532" s="1575">
        <f>'OUT7'!I37</f>
        <v>0</v>
      </c>
    </row>
    <row r="533" spans="2:7" ht="15.75" customHeight="1" x14ac:dyDescent="0.3">
      <c r="B533" s="1576" t="str">
        <f>'OUT7'!AR38</f>
        <v>OUT7_025RR_PR24</v>
      </c>
      <c r="C533" s="1567" t="str">
        <f>'OUT7'!$B$33 &amp; " - " &amp; 'OUT7'!B38 &amp; " - PCA - RR"</f>
        <v>Regional PCs - Business demand - region 1 - PCA - RR</v>
      </c>
      <c r="D533" s="1567" t="str">
        <f>'OUT7'!$I$8</f>
        <v>%</v>
      </c>
      <c r="E533" s="1567" t="s">
        <v>31</v>
      </c>
      <c r="F533" s="1567" t="str">
        <f>'OUT7'!D38</f>
        <v>PR24_NHH.1_SSC</v>
      </c>
      <c r="G533" s="1575">
        <f>'OUT7'!I38</f>
        <v>0</v>
      </c>
    </row>
    <row r="534" spans="2:7" ht="15.75" customHeight="1" x14ac:dyDescent="0.3">
      <c r="B534" s="1576" t="str">
        <f>'OUT7'!AR39</f>
        <v>OUT7_026RR_PR24</v>
      </c>
      <c r="C534" s="1567" t="str">
        <f>'OUT7'!$B$33 &amp; " - " &amp; 'OUT7'!B39 &amp; " - PCA - RR"</f>
        <v>Regional PCs - Business demand - region 2 - PCA - RR</v>
      </c>
      <c r="D534" s="1567" t="str">
        <f>'OUT7'!$I$8</f>
        <v>%</v>
      </c>
      <c r="E534" s="1567" t="s">
        <v>31</v>
      </c>
      <c r="F534" s="1567" t="str">
        <f>'OUT7'!D39</f>
        <v>PR24_NHH.2_SSC</v>
      </c>
      <c r="G534" s="1575">
        <f>'OUT7'!I39</f>
        <v>0</v>
      </c>
    </row>
    <row r="535" spans="2:7" ht="15.75" customHeight="1" x14ac:dyDescent="0.3">
      <c r="B535" s="1576" t="str">
        <f>'OUT7'!AR42</f>
        <v>OUT7_027RR_PR24</v>
      </c>
      <c r="C535" s="1567" t="str">
        <f>'OUT7'!$B$41 &amp; " - " &amp; 'OUT7'!B42 &amp; " - PCA - RR"</f>
        <v>Bespoke PCs - Abstraction Incentive Mechanism (AIM) - PCA - RR</v>
      </c>
      <c r="D535" s="1567" t="str">
        <f>'OUT7'!$I$8</f>
        <v>%</v>
      </c>
      <c r="E535" s="1567" t="s">
        <v>31</v>
      </c>
      <c r="F535" s="1567" t="str">
        <f>'OUT7'!D42</f>
        <v>PR24_AIM_SSC</v>
      </c>
      <c r="G535" s="1575">
        <f>'OUT7'!I42</f>
        <v>0</v>
      </c>
    </row>
    <row r="536" spans="2:7" ht="15.75" customHeight="1" x14ac:dyDescent="0.3">
      <c r="B536" s="1576" t="str">
        <f>'OUT7'!AR43</f>
        <v>OUT7_028RR_PR24</v>
      </c>
      <c r="C536" s="1567" t="str">
        <f>'OUT7'!$B$41 &amp; " - " &amp; 'OUT7'!B43 &amp; " - PCA - RR"</f>
        <v>Bespoke PCs - Embedded greenhouse gas emissions - PCA - RR</v>
      </c>
      <c r="D536" s="1567" t="str">
        <f>'OUT7'!$I$8</f>
        <v>%</v>
      </c>
      <c r="E536" s="1567" t="s">
        <v>31</v>
      </c>
      <c r="F536" s="1567" t="str">
        <f>'OUT7'!D43</f>
        <v>PR24_EGHG_SSC</v>
      </c>
      <c r="G536" s="1575">
        <f>'OUT7'!I43</f>
        <v>0</v>
      </c>
    </row>
    <row r="537" spans="2:7" ht="15.75" customHeight="1" x14ac:dyDescent="0.3">
      <c r="B537" s="1576" t="str">
        <f>'OUT7'!AR44</f>
        <v>OUT7_029RR_PR24</v>
      </c>
      <c r="C537" s="1567" t="str">
        <f>'OUT7'!$B$41 &amp; " - " &amp; 'OUT7'!B44 &amp; " - PCA - RR"</f>
        <v>Bespoke PCs - Low carbon concrete - PCA - RR</v>
      </c>
      <c r="D537" s="1567" t="str">
        <f>'OUT7'!$I$8</f>
        <v>%</v>
      </c>
      <c r="E537" s="1567" t="s">
        <v>31</v>
      </c>
      <c r="F537" s="1567" t="str">
        <f>'OUT7'!D44</f>
        <v>PR24_LCC_SSC</v>
      </c>
      <c r="G537" s="1575">
        <f>'OUT7'!I44</f>
        <v>0</v>
      </c>
    </row>
    <row r="538" spans="2:7" ht="15.75" customHeight="1" x14ac:dyDescent="0.3">
      <c r="B538" s="1576" t="str">
        <f>'OUT7'!AR45</f>
        <v>OUT7_030RR_PR24</v>
      </c>
      <c r="C538" s="1567" t="str">
        <f>'OUT7'!$B$41 &amp; " - " &amp; 'OUT7'!B45 &amp; " - PCA - RR"</f>
        <v>Bespoke PCs - Low pressure - PCA - RR</v>
      </c>
      <c r="D538" s="1567" t="str">
        <f>'OUT7'!$I$8</f>
        <v>%</v>
      </c>
      <c r="E538" s="1567" t="s">
        <v>31</v>
      </c>
      <c r="F538" s="1567" t="str">
        <f>'OUT7'!D45</f>
        <v>PR24_LPR_SSC</v>
      </c>
      <c r="G538" s="1575">
        <f>'OUT7'!I45</f>
        <v>0</v>
      </c>
    </row>
    <row r="539" spans="2:7" ht="15.75" customHeight="1" x14ac:dyDescent="0.3">
      <c r="B539" s="1576" t="str">
        <f>'OUT7'!AR46</f>
        <v>OUT7_031RR_PR24</v>
      </c>
      <c r="C539" s="1567" t="str">
        <f>'OUT7'!$B$41 &amp; " - " &amp; 'OUT7'!B46 &amp; " - PCA - RR"</f>
        <v>Bespoke PCs - Streetworks collaboration - PCA - RR</v>
      </c>
      <c r="D539" s="1567" t="str">
        <f>'OUT7'!$I$8</f>
        <v>%</v>
      </c>
      <c r="E539" s="1567" t="s">
        <v>31</v>
      </c>
      <c r="F539" s="1567" t="str">
        <f>'OUT7'!D46</f>
        <v>PR24_SWC_SSC</v>
      </c>
      <c r="G539" s="1575">
        <f>'OUT7'!I46</f>
        <v>0</v>
      </c>
    </row>
    <row r="540" spans="2:7" ht="15.75" customHeight="1" x14ac:dyDescent="0.3">
      <c r="B540" s="1576" t="str">
        <f>'OUT7'!AR47</f>
        <v>OUT7_032RR_PR24</v>
      </c>
      <c r="C540" s="1567" t="str">
        <f>'OUT7'!$B$41 &amp; " - " &amp; 'OUT7'!B47 &amp; " - PCA - RR"</f>
        <v>Bespoke PCs - Water softening - PCA - RR</v>
      </c>
      <c r="D540" s="1567" t="str">
        <f>'OUT7'!$I$8</f>
        <v>%</v>
      </c>
      <c r="E540" s="1567" t="s">
        <v>31</v>
      </c>
      <c r="F540" s="1567" t="str">
        <f>'OUT7'!D47</f>
        <v>PR24_WSO_SSC</v>
      </c>
      <c r="G540" s="1575">
        <f>'OUT7'!I47</f>
        <v>0</v>
      </c>
    </row>
    <row r="541" spans="2:7" ht="15.75" customHeight="1" x14ac:dyDescent="0.3">
      <c r="B541" s="1576" t="str">
        <f>'OUT7'!AR50</f>
        <v>OUT7_033RR_PR24</v>
      </c>
      <c r="C541" s="1567" t="str">
        <f>'OUT7'!$B$49 &amp; " - " &amp; 'OUT7'!B50 &amp; " - PCA - RR"</f>
        <v>Welsh companies only - Business customer experience in Wales (1-5) - PCA - RR</v>
      </c>
      <c r="D541" s="1567" t="str">
        <f>'OUT7'!$I$8</f>
        <v>%</v>
      </c>
      <c r="E541" s="1567" t="s">
        <v>31</v>
      </c>
      <c r="F541" s="1567" t="str">
        <f>'OUT7'!D50</f>
        <v>PR24_BCEW.1_SSC</v>
      </c>
      <c r="G541" s="1575">
        <f>'OUT7'!I50</f>
        <v>0</v>
      </c>
    </row>
    <row r="542" spans="2:7" ht="15.75" customHeight="1" x14ac:dyDescent="0.3">
      <c r="B542" s="1576" t="str">
        <f>'OUT7'!AR51</f>
        <v>OUT7_034RR_PR24</v>
      </c>
      <c r="C542" s="1567" t="str">
        <f>'OUT7'!$B$49 &amp; " - " &amp; 'OUT7'!B51 &amp; " - PCA - RR"</f>
        <v>Welsh companies only - Business customer experience in Wales (0-10) - PCA - RR</v>
      </c>
      <c r="D542" s="1567" t="str">
        <f>'OUT7'!$I$8</f>
        <v>%</v>
      </c>
      <c r="E542" s="1567" t="s">
        <v>31</v>
      </c>
      <c r="F542" s="1567" t="str">
        <f>'OUT7'!D51</f>
        <v>PR24_BCEW.2_SSC</v>
      </c>
      <c r="G542" s="1575">
        <f>'OUT7'!I51</f>
        <v>0</v>
      </c>
    </row>
    <row r="543" spans="2:7" ht="15.75" customHeight="1" x14ac:dyDescent="0.3">
      <c r="B543" s="1569" t="str">
        <f>'OUT7'!AS12</f>
        <v>OUT7_001BR_PR24</v>
      </c>
      <c r="C543" s="1567" t="str">
        <f>'OUT7'!$B$11 &amp; " - " &amp; 'OUT7'!B12 &amp; "- PCA - BR"</f>
        <v>Common PCs - Water supply interruptions - PCA - BR</v>
      </c>
      <c r="D543" s="1567" t="str">
        <f>'OUT7'!$J$8</f>
        <v>%</v>
      </c>
      <c r="E543" s="1567" t="s">
        <v>31</v>
      </c>
      <c r="F543" s="1567" t="str">
        <f>'OUT7'!D12</f>
        <v>PR24_WSI_SSC</v>
      </c>
      <c r="G543" s="1575">
        <f>'OUT7'!J12</f>
        <v>0</v>
      </c>
    </row>
    <row r="544" spans="2:7" ht="15.75" customHeight="1" x14ac:dyDescent="0.3">
      <c r="B544" s="1569" t="str">
        <f>'OUT7'!AS13</f>
        <v>OUT7_002BR_PR24</v>
      </c>
      <c r="C544" s="1567" t="str">
        <f>'OUT7'!$B$11 &amp; " - " &amp; 'OUT7'!B13 &amp; "- PCA - BR"</f>
        <v>Common PCs - Compliance risk index (CRI)  - PCA - BR</v>
      </c>
      <c r="D544" s="1567" t="str">
        <f>'OUT7'!$J$8</f>
        <v>%</v>
      </c>
      <c r="E544" s="1567" t="s">
        <v>31</v>
      </c>
      <c r="F544" s="1567" t="str">
        <f>'OUT7'!D13</f>
        <v>PR24_CRI_SSC</v>
      </c>
      <c r="G544" s="1575">
        <f>'OUT7'!J13</f>
        <v>0</v>
      </c>
    </row>
    <row r="545" spans="2:7" ht="15.75" customHeight="1" x14ac:dyDescent="0.3">
      <c r="B545" s="1569" t="str">
        <f>'OUT7'!AS14</f>
        <v>OUT7_003BR_PR24</v>
      </c>
      <c r="C545" s="1567" t="str">
        <f>'OUT7'!$B$11 &amp; " - " &amp; 'OUT7'!B14 &amp; "- PCA - BR"</f>
        <v>Common PCs - Customer contacts about water quality  - PCA - BR</v>
      </c>
      <c r="D545" s="1567" t="str">
        <f>'OUT7'!$J$8</f>
        <v>%</v>
      </c>
      <c r="E545" s="1567" t="s">
        <v>31</v>
      </c>
      <c r="F545" s="1567" t="str">
        <f>'OUT7'!D14</f>
        <v>PR24_WQC_SSC</v>
      </c>
      <c r="G545" s="1575">
        <f>'OUT7'!J14</f>
        <v>0</v>
      </c>
    </row>
    <row r="546" spans="2:7" ht="15.75" customHeight="1" x14ac:dyDescent="0.3">
      <c r="B546" s="1569" t="str">
        <f>'OUT7'!AS15</f>
        <v>OUT7_004BR_PR24</v>
      </c>
      <c r="C546" s="1567" t="str">
        <f>'OUT7'!$B$11 &amp; " - " &amp; 'OUT7'!B15 &amp; "- PCA - BR"</f>
        <v>Common PCs - Internal sewer flooding  - PCA - BR</v>
      </c>
      <c r="D546" s="1567" t="str">
        <f>'OUT7'!$J$8</f>
        <v>%</v>
      </c>
      <c r="E546" s="1567" t="s">
        <v>31</v>
      </c>
      <c r="F546" s="1567" t="str">
        <f>'OUT7'!D15</f>
        <v>PR24_ISF_SSC</v>
      </c>
      <c r="G546" s="1575">
        <f>'OUT7'!J15</f>
        <v>0</v>
      </c>
    </row>
    <row r="547" spans="2:7" ht="15.75" customHeight="1" x14ac:dyDescent="0.3">
      <c r="B547" s="1569" t="str">
        <f>'OUT7'!AS16</f>
        <v>OUT7_005BR_PR24</v>
      </c>
      <c r="C547" s="1567" t="str">
        <f>'OUT7'!$B$11 &amp; " - " &amp; 'OUT7'!B16 &amp; "- PCA - BR"</f>
        <v>Common PCs - External sewer flooding  - PCA - BR</v>
      </c>
      <c r="D547" s="1567" t="str">
        <f>'OUT7'!$J$8</f>
        <v>%</v>
      </c>
      <c r="E547" s="1567" t="s">
        <v>31</v>
      </c>
      <c r="F547" s="1567" t="str">
        <f>'OUT7'!D16</f>
        <v>PR24_ESF_SSC</v>
      </c>
      <c r="G547" s="1575">
        <f>'OUT7'!J16</f>
        <v>0</v>
      </c>
    </row>
    <row r="548" spans="2:7" ht="15.75" customHeight="1" x14ac:dyDescent="0.3">
      <c r="B548" s="1569" t="str">
        <f>'OUT7'!AS17</f>
        <v>OUT7_006BR_PR24</v>
      </c>
      <c r="C548" s="1567" t="str">
        <f>'OUT7'!$B$11 &amp; " - " &amp; 'OUT7'!B17 &amp; "- PCA - BR"</f>
        <v>Common PCs - Biodiversity - PCA - BR</v>
      </c>
      <c r="D548" s="1567" t="str">
        <f>'OUT7'!$J$8</f>
        <v>%</v>
      </c>
      <c r="E548" s="1567" t="s">
        <v>31</v>
      </c>
      <c r="F548" s="1567" t="str">
        <f>'OUT7'!D17</f>
        <v>PR24_BIO_SSC</v>
      </c>
      <c r="G548" s="1575">
        <f>'OUT7'!J17</f>
        <v>0</v>
      </c>
    </row>
    <row r="549" spans="2:7" ht="15.75" customHeight="1" x14ac:dyDescent="0.3">
      <c r="B549" s="1569" t="str">
        <f>'OUT7'!AS18</f>
        <v>OUT7_007BR_PR24</v>
      </c>
      <c r="C549" s="1567" t="str">
        <f>'OUT7'!$B$11 &amp; " - " &amp; 'OUT7'!B18 &amp; "- PCA - BR"</f>
        <v>Common PCs - Operational greenhouse gas emissions (water)- PCA - BR</v>
      </c>
      <c r="D549" s="1567" t="str">
        <f>'OUT7'!$J$8</f>
        <v>%</v>
      </c>
      <c r="E549" s="1567" t="s">
        <v>31</v>
      </c>
      <c r="F549" s="1567" t="str">
        <f>'OUT7'!D18</f>
        <v>PR24_OGW_SSC</v>
      </c>
      <c r="G549" s="1575">
        <f>'OUT7'!J18</f>
        <v>0</v>
      </c>
    </row>
    <row r="550" spans="2:7" ht="15.75" customHeight="1" x14ac:dyDescent="0.3">
      <c r="B550" s="1569" t="str">
        <f>'OUT7'!AS19</f>
        <v>OUT7_008BR_PR24</v>
      </c>
      <c r="C550" s="1567" t="str">
        <f>'OUT7'!$B$11 &amp; " - " &amp; 'OUT7'!B19 &amp; "- PCA - BR"</f>
        <v>Common PCs - Operational greenhouse gas emissions (wastewater)- PCA - BR</v>
      </c>
      <c r="D550" s="1567" t="str">
        <f>'OUT7'!$J$8</f>
        <v>%</v>
      </c>
      <c r="E550" s="1567" t="s">
        <v>31</v>
      </c>
      <c r="F550" s="1567" t="str">
        <f>'OUT7'!D19</f>
        <v>PR24_OGWW_SSC</v>
      </c>
      <c r="G550" s="1575">
        <f>'OUT7'!J19</f>
        <v>0</v>
      </c>
    </row>
    <row r="551" spans="2:7" ht="15.75" customHeight="1" x14ac:dyDescent="0.3">
      <c r="B551" s="1569" t="str">
        <f>'OUT7'!AS20</f>
        <v>OUT7_009BR_PR24</v>
      </c>
      <c r="C551" s="1567" t="str">
        <f>'OUT7'!$B$11 &amp; " - " &amp; 'OUT7'!B20 &amp; "- PCA - BR"</f>
        <v>Common PCs - Leakage  - PCA - BR</v>
      </c>
      <c r="D551" s="1567" t="str">
        <f>'OUT7'!$J$8</f>
        <v>%</v>
      </c>
      <c r="E551" s="1567" t="s">
        <v>31</v>
      </c>
      <c r="F551" s="1567" t="str">
        <f>'OUT7'!D20</f>
        <v>PR24_LEA_SSC</v>
      </c>
      <c r="G551" s="1575">
        <f>'OUT7'!J20</f>
        <v>0</v>
      </c>
    </row>
    <row r="552" spans="2:7" ht="15.75" customHeight="1" x14ac:dyDescent="0.3">
      <c r="B552" s="1569" t="str">
        <f>'OUT7'!AS21</f>
        <v>OUT7_010BR_PR24</v>
      </c>
      <c r="C552" s="1567" t="str">
        <f>'OUT7'!$B$11 &amp; " - " &amp; 'OUT7'!B21 &amp; "- PCA - BR"</f>
        <v>Common PCs - Per capita consumption  - PCA - BR</v>
      </c>
      <c r="D552" s="1567" t="str">
        <f>'OUT7'!$J$8</f>
        <v>%</v>
      </c>
      <c r="E552" s="1567" t="s">
        <v>31</v>
      </c>
      <c r="F552" s="1567" t="str">
        <f>'OUT7'!D21</f>
        <v>PR24_PCC_SSC</v>
      </c>
      <c r="G552" s="1575">
        <f>'OUT7'!J21</f>
        <v>0</v>
      </c>
    </row>
    <row r="553" spans="2:7" ht="15.75" customHeight="1" x14ac:dyDescent="0.3">
      <c r="B553" s="1569" t="str">
        <f>'OUT7'!AS22</f>
        <v>OUT7_011BR_PR24</v>
      </c>
      <c r="C553" s="1567" t="str">
        <f>'OUT7'!$B$11 &amp; " - " &amp; 'OUT7'!B22 &amp; "- PCA - BR"</f>
        <v>Common PCs - Business demand  - PCA - BR</v>
      </c>
      <c r="D553" s="1567" t="str">
        <f>'OUT7'!$J$8</f>
        <v>%</v>
      </c>
      <c r="E553" s="1567" t="s">
        <v>31</v>
      </c>
      <c r="F553" s="1567" t="str">
        <f>'OUT7'!D22</f>
        <v>PR24_NHH_SSC</v>
      </c>
      <c r="G553" s="1575">
        <f>'OUT7'!J22</f>
        <v>0</v>
      </c>
    </row>
    <row r="554" spans="2:7" ht="15.75" customHeight="1" x14ac:dyDescent="0.3">
      <c r="B554" s="1569" t="str">
        <f>'OUT7'!AS23</f>
        <v>OUT7_012BR_PR24</v>
      </c>
      <c r="C554" s="1567" t="str">
        <f>'OUT7'!$B$11 &amp; " - " &amp; 'OUT7'!B23 &amp; "- PCA - BR"</f>
        <v>Common PCs - Total pollution incidents  - PCA - BR</v>
      </c>
      <c r="D554" s="1567" t="str">
        <f>'OUT7'!$J$8</f>
        <v>%</v>
      </c>
      <c r="E554" s="1567" t="s">
        <v>31</v>
      </c>
      <c r="F554" s="1567" t="str">
        <f>'OUT7'!D23</f>
        <v>PR24_POL_SSC</v>
      </c>
      <c r="G554" s="1575">
        <f>'OUT7'!J23</f>
        <v>0</v>
      </c>
    </row>
    <row r="555" spans="2:7" ht="15.75" customHeight="1" x14ac:dyDescent="0.3">
      <c r="B555" s="1569" t="str">
        <f>'OUT7'!AS24</f>
        <v>OUT7_013BR_PR24</v>
      </c>
      <c r="C555" s="1567" t="str">
        <f>'OUT7'!$B$11 &amp; " - " &amp; 'OUT7'!B24 &amp; "- PCA - BR"</f>
        <v>Common PCs - Serious pollution incidents - PCA - BR</v>
      </c>
      <c r="D555" s="1567" t="str">
        <f>'OUT7'!$J$8</f>
        <v>%</v>
      </c>
      <c r="E555" s="1567" t="s">
        <v>31</v>
      </c>
      <c r="F555" s="1567" t="str">
        <f>'OUT7'!D24</f>
        <v>PR24_SPL_SSC</v>
      </c>
      <c r="G555" s="1575">
        <f>'OUT7'!J24</f>
        <v>0</v>
      </c>
    </row>
    <row r="556" spans="2:7" ht="15.75" customHeight="1" x14ac:dyDescent="0.3">
      <c r="B556" s="1569" t="str">
        <f>'OUT7'!AS25</f>
        <v>OUT7_014BR_PR24</v>
      </c>
      <c r="C556" s="1567" t="str">
        <f>'OUT7'!$B$11 &amp; " - " &amp; 'OUT7'!B25 &amp; "- PCA - BR"</f>
        <v>Common PCs - Discharge permit compliance  - PCA - BR</v>
      </c>
      <c r="D556" s="1567" t="str">
        <f>'OUT7'!$J$8</f>
        <v>%</v>
      </c>
      <c r="E556" s="1567" t="s">
        <v>31</v>
      </c>
      <c r="F556" s="1567" t="str">
        <f>'OUT7'!D25</f>
        <v>PR24_DPC_SSC</v>
      </c>
      <c r="G556" s="1575">
        <f>'OUT7'!J25</f>
        <v>0</v>
      </c>
    </row>
    <row r="557" spans="2:7" ht="15.75" customHeight="1" x14ac:dyDescent="0.3">
      <c r="B557" s="1569" t="str">
        <f>'OUT7'!AS26</f>
        <v>OUT7_015BR_PR24</v>
      </c>
      <c r="C557" s="1567" t="str">
        <f>'OUT7'!$B$11 &amp; " - " &amp; 'OUT7'!B26 &amp; "- PCA - BR"</f>
        <v>Common PCs - Bathing water quality  - PCA - BR</v>
      </c>
      <c r="D557" s="1567" t="str">
        <f>'OUT7'!$J$8</f>
        <v>%</v>
      </c>
      <c r="E557" s="1567" t="s">
        <v>31</v>
      </c>
      <c r="F557" s="1567" t="str">
        <f>'OUT7'!D26</f>
        <v>PR24_BWQ_SSC</v>
      </c>
      <c r="G557" s="1575">
        <f>'OUT7'!J26</f>
        <v>0</v>
      </c>
    </row>
    <row r="558" spans="2:7" ht="15.75" customHeight="1" x14ac:dyDescent="0.3">
      <c r="B558" s="1569" t="str">
        <f>'OUT7'!AS27</f>
        <v>OUT7_016BR_PR24</v>
      </c>
      <c r="C558" s="1567" t="str">
        <f>'OUT7'!$B$11 &amp; " - " &amp; 'OUT7'!B27 &amp; "- PCA - BR"</f>
        <v>Common PCs - River water quality (phosphorus) - PCA - BR</v>
      </c>
      <c r="D558" s="1567" t="str">
        <f>'OUT7'!$J$8</f>
        <v>%</v>
      </c>
      <c r="E558" s="1567" t="s">
        <v>31</v>
      </c>
      <c r="F558" s="1567" t="str">
        <f>'OUT7'!D27</f>
        <v>PR24_RWQ_SSC</v>
      </c>
      <c r="G558" s="1575">
        <f>'OUT7'!J27</f>
        <v>0</v>
      </c>
    </row>
    <row r="559" spans="2:7" ht="15.75" customHeight="1" x14ac:dyDescent="0.3">
      <c r="B559" s="1569" t="str">
        <f>'OUT7'!AS28</f>
        <v>OUT7_017BR_PR24</v>
      </c>
      <c r="C559" s="1567" t="str">
        <f>'OUT7'!$B$11 &amp; " - " &amp; 'OUT7'!B28 &amp; "- PCA - BR"</f>
        <v>Common PCs - Storm overflows  - PCA - BR</v>
      </c>
      <c r="D559" s="1567" t="str">
        <f>'OUT7'!$J$8</f>
        <v>%</v>
      </c>
      <c r="E559" s="1567" t="s">
        <v>31</v>
      </c>
      <c r="F559" s="1567" t="str">
        <f>'OUT7'!D28</f>
        <v>PR24_SOF_SSC</v>
      </c>
      <c r="G559" s="1575">
        <f>'OUT7'!J28</f>
        <v>0</v>
      </c>
    </row>
    <row r="560" spans="2:7" ht="15.75" customHeight="1" x14ac:dyDescent="0.3">
      <c r="B560" s="1569" t="str">
        <f>'OUT7'!AS29</f>
        <v>OUT7_018BR_PR24</v>
      </c>
      <c r="C560" s="1567" t="str">
        <f>'OUT7'!$B$11 &amp; " - " &amp; 'OUT7'!B29 &amp; "- PCA - BR"</f>
        <v>Common PCs - Mains repairs  - PCA - BR</v>
      </c>
      <c r="D560" s="1567" t="str">
        <f>'OUT7'!$J$8</f>
        <v>%</v>
      </c>
      <c r="E560" s="1567" t="s">
        <v>31</v>
      </c>
      <c r="F560" s="1567" t="str">
        <f>'OUT7'!D29</f>
        <v>PR24_MRP_SSC</v>
      </c>
      <c r="G560" s="1575">
        <f>'OUT7'!J29</f>
        <v>0</v>
      </c>
    </row>
    <row r="561" spans="2:7" ht="15.75" customHeight="1" x14ac:dyDescent="0.3">
      <c r="B561" s="1569" t="str">
        <f>'OUT7'!AS30</f>
        <v>OUT7_019BR_PR24</v>
      </c>
      <c r="C561" s="1567" t="str">
        <f>'OUT7'!$B$11 &amp; " - " &amp; 'OUT7'!B30 &amp; "- PCA - BR"</f>
        <v>Common PCs - Unplanned outage - PCA - BR</v>
      </c>
      <c r="D561" s="1567" t="str">
        <f>'OUT7'!$J$8</f>
        <v>%</v>
      </c>
      <c r="E561" s="1567" t="s">
        <v>31</v>
      </c>
      <c r="F561" s="1567" t="str">
        <f>'OUT7'!D30</f>
        <v>PR24_UNO_SSC</v>
      </c>
      <c r="G561" s="1575">
        <f>'OUT7'!J30</f>
        <v>0</v>
      </c>
    </row>
    <row r="562" spans="2:7" ht="15.75" customHeight="1" x14ac:dyDescent="0.3">
      <c r="B562" s="1569" t="str">
        <f>'OUT7'!AS31</f>
        <v>OUT7_020BR_PR24</v>
      </c>
      <c r="C562" s="1567" t="str">
        <f>'OUT7'!$B$11 &amp; " - " &amp; 'OUT7'!B31 &amp; "- PCA - BR"</f>
        <v>Common PCs - Sewer collapses - PCA - BR</v>
      </c>
      <c r="D562" s="1567" t="str">
        <f>'OUT7'!$J$8</f>
        <v>%</v>
      </c>
      <c r="E562" s="1567" t="s">
        <v>31</v>
      </c>
      <c r="F562" s="1567" t="str">
        <f>'OUT7'!D31</f>
        <v>PR24_SCO_SSC</v>
      </c>
      <c r="G562" s="1575">
        <f>'OUT7'!J31</f>
        <v>0</v>
      </c>
    </row>
    <row r="563" spans="2:7" ht="15.75" customHeight="1" x14ac:dyDescent="0.3">
      <c r="B563" s="1569" t="str">
        <f>'OUT7'!AS34</f>
        <v>OUT7_021BR_PR24</v>
      </c>
      <c r="C563" s="1567" t="str">
        <f>'OUT7'!$B$33 &amp; " - " &amp; 'OUT7'!B34 &amp; " - PCA - BR"</f>
        <v>Regional PCs - Leakage - region 1 - PCA - BR</v>
      </c>
      <c r="D563" s="1567" t="str">
        <f>'OUT7'!$J$8</f>
        <v>%</v>
      </c>
      <c r="E563" s="1567" t="s">
        <v>31</v>
      </c>
      <c r="F563" s="1567" t="str">
        <f>'OUT7'!D34</f>
        <v>PR24_LEA.1_SSC</v>
      </c>
      <c r="G563" s="1575">
        <f>'OUT7'!J34</f>
        <v>0</v>
      </c>
    </row>
    <row r="564" spans="2:7" ht="15.75" customHeight="1" x14ac:dyDescent="0.3">
      <c r="B564" s="1569" t="str">
        <f>'OUT7'!AS35</f>
        <v>OUT7_022BR_PR24</v>
      </c>
      <c r="C564" s="1567" t="str">
        <f>'OUT7'!$B$33 &amp; " - " &amp; 'OUT7'!B35 &amp; " - PCA - BR"</f>
        <v>Regional PCs - Leakage - region 2 - PCA - BR</v>
      </c>
      <c r="D564" s="1567" t="str">
        <f>'OUT7'!$J$8</f>
        <v>%</v>
      </c>
      <c r="E564" s="1567" t="s">
        <v>31</v>
      </c>
      <c r="F564" s="1567" t="str">
        <f>'OUT7'!D35</f>
        <v>PR24_LEA.2_SSC</v>
      </c>
      <c r="G564" s="1575">
        <f>'OUT7'!J35</f>
        <v>0</v>
      </c>
    </row>
    <row r="565" spans="2:7" ht="15.75" customHeight="1" x14ac:dyDescent="0.3">
      <c r="B565" s="1569" t="str">
        <f>'OUT7'!AS36</f>
        <v>OUT7_023BR_PR24</v>
      </c>
      <c r="C565" s="1567" t="str">
        <f>'OUT7'!$B$33 &amp; " - " &amp; 'OUT7'!B36 &amp; " - PCA - BR"</f>
        <v>Regional PCs - Per capita consumption - region 1 - PCA - BR</v>
      </c>
      <c r="D565" s="1567" t="str">
        <f>'OUT7'!$J$8</f>
        <v>%</v>
      </c>
      <c r="E565" s="1567" t="s">
        <v>31</v>
      </c>
      <c r="F565" s="1567" t="str">
        <f>'OUT7'!D36</f>
        <v>PR24_PCC.1_SSC</v>
      </c>
      <c r="G565" s="1575">
        <f>'OUT7'!J36</f>
        <v>0</v>
      </c>
    </row>
    <row r="566" spans="2:7" ht="15.75" customHeight="1" x14ac:dyDescent="0.3">
      <c r="B566" s="1569" t="str">
        <f>'OUT7'!AS37</f>
        <v>OUT7_024BR_PR24</v>
      </c>
      <c r="C566" s="1567" t="str">
        <f>'OUT7'!$B$33 &amp; " - " &amp; 'OUT7'!B37 &amp; " - PCA - BR"</f>
        <v>Regional PCs - Per capita consumption - region 2 - PCA - BR</v>
      </c>
      <c r="D566" s="1567" t="str">
        <f>'OUT7'!$J$8</f>
        <v>%</v>
      </c>
      <c r="E566" s="1567" t="s">
        <v>31</v>
      </c>
      <c r="F566" s="1567" t="str">
        <f>'OUT7'!D37</f>
        <v>PR24_PCC.2_SSC</v>
      </c>
      <c r="G566" s="1575">
        <f>'OUT7'!J37</f>
        <v>0</v>
      </c>
    </row>
    <row r="567" spans="2:7" ht="15.75" customHeight="1" x14ac:dyDescent="0.3">
      <c r="B567" s="1569" t="str">
        <f>'OUT7'!AS38</f>
        <v>OUT7_025BR_PR24</v>
      </c>
      <c r="C567" s="1567" t="str">
        <f>'OUT7'!$B$33 &amp; " - " &amp; 'OUT7'!B38 &amp; " - PCA - BR"</f>
        <v>Regional PCs - Business demand - region 1 - PCA - BR</v>
      </c>
      <c r="D567" s="1567" t="str">
        <f>'OUT7'!$J$8</f>
        <v>%</v>
      </c>
      <c r="E567" s="1567" t="s">
        <v>31</v>
      </c>
      <c r="F567" s="1567" t="str">
        <f>'OUT7'!D38</f>
        <v>PR24_NHH.1_SSC</v>
      </c>
      <c r="G567" s="1575">
        <f>'OUT7'!J38</f>
        <v>0</v>
      </c>
    </row>
    <row r="568" spans="2:7" ht="15.75" customHeight="1" x14ac:dyDescent="0.3">
      <c r="B568" s="1569" t="str">
        <f>'OUT7'!AS39</f>
        <v>OUT7_026BR_PR24</v>
      </c>
      <c r="C568" s="1567" t="str">
        <f>'OUT7'!$B$33 &amp; " - " &amp; 'OUT7'!B39 &amp; " - PCA - BR"</f>
        <v>Regional PCs - Business demand - region 2 - PCA - BR</v>
      </c>
      <c r="D568" s="1567" t="str">
        <f>'OUT7'!$J$8</f>
        <v>%</v>
      </c>
      <c r="E568" s="1567" t="s">
        <v>31</v>
      </c>
      <c r="F568" s="1567" t="str">
        <f>'OUT7'!D39</f>
        <v>PR24_NHH.2_SSC</v>
      </c>
      <c r="G568" s="1575">
        <f>'OUT7'!J39</f>
        <v>0</v>
      </c>
    </row>
    <row r="569" spans="2:7" ht="15.75" customHeight="1" x14ac:dyDescent="0.3">
      <c r="B569" s="1569" t="str">
        <f>'OUT7'!AS42</f>
        <v>OUT7_027BR_PR24</v>
      </c>
      <c r="C569" s="1567" t="str">
        <f>'OUT7'!$B$41 &amp; " - " &amp; 'OUT7'!B42 &amp; " - PCA - BR"</f>
        <v>Bespoke PCs - Abstraction Incentive Mechanism (AIM) - PCA - BR</v>
      </c>
      <c r="D569" s="1567" t="str">
        <f>'OUT7'!$J$8</f>
        <v>%</v>
      </c>
      <c r="E569" s="1567" t="s">
        <v>31</v>
      </c>
      <c r="F569" s="1567" t="str">
        <f>'OUT7'!D42</f>
        <v>PR24_AIM_SSC</v>
      </c>
      <c r="G569" s="1575">
        <f>'OUT7'!J42</f>
        <v>0</v>
      </c>
    </row>
    <row r="570" spans="2:7" ht="15.75" customHeight="1" x14ac:dyDescent="0.3">
      <c r="B570" s="1569" t="str">
        <f>'OUT7'!AS43</f>
        <v>OUT7_028BR_PR24</v>
      </c>
      <c r="C570" s="1567" t="str">
        <f>'OUT7'!$B$41 &amp; " - " &amp; 'OUT7'!B43 &amp; " - PCA - BR"</f>
        <v>Bespoke PCs - Embedded greenhouse gas emissions - PCA - BR</v>
      </c>
      <c r="D570" s="1567" t="str">
        <f>'OUT7'!$J$8</f>
        <v>%</v>
      </c>
      <c r="E570" s="1567" t="s">
        <v>31</v>
      </c>
      <c r="F570" s="1567" t="str">
        <f>'OUT7'!D43</f>
        <v>PR24_EGHG_SSC</v>
      </c>
      <c r="G570" s="1575">
        <f>'OUT7'!J43</f>
        <v>0</v>
      </c>
    </row>
    <row r="571" spans="2:7" ht="15.75" customHeight="1" x14ac:dyDescent="0.3">
      <c r="B571" s="1569" t="str">
        <f>'OUT7'!AS44</f>
        <v>OUT7_029BR_PR24</v>
      </c>
      <c r="C571" s="1567" t="str">
        <f>'OUT7'!$B$41 &amp; " - " &amp; 'OUT7'!B44 &amp; " - PCA - BR"</f>
        <v>Bespoke PCs - Low carbon concrete - PCA - BR</v>
      </c>
      <c r="D571" s="1567" t="str">
        <f>'OUT7'!$J$8</f>
        <v>%</v>
      </c>
      <c r="E571" s="1567" t="s">
        <v>31</v>
      </c>
      <c r="F571" s="1567" t="str">
        <f>'OUT7'!D44</f>
        <v>PR24_LCC_SSC</v>
      </c>
      <c r="G571" s="1575">
        <f>'OUT7'!J44</f>
        <v>0</v>
      </c>
    </row>
    <row r="572" spans="2:7" ht="15.75" customHeight="1" x14ac:dyDescent="0.3">
      <c r="B572" s="1569" t="str">
        <f>'OUT7'!AS45</f>
        <v>OUT7_030BR_PR24</v>
      </c>
      <c r="C572" s="1567" t="str">
        <f>'OUT7'!$B$41 &amp; " - " &amp; 'OUT7'!B45 &amp; " - PCA - BR"</f>
        <v>Bespoke PCs - Low pressure - PCA - BR</v>
      </c>
      <c r="D572" s="1567" t="str">
        <f>'OUT7'!$J$8</f>
        <v>%</v>
      </c>
      <c r="E572" s="1567" t="s">
        <v>31</v>
      </c>
      <c r="F572" s="1567" t="str">
        <f>'OUT7'!D45</f>
        <v>PR24_LPR_SSC</v>
      </c>
      <c r="G572" s="1575">
        <f>'OUT7'!J45</f>
        <v>0</v>
      </c>
    </row>
    <row r="573" spans="2:7" ht="15.75" customHeight="1" x14ac:dyDescent="0.3">
      <c r="B573" s="1569" t="str">
        <f>'OUT7'!AS46</f>
        <v>OUT7_031BR_PR24</v>
      </c>
      <c r="C573" s="1567" t="str">
        <f>'OUT7'!$B$41 &amp; " - " &amp; 'OUT7'!B46 &amp; " - PCA - BR"</f>
        <v>Bespoke PCs - Streetworks collaboration - PCA - BR</v>
      </c>
      <c r="D573" s="1567" t="str">
        <f>'OUT7'!$J$8</f>
        <v>%</v>
      </c>
      <c r="E573" s="1567" t="s">
        <v>31</v>
      </c>
      <c r="F573" s="1567" t="str">
        <f>'OUT7'!D46</f>
        <v>PR24_SWC_SSC</v>
      </c>
      <c r="G573" s="1575">
        <f>'OUT7'!J46</f>
        <v>0</v>
      </c>
    </row>
    <row r="574" spans="2:7" ht="15.75" customHeight="1" x14ac:dyDescent="0.3">
      <c r="B574" s="1569" t="str">
        <f>'OUT7'!AS47</f>
        <v>OUT7_032BR_PR24</v>
      </c>
      <c r="C574" s="1567" t="str">
        <f>'OUT7'!$B$41 &amp; " - " &amp; 'OUT7'!B47 &amp; " - PCA - BR"</f>
        <v>Bespoke PCs - Water softening - PCA - BR</v>
      </c>
      <c r="D574" s="1567" t="str">
        <f>'OUT7'!$J$8</f>
        <v>%</v>
      </c>
      <c r="E574" s="1567" t="s">
        <v>31</v>
      </c>
      <c r="F574" s="1567" t="str">
        <f>'OUT7'!D47</f>
        <v>PR24_WSO_SSC</v>
      </c>
      <c r="G574" s="1575">
        <f>'OUT7'!J47</f>
        <v>0</v>
      </c>
    </row>
    <row r="575" spans="2:7" ht="15.75" customHeight="1" x14ac:dyDescent="0.3">
      <c r="B575" s="1569" t="str">
        <f>'OUT7'!AS50</f>
        <v>OUT7_033BR_PR24</v>
      </c>
      <c r="C575" s="1567" t="str">
        <f>'OUT7'!$B$49 &amp; " - " &amp; 'OUT7'!B50 &amp; " - PCA - BR"</f>
        <v>Welsh companies only - Business customer experience in Wales (1-5) - PCA - BR</v>
      </c>
      <c r="D575" s="1567" t="str">
        <f>'OUT7'!$J$8</f>
        <v>%</v>
      </c>
      <c r="E575" s="1567" t="s">
        <v>31</v>
      </c>
      <c r="F575" s="1567" t="str">
        <f>'OUT7'!D50</f>
        <v>PR24_BCEW.1_SSC</v>
      </c>
      <c r="G575" s="1575">
        <f>'OUT7'!J50</f>
        <v>1</v>
      </c>
    </row>
    <row r="576" spans="2:7" ht="15.75" customHeight="1" x14ac:dyDescent="0.3">
      <c r="B576" s="1569" t="str">
        <f>'OUT7'!AS51</f>
        <v>OUT7_034BR_PR24</v>
      </c>
      <c r="C576" s="1567" t="str">
        <f>'OUT7'!$B$49 &amp; " - " &amp; 'OUT7'!B51 &amp; " - PCA - BR"</f>
        <v>Welsh companies only - Business customer experience in Wales (0-10) - PCA - BR</v>
      </c>
      <c r="D576" s="1567" t="str">
        <f>'OUT7'!$J$8</f>
        <v>%</v>
      </c>
      <c r="E576" s="1567" t="s">
        <v>31</v>
      </c>
      <c r="F576" s="1567" t="str">
        <f>'OUT7'!D51</f>
        <v>PR24_BCEW.2_SSC</v>
      </c>
      <c r="G576" s="1575">
        <f>'OUT7'!J51</f>
        <v>1</v>
      </c>
    </row>
    <row r="577" spans="2:7" ht="15.75" customHeight="1" x14ac:dyDescent="0.3">
      <c r="B577" s="1569" t="str">
        <f>'OUT7'!AT12</f>
        <v>OUT7_001AC1_PR24</v>
      </c>
      <c r="C577" s="1567" t="str">
        <f>'OUT7'!$B$11 &amp; " - " &amp; 'OUT7'!B12 &amp; "- PCA - AC1"</f>
        <v>Common PCs - Water supply interruptions - PCA - AC1</v>
      </c>
      <c r="D577" s="1567" t="str">
        <f>'OUT7'!$K$8</f>
        <v>%</v>
      </c>
      <c r="E577" s="1567" t="s">
        <v>31</v>
      </c>
      <c r="F577" s="1567" t="str">
        <f>'OUT7'!D12</f>
        <v>PR24_WSI_SSC</v>
      </c>
      <c r="G577" s="1575">
        <f>'OUT7'!K12</f>
        <v>0</v>
      </c>
    </row>
    <row r="578" spans="2:7" ht="15.75" customHeight="1" x14ac:dyDescent="0.3">
      <c r="B578" s="1569" t="str">
        <f>'OUT7'!AT13</f>
        <v>OUT7_002AC1_PR24</v>
      </c>
      <c r="C578" s="1567" t="str">
        <f>'OUT7'!$B$11 &amp; " - " &amp; 'OUT7'!B13 &amp; "- PCA - AC1"</f>
        <v>Common PCs - Compliance risk index (CRI)  - PCA - AC1</v>
      </c>
      <c r="D578" s="1567" t="str">
        <f>'OUT7'!$K$8</f>
        <v>%</v>
      </c>
      <c r="E578" s="1567" t="s">
        <v>31</v>
      </c>
      <c r="F578" s="1567" t="str">
        <f>'OUT7'!D13</f>
        <v>PR24_CRI_SSC</v>
      </c>
      <c r="G578" s="1575">
        <f>'OUT7'!K13</f>
        <v>0</v>
      </c>
    </row>
    <row r="579" spans="2:7" ht="15.75" customHeight="1" x14ac:dyDescent="0.3">
      <c r="B579" s="1569" t="str">
        <f>'OUT7'!AT14</f>
        <v>OUT7_003AC1_PR24</v>
      </c>
      <c r="C579" s="1567" t="str">
        <f>'OUT7'!$B$11 &amp; " - " &amp; 'OUT7'!B14 &amp; "- PCA - AC1"</f>
        <v>Common PCs - Customer contacts about water quality  - PCA - AC1</v>
      </c>
      <c r="D579" s="1567" t="str">
        <f>'OUT7'!$K$8</f>
        <v>%</v>
      </c>
      <c r="E579" s="1567" t="s">
        <v>31</v>
      </c>
      <c r="F579" s="1567" t="str">
        <f>'OUT7'!D14</f>
        <v>PR24_WQC_SSC</v>
      </c>
      <c r="G579" s="1575">
        <f>'OUT7'!K14</f>
        <v>0</v>
      </c>
    </row>
    <row r="580" spans="2:7" ht="15.75" customHeight="1" x14ac:dyDescent="0.3">
      <c r="B580" s="1569" t="str">
        <f>'OUT7'!AT15</f>
        <v>OUT7_004AC1_PR24</v>
      </c>
      <c r="C580" s="1567" t="str">
        <f>'OUT7'!$B$11 &amp; " - " &amp; 'OUT7'!B15 &amp; "- PCA - AC1"</f>
        <v>Common PCs - Internal sewer flooding  - PCA - AC1</v>
      </c>
      <c r="D580" s="1567" t="str">
        <f>'OUT7'!$K$8</f>
        <v>%</v>
      </c>
      <c r="E580" s="1567" t="s">
        <v>31</v>
      </c>
      <c r="F580" s="1567" t="str">
        <f>'OUT7'!D15</f>
        <v>PR24_ISF_SSC</v>
      </c>
      <c r="G580" s="1575">
        <f>'OUT7'!K15</f>
        <v>0</v>
      </c>
    </row>
    <row r="581" spans="2:7" ht="15.75" customHeight="1" x14ac:dyDescent="0.3">
      <c r="B581" s="1569" t="str">
        <f>'OUT7'!AT16</f>
        <v>OUT7_005AC1_PR24</v>
      </c>
      <c r="C581" s="1567" t="str">
        <f>'OUT7'!$B$11 &amp; " - " &amp; 'OUT7'!B16 &amp; "- PCA - AC1"</f>
        <v>Common PCs - External sewer flooding  - PCA - AC1</v>
      </c>
      <c r="D581" s="1567" t="str">
        <f>'OUT7'!$K$8</f>
        <v>%</v>
      </c>
      <c r="E581" s="1567" t="s">
        <v>31</v>
      </c>
      <c r="F581" s="1567" t="str">
        <f>'OUT7'!D16</f>
        <v>PR24_ESF_SSC</v>
      </c>
      <c r="G581" s="1575">
        <f>'OUT7'!K16</f>
        <v>0</v>
      </c>
    </row>
    <row r="582" spans="2:7" ht="15.75" customHeight="1" x14ac:dyDescent="0.3">
      <c r="B582" s="1569" t="str">
        <f>'OUT7'!AT17</f>
        <v>OUT7_006AC1_PR24</v>
      </c>
      <c r="C582" s="1567" t="str">
        <f>'OUT7'!$B$11 &amp; " - " &amp; 'OUT7'!B17 &amp; "- PCA - AC1"</f>
        <v>Common PCs - Biodiversity - PCA - AC1</v>
      </c>
      <c r="D582" s="1567" t="str">
        <f>'OUT7'!$K$8</f>
        <v>%</v>
      </c>
      <c r="E582" s="1567" t="s">
        <v>31</v>
      </c>
      <c r="F582" s="1567" t="str">
        <f>'OUT7'!D17</f>
        <v>PR24_BIO_SSC</v>
      </c>
      <c r="G582" s="1575">
        <f>'OUT7'!K17</f>
        <v>0</v>
      </c>
    </row>
    <row r="583" spans="2:7" ht="15.75" customHeight="1" x14ac:dyDescent="0.3">
      <c r="B583" s="1569" t="str">
        <f>'OUT7'!AT18</f>
        <v>OUT7_007AC1_PR24</v>
      </c>
      <c r="C583" s="1567" t="str">
        <f>'OUT7'!$B$11 &amp; " - " &amp; 'OUT7'!B18 &amp; "- PCA - AC1"</f>
        <v>Common PCs - Operational greenhouse gas emissions (water)- PCA - AC1</v>
      </c>
      <c r="D583" s="1567" t="str">
        <f>'OUT7'!$K$8</f>
        <v>%</v>
      </c>
      <c r="E583" s="1567" t="s">
        <v>31</v>
      </c>
      <c r="F583" s="1567" t="str">
        <f>'OUT7'!D18</f>
        <v>PR24_OGW_SSC</v>
      </c>
      <c r="G583" s="1575">
        <f>'OUT7'!K18</f>
        <v>0</v>
      </c>
    </row>
    <row r="584" spans="2:7" ht="15.75" customHeight="1" x14ac:dyDescent="0.3">
      <c r="B584" s="1569" t="str">
        <f>'OUT7'!AT19</f>
        <v>OUT7_008AC1_PR24</v>
      </c>
      <c r="C584" s="1567" t="str">
        <f>'OUT7'!$B$11 &amp; " - " &amp; 'OUT7'!B19 &amp; "- PCA - AC1"</f>
        <v>Common PCs - Operational greenhouse gas emissions (wastewater)- PCA - AC1</v>
      </c>
      <c r="D584" s="1567" t="str">
        <f>'OUT7'!$K$8</f>
        <v>%</v>
      </c>
      <c r="E584" s="1567" t="s">
        <v>31</v>
      </c>
      <c r="F584" s="1567" t="str">
        <f>'OUT7'!D19</f>
        <v>PR24_OGWW_SSC</v>
      </c>
      <c r="G584" s="1575">
        <f>'OUT7'!K19</f>
        <v>0</v>
      </c>
    </row>
    <row r="585" spans="2:7" ht="15.75" customHeight="1" x14ac:dyDescent="0.3">
      <c r="B585" s="1569" t="str">
        <f>'OUT7'!AT20</f>
        <v>OUT7_009AC1_PR24</v>
      </c>
      <c r="C585" s="1567" t="str">
        <f>'OUT7'!$B$11 &amp; " - " &amp; 'OUT7'!B20 &amp; "- PCA - AC1"</f>
        <v>Common PCs - Leakage  - PCA - AC1</v>
      </c>
      <c r="D585" s="1567" t="str">
        <f>'OUT7'!$K$8</f>
        <v>%</v>
      </c>
      <c r="E585" s="1567" t="s">
        <v>31</v>
      </c>
      <c r="F585" s="1567" t="str">
        <f>'OUT7'!D20</f>
        <v>PR24_LEA_SSC</v>
      </c>
      <c r="G585" s="1575">
        <f>'OUT7'!K20</f>
        <v>0</v>
      </c>
    </row>
    <row r="586" spans="2:7" ht="15.75" customHeight="1" x14ac:dyDescent="0.3">
      <c r="B586" s="1569" t="str">
        <f>'OUT7'!AT21</f>
        <v>OUT7_010AC1_PR24</v>
      </c>
      <c r="C586" s="1567" t="str">
        <f>'OUT7'!$B$11 &amp; " - " &amp; 'OUT7'!B21 &amp; "- PCA - AC1"</f>
        <v>Common PCs - Per capita consumption  - PCA - AC1</v>
      </c>
      <c r="D586" s="1567" t="str">
        <f>'OUT7'!$K$8</f>
        <v>%</v>
      </c>
      <c r="E586" s="1567" t="s">
        <v>31</v>
      </c>
      <c r="F586" s="1567" t="str">
        <f>'OUT7'!D21</f>
        <v>PR24_PCC_SSC</v>
      </c>
      <c r="G586" s="1575">
        <f>'OUT7'!K21</f>
        <v>0</v>
      </c>
    </row>
    <row r="587" spans="2:7" ht="15.75" customHeight="1" x14ac:dyDescent="0.3">
      <c r="B587" s="1569" t="str">
        <f>'OUT7'!AT22</f>
        <v>OUT7_011AC1_PR24</v>
      </c>
      <c r="C587" s="1567" t="str">
        <f>'OUT7'!$B$11 &amp; " - " &amp; 'OUT7'!B22 &amp; "- PCA - AC1"</f>
        <v>Common PCs - Business demand  - PCA - AC1</v>
      </c>
      <c r="D587" s="1567" t="str">
        <f>'OUT7'!$K$8</f>
        <v>%</v>
      </c>
      <c r="E587" s="1567" t="s">
        <v>31</v>
      </c>
      <c r="F587" s="1567" t="str">
        <f>'OUT7'!D22</f>
        <v>PR24_NHH_SSC</v>
      </c>
      <c r="G587" s="1575">
        <f>'OUT7'!K22</f>
        <v>0</v>
      </c>
    </row>
    <row r="588" spans="2:7" ht="15.75" customHeight="1" x14ac:dyDescent="0.3">
      <c r="B588" s="1569" t="str">
        <f>'OUT7'!AT23</f>
        <v>OUT7_012AC1_PR24</v>
      </c>
      <c r="C588" s="1567" t="str">
        <f>'OUT7'!$B$11 &amp; " - " &amp; 'OUT7'!B23 &amp; "- PCA - AC1"</f>
        <v>Common PCs - Total pollution incidents  - PCA - AC1</v>
      </c>
      <c r="D588" s="1567" t="str">
        <f>'OUT7'!$K$8</f>
        <v>%</v>
      </c>
      <c r="E588" s="1567" t="s">
        <v>31</v>
      </c>
      <c r="F588" s="1567" t="str">
        <f>'OUT7'!D23</f>
        <v>PR24_POL_SSC</v>
      </c>
      <c r="G588" s="1575">
        <f>'OUT7'!K23</f>
        <v>0</v>
      </c>
    </row>
    <row r="589" spans="2:7" ht="15.75" customHeight="1" x14ac:dyDescent="0.3">
      <c r="B589" s="1569" t="str">
        <f>'OUT7'!AT24</f>
        <v>OUT7_013AC1_PR24</v>
      </c>
      <c r="C589" s="1567" t="str">
        <f>'OUT7'!$B$11 &amp; " - " &amp; 'OUT7'!B24 &amp; "- PCA - AC1"</f>
        <v>Common PCs - Serious pollution incidents - PCA - AC1</v>
      </c>
      <c r="D589" s="1567" t="str">
        <f>'OUT7'!$K$8</f>
        <v>%</v>
      </c>
      <c r="E589" s="1567" t="s">
        <v>31</v>
      </c>
      <c r="F589" s="1567" t="str">
        <f>'OUT7'!D24</f>
        <v>PR24_SPL_SSC</v>
      </c>
      <c r="G589" s="1575">
        <f>'OUT7'!K24</f>
        <v>0</v>
      </c>
    </row>
    <row r="590" spans="2:7" ht="15.75" customHeight="1" x14ac:dyDescent="0.3">
      <c r="B590" s="1569" t="str">
        <f>'OUT7'!AT25</f>
        <v>OUT7_014AC1_PR24</v>
      </c>
      <c r="C590" s="1567" t="str">
        <f>'OUT7'!$B$11 &amp; " - " &amp; 'OUT7'!B25 &amp; "- PCA - AC1"</f>
        <v>Common PCs - Discharge permit compliance  - PCA - AC1</v>
      </c>
      <c r="D590" s="1567" t="str">
        <f>'OUT7'!$K$8</f>
        <v>%</v>
      </c>
      <c r="E590" s="1567" t="s">
        <v>31</v>
      </c>
      <c r="F590" s="1567" t="str">
        <f>'OUT7'!D25</f>
        <v>PR24_DPC_SSC</v>
      </c>
      <c r="G590" s="1575">
        <f>'OUT7'!K25</f>
        <v>0</v>
      </c>
    </row>
    <row r="591" spans="2:7" ht="15.75" customHeight="1" x14ac:dyDescent="0.3">
      <c r="B591" s="1569" t="str">
        <f>'OUT7'!AT26</f>
        <v>OUT7_015AC1_PR24</v>
      </c>
      <c r="C591" s="1567" t="str">
        <f>'OUT7'!$B$11 &amp; " - " &amp; 'OUT7'!B26 &amp; "- PCA - AC1"</f>
        <v>Common PCs - Bathing water quality  - PCA - AC1</v>
      </c>
      <c r="D591" s="1567" t="str">
        <f>'OUT7'!$K$8</f>
        <v>%</v>
      </c>
      <c r="E591" s="1567" t="s">
        <v>31</v>
      </c>
      <c r="F591" s="1567" t="str">
        <f>'OUT7'!D26</f>
        <v>PR24_BWQ_SSC</v>
      </c>
      <c r="G591" s="1575">
        <f>'OUT7'!K26</f>
        <v>0</v>
      </c>
    </row>
    <row r="592" spans="2:7" ht="15.75" customHeight="1" x14ac:dyDescent="0.3">
      <c r="B592" s="1569" t="str">
        <f>'OUT7'!AT27</f>
        <v>OUT7_016AC1_PR24</v>
      </c>
      <c r="C592" s="1567" t="str">
        <f>'OUT7'!$B$11 &amp; " - " &amp; 'OUT7'!B27 &amp; "- PCA - AC1"</f>
        <v>Common PCs - River water quality (phosphorus) - PCA - AC1</v>
      </c>
      <c r="D592" s="1567" t="str">
        <f>'OUT7'!$K$8</f>
        <v>%</v>
      </c>
      <c r="E592" s="1567" t="s">
        <v>31</v>
      </c>
      <c r="F592" s="1567" t="str">
        <f>'OUT7'!D27</f>
        <v>PR24_RWQ_SSC</v>
      </c>
      <c r="G592" s="1575">
        <f>'OUT7'!K27</f>
        <v>0</v>
      </c>
    </row>
    <row r="593" spans="2:7" ht="15.75" customHeight="1" x14ac:dyDescent="0.3">
      <c r="B593" s="1569" t="str">
        <f>'OUT7'!AT28</f>
        <v>OUT7_017AC1_PR24</v>
      </c>
      <c r="C593" s="1567" t="str">
        <f>'OUT7'!$B$11 &amp; " - " &amp; 'OUT7'!B28 &amp; "- PCA - AC1"</f>
        <v>Common PCs - Storm overflows  - PCA - AC1</v>
      </c>
      <c r="D593" s="1567" t="str">
        <f>'OUT7'!$K$8</f>
        <v>%</v>
      </c>
      <c r="E593" s="1567" t="s">
        <v>31</v>
      </c>
      <c r="F593" s="1567" t="str">
        <f>'OUT7'!D28</f>
        <v>PR24_SOF_SSC</v>
      </c>
      <c r="G593" s="1575">
        <f>'OUT7'!K28</f>
        <v>0</v>
      </c>
    </row>
    <row r="594" spans="2:7" ht="15.75" customHeight="1" x14ac:dyDescent="0.3">
      <c r="B594" s="1569" t="str">
        <f>'OUT7'!AT29</f>
        <v>OUT7_018AC1_PR24</v>
      </c>
      <c r="C594" s="1567" t="str">
        <f>'OUT7'!$B$11 &amp; " - " &amp; 'OUT7'!B29 &amp; "- PCA - AC1"</f>
        <v>Common PCs - Mains repairs  - PCA - AC1</v>
      </c>
      <c r="D594" s="1567" t="str">
        <f>'OUT7'!$K$8</f>
        <v>%</v>
      </c>
      <c r="E594" s="1567" t="s">
        <v>31</v>
      </c>
      <c r="F594" s="1567" t="str">
        <f>'OUT7'!D29</f>
        <v>PR24_MRP_SSC</v>
      </c>
      <c r="G594" s="1575">
        <f>'OUT7'!K29</f>
        <v>0</v>
      </c>
    </row>
    <row r="595" spans="2:7" ht="15.75" customHeight="1" x14ac:dyDescent="0.3">
      <c r="B595" s="1569" t="str">
        <f>'OUT7'!AT30</f>
        <v>OUT7_019AC1_PR24</v>
      </c>
      <c r="C595" s="1567" t="str">
        <f>'OUT7'!$B$11 &amp; " - " &amp; 'OUT7'!B30 &amp; "- PCA - AC1"</f>
        <v>Common PCs - Unplanned outage - PCA - AC1</v>
      </c>
      <c r="D595" s="1567" t="str">
        <f>'OUT7'!$K$8</f>
        <v>%</v>
      </c>
      <c r="E595" s="1567" t="s">
        <v>31</v>
      </c>
      <c r="F595" s="1567" t="str">
        <f>'OUT7'!D30</f>
        <v>PR24_UNO_SSC</v>
      </c>
      <c r="G595" s="1575">
        <f>'OUT7'!K30</f>
        <v>0</v>
      </c>
    </row>
    <row r="596" spans="2:7" ht="15.75" customHeight="1" x14ac:dyDescent="0.3">
      <c r="B596" s="1569" t="str">
        <f>'OUT7'!AT31</f>
        <v>OUT7_020AC1_PR24</v>
      </c>
      <c r="C596" s="1567" t="str">
        <f>'OUT7'!$B$11 &amp; " - " &amp; 'OUT7'!B31 &amp; "- PCA - AC1"</f>
        <v>Common PCs - Sewer collapses - PCA - AC1</v>
      </c>
      <c r="D596" s="1567" t="str">
        <f>'OUT7'!$K$8</f>
        <v>%</v>
      </c>
      <c r="E596" s="1567" t="s">
        <v>31</v>
      </c>
      <c r="F596" s="1567" t="str">
        <f>'OUT7'!D31</f>
        <v>PR24_SCO_SSC</v>
      </c>
      <c r="G596" s="1575">
        <f>'OUT7'!K31</f>
        <v>0</v>
      </c>
    </row>
    <row r="597" spans="2:7" ht="15.75" customHeight="1" x14ac:dyDescent="0.3">
      <c r="B597" s="1569" t="str">
        <f>'OUT7'!AT34</f>
        <v>OUT7_021AC1_PR24</v>
      </c>
      <c r="C597" s="1567" t="str">
        <f>'OUT7'!$B$33 &amp; " - " &amp; 'OUT7'!B34 &amp; " - PCA - AC1"</f>
        <v>Regional PCs - Leakage - region 1 - PCA - AC1</v>
      </c>
      <c r="D597" s="1567" t="str">
        <f>'OUT7'!$K$8</f>
        <v>%</v>
      </c>
      <c r="E597" s="1567" t="s">
        <v>31</v>
      </c>
      <c r="F597" s="1567" t="str">
        <f>'OUT7'!D34</f>
        <v>PR24_LEA.1_SSC</v>
      </c>
      <c r="G597" s="1575">
        <f>'OUT7'!K34</f>
        <v>0</v>
      </c>
    </row>
    <row r="598" spans="2:7" ht="15.75" customHeight="1" x14ac:dyDescent="0.3">
      <c r="B598" s="1569" t="str">
        <f>'OUT7'!AT35</f>
        <v>OUT7_022AC1_PR24</v>
      </c>
      <c r="C598" s="1567" t="str">
        <f>'OUT7'!$B$33 &amp; " - " &amp; 'OUT7'!B35 &amp; " - PCA - AC1"</f>
        <v>Regional PCs - Leakage - region 2 - PCA - AC1</v>
      </c>
      <c r="D598" s="1567" t="str">
        <f>'OUT7'!$K$8</f>
        <v>%</v>
      </c>
      <c r="E598" s="1567" t="s">
        <v>31</v>
      </c>
      <c r="F598" s="1567" t="str">
        <f>'OUT7'!D35</f>
        <v>PR24_LEA.2_SSC</v>
      </c>
      <c r="G598" s="1575">
        <f>'OUT7'!K35</f>
        <v>0</v>
      </c>
    </row>
    <row r="599" spans="2:7" ht="15.75" customHeight="1" x14ac:dyDescent="0.3">
      <c r="B599" s="1569" t="str">
        <f>'OUT7'!AT36</f>
        <v>OUT7_023AC1_PR24</v>
      </c>
      <c r="C599" s="1567" t="str">
        <f>'OUT7'!$B$33 &amp; " - " &amp; 'OUT7'!B36 &amp; " - PCA - AC1"</f>
        <v>Regional PCs - Per capita consumption - region 1 - PCA - AC1</v>
      </c>
      <c r="D599" s="1567" t="str">
        <f>'OUT7'!$K$8</f>
        <v>%</v>
      </c>
      <c r="E599" s="1567" t="s">
        <v>31</v>
      </c>
      <c r="F599" s="1567" t="str">
        <f>'OUT7'!D36</f>
        <v>PR24_PCC.1_SSC</v>
      </c>
      <c r="G599" s="1575">
        <f>'OUT7'!K36</f>
        <v>0</v>
      </c>
    </row>
    <row r="600" spans="2:7" ht="15.75" customHeight="1" x14ac:dyDescent="0.3">
      <c r="B600" s="1569" t="str">
        <f>'OUT7'!AT37</f>
        <v>OUT7_024AC1_PR24</v>
      </c>
      <c r="C600" s="1567" t="str">
        <f>'OUT7'!$B$33 &amp; " - " &amp; 'OUT7'!B37 &amp; " - PCA - AC1"</f>
        <v>Regional PCs - Per capita consumption - region 2 - PCA - AC1</v>
      </c>
      <c r="D600" s="1567" t="str">
        <f>'OUT7'!$K$8</f>
        <v>%</v>
      </c>
      <c r="E600" s="1567" t="s">
        <v>31</v>
      </c>
      <c r="F600" s="1567" t="str">
        <f>'OUT7'!D37</f>
        <v>PR24_PCC.2_SSC</v>
      </c>
      <c r="G600" s="1575">
        <f>'OUT7'!K37</f>
        <v>0</v>
      </c>
    </row>
    <row r="601" spans="2:7" ht="15.75" customHeight="1" x14ac:dyDescent="0.3">
      <c r="B601" s="1569" t="str">
        <f>'OUT7'!AT38</f>
        <v>OUT7_025AC1_PR24</v>
      </c>
      <c r="C601" s="1567" t="str">
        <f>'OUT7'!$B$33 &amp; " - " &amp; 'OUT7'!B38 &amp; " - PCA - AC1"</f>
        <v>Regional PCs - Business demand - region 1 - PCA - AC1</v>
      </c>
      <c r="D601" s="1567" t="str">
        <f>'OUT7'!$K$8</f>
        <v>%</v>
      </c>
      <c r="E601" s="1567" t="s">
        <v>31</v>
      </c>
      <c r="F601" s="1567" t="str">
        <f>'OUT7'!D38</f>
        <v>PR24_NHH.1_SSC</v>
      </c>
      <c r="G601" s="1575">
        <f>'OUT7'!K38</f>
        <v>0</v>
      </c>
    </row>
    <row r="602" spans="2:7" ht="15.75" customHeight="1" x14ac:dyDescent="0.3">
      <c r="B602" s="1569" t="str">
        <f>'OUT7'!AT39</f>
        <v>OUT7_026AC1_PR24</v>
      </c>
      <c r="C602" s="1567" t="str">
        <f>'OUT7'!$B$33 &amp; " - " &amp; 'OUT7'!B39 &amp; " - PCA - AC1"</f>
        <v>Regional PCs - Business demand - region 2 - PCA - AC1</v>
      </c>
      <c r="D602" s="1567" t="str">
        <f>'OUT7'!$K$8</f>
        <v>%</v>
      </c>
      <c r="E602" s="1567" t="s">
        <v>31</v>
      </c>
      <c r="F602" s="1567" t="str">
        <f>'OUT7'!D39</f>
        <v>PR24_NHH.2_SSC</v>
      </c>
      <c r="G602" s="1575">
        <f>'OUT7'!K39</f>
        <v>0</v>
      </c>
    </row>
    <row r="603" spans="2:7" ht="15.75" customHeight="1" x14ac:dyDescent="0.3">
      <c r="B603" s="1569" t="str">
        <f>'OUT7'!AT42</f>
        <v>OUT7_027AC1_PR24</v>
      </c>
      <c r="C603" s="1567" t="str">
        <f>'OUT7'!$B$41 &amp; " - " &amp; 'OUT7'!B42 &amp; " - PCA - AC1"</f>
        <v>Bespoke PCs - Abstraction Incentive Mechanism (AIM) - PCA - AC1</v>
      </c>
      <c r="D603" s="1567" t="str">
        <f>'OUT7'!$K$8</f>
        <v>%</v>
      </c>
      <c r="E603" s="1567" t="s">
        <v>31</v>
      </c>
      <c r="F603" s="1567" t="str">
        <f>'OUT7'!D42</f>
        <v>PR24_AIM_SSC</v>
      </c>
      <c r="G603" s="1575">
        <f>'OUT7'!K42</f>
        <v>0</v>
      </c>
    </row>
    <row r="604" spans="2:7" ht="15.75" customHeight="1" x14ac:dyDescent="0.3">
      <c r="B604" s="1569" t="str">
        <f>'OUT7'!AT43</f>
        <v>OUT7_028AC1_PR24</v>
      </c>
      <c r="C604" s="1567" t="str">
        <f>'OUT7'!$B$41 &amp; " - " &amp; 'OUT7'!B43 &amp; " - PCA - AC1"</f>
        <v>Bespoke PCs - Embedded greenhouse gas emissions - PCA - AC1</v>
      </c>
      <c r="D604" s="1567" t="str">
        <f>'OUT7'!$K$8</f>
        <v>%</v>
      </c>
      <c r="E604" s="1567" t="s">
        <v>31</v>
      </c>
      <c r="F604" s="1567" t="str">
        <f>'OUT7'!D43</f>
        <v>PR24_EGHG_SSC</v>
      </c>
      <c r="G604" s="1575">
        <f>'OUT7'!K43</f>
        <v>0</v>
      </c>
    </row>
    <row r="605" spans="2:7" ht="15.75" customHeight="1" x14ac:dyDescent="0.3">
      <c r="B605" s="1569" t="str">
        <f>'OUT7'!AT44</f>
        <v>OUT7_029AC1_PR24</v>
      </c>
      <c r="C605" s="1567" t="str">
        <f>'OUT7'!$B$41 &amp; " - " &amp; 'OUT7'!B44 &amp; " - PCA - AC1"</f>
        <v>Bespoke PCs - Low carbon concrete - PCA - AC1</v>
      </c>
      <c r="D605" s="1567" t="str">
        <f>'OUT7'!$K$8</f>
        <v>%</v>
      </c>
      <c r="E605" s="1567" t="s">
        <v>31</v>
      </c>
      <c r="F605" s="1567" t="str">
        <f>'OUT7'!D44</f>
        <v>PR24_LCC_SSC</v>
      </c>
      <c r="G605" s="1575">
        <f>'OUT7'!K44</f>
        <v>0</v>
      </c>
    </row>
    <row r="606" spans="2:7" ht="15.75" customHeight="1" x14ac:dyDescent="0.3">
      <c r="B606" s="1569" t="str">
        <f>'OUT7'!AT45</f>
        <v>OUT7_030AC1_PR24</v>
      </c>
      <c r="C606" s="1567" t="str">
        <f>'OUT7'!$B$41 &amp; " - " &amp; 'OUT7'!B45 &amp; " - PCA - AC1"</f>
        <v>Bespoke PCs - Low pressure - PCA - AC1</v>
      </c>
      <c r="D606" s="1567" t="str">
        <f>'OUT7'!$K$8</f>
        <v>%</v>
      </c>
      <c r="E606" s="1567" t="s">
        <v>31</v>
      </c>
      <c r="F606" s="1567" t="str">
        <f>'OUT7'!D45</f>
        <v>PR24_LPR_SSC</v>
      </c>
      <c r="G606" s="1575">
        <f>'OUT7'!K45</f>
        <v>0</v>
      </c>
    </row>
    <row r="607" spans="2:7" ht="15.75" customHeight="1" x14ac:dyDescent="0.3">
      <c r="B607" s="1569" t="str">
        <f>'OUT7'!AT46</f>
        <v>OUT7_031AC1_PR24</v>
      </c>
      <c r="C607" s="1567" t="str">
        <f>'OUT7'!$B$41 &amp; " - " &amp; 'OUT7'!B46 &amp; " - PCA - AC1"</f>
        <v>Bespoke PCs - Streetworks collaboration - PCA - AC1</v>
      </c>
      <c r="D607" s="1567" t="str">
        <f>'OUT7'!$K$8</f>
        <v>%</v>
      </c>
      <c r="E607" s="1567" t="s">
        <v>31</v>
      </c>
      <c r="F607" s="1567" t="str">
        <f>'OUT7'!D46</f>
        <v>PR24_SWC_SSC</v>
      </c>
      <c r="G607" s="1575">
        <f>'OUT7'!K46</f>
        <v>0</v>
      </c>
    </row>
    <row r="608" spans="2:7" ht="15.75" customHeight="1" x14ac:dyDescent="0.3">
      <c r="B608" s="1569" t="str">
        <f>'OUT7'!AT47</f>
        <v>OUT7_032AC1_PR24</v>
      </c>
      <c r="C608" s="1567" t="str">
        <f>'OUT7'!$B$41 &amp; " - " &amp; 'OUT7'!B47 &amp; " - PCA - AC1"</f>
        <v>Bespoke PCs - Water softening - PCA - AC1</v>
      </c>
      <c r="D608" s="1567" t="str">
        <f>'OUT7'!$K$8</f>
        <v>%</v>
      </c>
      <c r="E608" s="1567" t="s">
        <v>31</v>
      </c>
      <c r="F608" s="1567" t="str">
        <f>'OUT7'!D47</f>
        <v>PR24_WSO_SSC</v>
      </c>
      <c r="G608" s="1575">
        <f>'OUT7'!K47</f>
        <v>0</v>
      </c>
    </row>
    <row r="609" spans="2:7" ht="15.75" customHeight="1" x14ac:dyDescent="0.3">
      <c r="B609" s="1569" t="str">
        <f>'OUT7'!AT50</f>
        <v>OUT7_033AC1_PR24</v>
      </c>
      <c r="C609" s="1567" t="str">
        <f>'OUT7'!$B$49 &amp; " - " &amp; 'OUT7'!B50 &amp; " - PCA - AC1"</f>
        <v>Welsh companies only - Business customer experience in Wales (1-5) - PCA - AC1</v>
      </c>
      <c r="D609" s="1567" t="str">
        <f>'OUT7'!$K$8</f>
        <v>%</v>
      </c>
      <c r="E609" s="1567" t="s">
        <v>31</v>
      </c>
      <c r="F609" s="1567" t="str">
        <f>'OUT7'!D50</f>
        <v>PR24_BCEW.1_SSC</v>
      </c>
      <c r="G609" s="1575">
        <f>'OUT7'!K50</f>
        <v>0</v>
      </c>
    </row>
    <row r="610" spans="2:7" ht="15.75" customHeight="1" x14ac:dyDescent="0.3">
      <c r="B610" s="1569" t="str">
        <f>'OUT7'!AT51</f>
        <v>OUT7_034AC1_PR24</v>
      </c>
      <c r="C610" s="1567" t="str">
        <f>'OUT7'!$B$49 &amp; " - " &amp; 'OUT7'!B51 &amp; " - PCA - AC1"</f>
        <v>Welsh companies only - Business customer experience in Wales (0-10) - PCA - AC1</v>
      </c>
      <c r="D610" s="1567" t="str">
        <f>'OUT7'!$K$8</f>
        <v>%</v>
      </c>
      <c r="E610" s="1567" t="s">
        <v>31</v>
      </c>
      <c r="F610" s="1567" t="str">
        <f>'OUT7'!D51</f>
        <v>PR24_BCEW.2_SSC</v>
      </c>
      <c r="G610" s="1575">
        <f>'OUT7'!K51</f>
        <v>0</v>
      </c>
    </row>
    <row r="611" spans="2:7" ht="15.75" customHeight="1" x14ac:dyDescent="0.3">
      <c r="B611" s="1569" t="str">
        <f>'OUT7'!AU12</f>
        <v>OUT7_001AC2_PR24</v>
      </c>
      <c r="C611" s="1567" t="str">
        <f>'OUT7'!$B$11 &amp; " - " &amp; 'OUT7'!B12 &amp; "- PCA - AC2"</f>
        <v>Common PCs - Water supply interruptions - PCA - AC2</v>
      </c>
      <c r="D611" s="1567" t="str">
        <f>'OUT7'!$L$8</f>
        <v>%</v>
      </c>
      <c r="E611" s="1567" t="s">
        <v>31</v>
      </c>
      <c r="F611" s="1567" t="str">
        <f>'OUT7'!D12</f>
        <v>PR24_WSI_SSC</v>
      </c>
      <c r="G611" s="1575">
        <f>'OUT7'!L12</f>
        <v>0</v>
      </c>
    </row>
    <row r="612" spans="2:7" ht="15.75" customHeight="1" x14ac:dyDescent="0.3">
      <c r="B612" s="1569" t="str">
        <f>'OUT7'!AU13</f>
        <v>OUT7_002AC2_PR24</v>
      </c>
      <c r="C612" s="1567" t="str">
        <f>'OUT7'!$B$11 &amp; " - " &amp; 'OUT7'!B13 &amp; "- PCA - AC2"</f>
        <v>Common PCs - Compliance risk index (CRI)  - PCA - AC2</v>
      </c>
      <c r="D612" s="1567" t="str">
        <f>'OUT7'!$L$8</f>
        <v>%</v>
      </c>
      <c r="E612" s="1567" t="s">
        <v>31</v>
      </c>
      <c r="F612" s="1567" t="str">
        <f>'OUT7'!D13</f>
        <v>PR24_CRI_SSC</v>
      </c>
      <c r="G612" s="1575">
        <f>'OUT7'!L13</f>
        <v>0</v>
      </c>
    </row>
    <row r="613" spans="2:7" ht="15.75" customHeight="1" x14ac:dyDescent="0.3">
      <c r="B613" s="1569" t="str">
        <f>'OUT7'!AU14</f>
        <v>OUT7_003AC2_PR24</v>
      </c>
      <c r="C613" s="1567" t="str">
        <f>'OUT7'!$B$11 &amp; " - " &amp; 'OUT7'!B14 &amp; "- PCA - AC2"</f>
        <v>Common PCs - Customer contacts about water quality  - PCA - AC2</v>
      </c>
      <c r="D613" s="1567" t="str">
        <f>'OUT7'!$L$8</f>
        <v>%</v>
      </c>
      <c r="E613" s="1567" t="s">
        <v>31</v>
      </c>
      <c r="F613" s="1567" t="str">
        <f>'OUT7'!D14</f>
        <v>PR24_WQC_SSC</v>
      </c>
      <c r="G613" s="1575">
        <f>'OUT7'!L14</f>
        <v>0</v>
      </c>
    </row>
    <row r="614" spans="2:7" ht="15.75" customHeight="1" x14ac:dyDescent="0.3">
      <c r="B614" s="1569" t="str">
        <f>'OUT7'!AU15</f>
        <v>OUT7_004AC2_PR24</v>
      </c>
      <c r="C614" s="1567" t="str">
        <f>'OUT7'!$B$11 &amp; " - " &amp; 'OUT7'!B15 &amp; "- PCA - AC2"</f>
        <v>Common PCs - Internal sewer flooding  - PCA - AC2</v>
      </c>
      <c r="D614" s="1567" t="str">
        <f>'OUT7'!$L$8</f>
        <v>%</v>
      </c>
      <c r="E614" s="1567" t="s">
        <v>31</v>
      </c>
      <c r="F614" s="1567" t="str">
        <f>'OUT7'!D15</f>
        <v>PR24_ISF_SSC</v>
      </c>
      <c r="G614" s="1575">
        <f>'OUT7'!L15</f>
        <v>0</v>
      </c>
    </row>
    <row r="615" spans="2:7" ht="15.75" customHeight="1" x14ac:dyDescent="0.3">
      <c r="B615" s="1569" t="str">
        <f>'OUT7'!AU16</f>
        <v>OUT7_005AC2_PR24</v>
      </c>
      <c r="C615" s="1567" t="str">
        <f>'OUT7'!$B$11 &amp; " - " &amp; 'OUT7'!B16 &amp; "- PCA - AC2"</f>
        <v>Common PCs - External sewer flooding  - PCA - AC2</v>
      </c>
      <c r="D615" s="1567" t="str">
        <f>'OUT7'!$L$8</f>
        <v>%</v>
      </c>
      <c r="E615" s="1567" t="s">
        <v>31</v>
      </c>
      <c r="F615" s="1567" t="str">
        <f>'OUT7'!D16</f>
        <v>PR24_ESF_SSC</v>
      </c>
      <c r="G615" s="1575">
        <f>'OUT7'!L16</f>
        <v>0</v>
      </c>
    </row>
    <row r="616" spans="2:7" ht="15.75" customHeight="1" x14ac:dyDescent="0.3">
      <c r="B616" s="1569" t="str">
        <f>'OUT7'!AU17</f>
        <v>OUT7_006AC2_PR24</v>
      </c>
      <c r="C616" s="1567" t="str">
        <f>'OUT7'!$B$11 &amp; " - " &amp; 'OUT7'!B17 &amp; "- PCA - AC2"</f>
        <v>Common PCs - Biodiversity - PCA - AC2</v>
      </c>
      <c r="D616" s="1567" t="str">
        <f>'OUT7'!$L$8</f>
        <v>%</v>
      </c>
      <c r="E616" s="1567" t="s">
        <v>31</v>
      </c>
      <c r="F616" s="1567" t="str">
        <f>'OUT7'!D17</f>
        <v>PR24_BIO_SSC</v>
      </c>
      <c r="G616" s="1575">
        <f>'OUT7'!L17</f>
        <v>0</v>
      </c>
    </row>
    <row r="617" spans="2:7" ht="15.75" customHeight="1" x14ac:dyDescent="0.3">
      <c r="B617" s="1569" t="str">
        <f>'OUT7'!AU18</f>
        <v>OUT7_007AC2_PR24</v>
      </c>
      <c r="C617" s="1567" t="str">
        <f>'OUT7'!$B$11 &amp; " - " &amp; 'OUT7'!B18 &amp; "- PCA - AC2"</f>
        <v>Common PCs - Operational greenhouse gas emissions (water)- PCA - AC2</v>
      </c>
      <c r="D617" s="1567" t="str">
        <f>'OUT7'!$L$8</f>
        <v>%</v>
      </c>
      <c r="E617" s="1567" t="s">
        <v>31</v>
      </c>
      <c r="F617" s="1567" t="str">
        <f>'OUT7'!D18</f>
        <v>PR24_OGW_SSC</v>
      </c>
      <c r="G617" s="1575">
        <f>'OUT7'!L18</f>
        <v>0</v>
      </c>
    </row>
    <row r="618" spans="2:7" ht="15.75" customHeight="1" x14ac:dyDescent="0.3">
      <c r="B618" s="1569" t="str">
        <f>'OUT7'!AU19</f>
        <v>OUT7_008AC2_PR24</v>
      </c>
      <c r="C618" s="1567" t="str">
        <f>'OUT7'!$B$11 &amp; " - " &amp; 'OUT7'!B19 &amp; "- PCA - AC2"</f>
        <v>Common PCs - Operational greenhouse gas emissions (wastewater)- PCA - AC2</v>
      </c>
      <c r="D618" s="1567" t="str">
        <f>'OUT7'!$L$8</f>
        <v>%</v>
      </c>
      <c r="E618" s="1567" t="s">
        <v>31</v>
      </c>
      <c r="F618" s="1567" t="str">
        <f>'OUT7'!D19</f>
        <v>PR24_OGWW_SSC</v>
      </c>
      <c r="G618" s="1575">
        <f>'OUT7'!L19</f>
        <v>0</v>
      </c>
    </row>
    <row r="619" spans="2:7" ht="15.75" customHeight="1" x14ac:dyDescent="0.3">
      <c r="B619" s="1569" t="str">
        <f>'OUT7'!AU20</f>
        <v>OUT7_009AC2_PR24</v>
      </c>
      <c r="C619" s="1567" t="str">
        <f>'OUT7'!$B$11 &amp; " - " &amp; 'OUT7'!B20 &amp; "- PCA - AC2"</f>
        <v>Common PCs - Leakage  - PCA - AC2</v>
      </c>
      <c r="D619" s="1567" t="str">
        <f>'OUT7'!$L$8</f>
        <v>%</v>
      </c>
      <c r="E619" s="1567" t="s">
        <v>31</v>
      </c>
      <c r="F619" s="1567" t="str">
        <f>'OUT7'!D20</f>
        <v>PR24_LEA_SSC</v>
      </c>
      <c r="G619" s="1575">
        <f>'OUT7'!L20</f>
        <v>0</v>
      </c>
    </row>
    <row r="620" spans="2:7" ht="15.75" customHeight="1" x14ac:dyDescent="0.3">
      <c r="B620" s="1569" t="str">
        <f>'OUT7'!AU21</f>
        <v>OUT7_010AC2_PR24</v>
      </c>
      <c r="C620" s="1567" t="str">
        <f>'OUT7'!$B$11 &amp; " - " &amp; 'OUT7'!B21 &amp; "- PCA - AC2"</f>
        <v>Common PCs - Per capita consumption  - PCA - AC2</v>
      </c>
      <c r="D620" s="1567" t="str">
        <f>'OUT7'!$L$8</f>
        <v>%</v>
      </c>
      <c r="E620" s="1567" t="s">
        <v>31</v>
      </c>
      <c r="F620" s="1567" t="str">
        <f>'OUT7'!D21</f>
        <v>PR24_PCC_SSC</v>
      </c>
      <c r="G620" s="1575">
        <f>'OUT7'!L21</f>
        <v>0</v>
      </c>
    </row>
    <row r="621" spans="2:7" ht="15.75" customHeight="1" x14ac:dyDescent="0.3">
      <c r="B621" s="1569" t="str">
        <f>'OUT7'!AU22</f>
        <v>OUT7_011AC2_PR24</v>
      </c>
      <c r="C621" s="1567" t="str">
        <f>'OUT7'!$B$11 &amp; " - " &amp; 'OUT7'!B22 &amp; "- PCA - AC2"</f>
        <v>Common PCs - Business demand  - PCA - AC2</v>
      </c>
      <c r="D621" s="1567" t="str">
        <f>'OUT7'!$L$8</f>
        <v>%</v>
      </c>
      <c r="E621" s="1567" t="s">
        <v>31</v>
      </c>
      <c r="F621" s="1567" t="str">
        <f>'OUT7'!D22</f>
        <v>PR24_NHH_SSC</v>
      </c>
      <c r="G621" s="1575">
        <f>'OUT7'!L22</f>
        <v>0</v>
      </c>
    </row>
    <row r="622" spans="2:7" ht="15.75" customHeight="1" x14ac:dyDescent="0.3">
      <c r="B622" s="1569" t="str">
        <f>'OUT7'!AU23</f>
        <v>OUT7_012AC2_PR24</v>
      </c>
      <c r="C622" s="1567" t="str">
        <f>'OUT7'!$B$11 &amp; " - " &amp; 'OUT7'!B23 &amp; "- PCA - AC2"</f>
        <v>Common PCs - Total pollution incidents  - PCA - AC2</v>
      </c>
      <c r="D622" s="1567" t="str">
        <f>'OUT7'!$L$8</f>
        <v>%</v>
      </c>
      <c r="E622" s="1567" t="s">
        <v>31</v>
      </c>
      <c r="F622" s="1567" t="str">
        <f>'OUT7'!D23</f>
        <v>PR24_POL_SSC</v>
      </c>
      <c r="G622" s="1575">
        <f>'OUT7'!L23</f>
        <v>0</v>
      </c>
    </row>
    <row r="623" spans="2:7" ht="15.75" customHeight="1" x14ac:dyDescent="0.3">
      <c r="B623" s="1569" t="str">
        <f>'OUT7'!AU24</f>
        <v>OUT7_013AC2_PR24</v>
      </c>
      <c r="C623" s="1567" t="str">
        <f>'OUT7'!$B$11 &amp; " - " &amp; 'OUT7'!B24 &amp; "- PCA - AC2"</f>
        <v>Common PCs - Serious pollution incidents - PCA - AC2</v>
      </c>
      <c r="D623" s="1567" t="str">
        <f>'OUT7'!$L$8</f>
        <v>%</v>
      </c>
      <c r="E623" s="1567" t="s">
        <v>31</v>
      </c>
      <c r="F623" s="1567" t="str">
        <f>'OUT7'!D24</f>
        <v>PR24_SPL_SSC</v>
      </c>
      <c r="G623" s="1575">
        <f>'OUT7'!L24</f>
        <v>0</v>
      </c>
    </row>
    <row r="624" spans="2:7" ht="15.75" customHeight="1" x14ac:dyDescent="0.3">
      <c r="B624" s="1569" t="str">
        <f>'OUT7'!AU25</f>
        <v>OUT7_014AC2_PR24</v>
      </c>
      <c r="C624" s="1567" t="str">
        <f>'OUT7'!$B$11 &amp; " - " &amp; 'OUT7'!B25 &amp; "- PCA - AC2"</f>
        <v>Common PCs - Discharge permit compliance  - PCA - AC2</v>
      </c>
      <c r="D624" s="1567" t="str">
        <f>'OUT7'!$L$8</f>
        <v>%</v>
      </c>
      <c r="E624" s="1567" t="s">
        <v>31</v>
      </c>
      <c r="F624" s="1567" t="str">
        <f>'OUT7'!D25</f>
        <v>PR24_DPC_SSC</v>
      </c>
      <c r="G624" s="1575">
        <f>'OUT7'!L25</f>
        <v>0</v>
      </c>
    </row>
    <row r="625" spans="2:7" ht="15.75" customHeight="1" x14ac:dyDescent="0.3">
      <c r="B625" s="1569" t="str">
        <f>'OUT7'!AU26</f>
        <v>OUT7_015AC2_PR24</v>
      </c>
      <c r="C625" s="1567" t="str">
        <f>'OUT7'!$B$11 &amp; " - " &amp; 'OUT7'!B26 &amp; "- PCA - AC2"</f>
        <v>Common PCs - Bathing water quality  - PCA - AC2</v>
      </c>
      <c r="D625" s="1567" t="str">
        <f>'OUT7'!$L$8</f>
        <v>%</v>
      </c>
      <c r="E625" s="1567" t="s">
        <v>31</v>
      </c>
      <c r="F625" s="1567" t="str">
        <f>'OUT7'!D26</f>
        <v>PR24_BWQ_SSC</v>
      </c>
      <c r="G625" s="1575">
        <f>'OUT7'!L26</f>
        <v>0</v>
      </c>
    </row>
    <row r="626" spans="2:7" ht="15.75" customHeight="1" x14ac:dyDescent="0.3">
      <c r="B626" s="1569" t="str">
        <f>'OUT7'!AU27</f>
        <v>OUT7_016AC2_PR24</v>
      </c>
      <c r="C626" s="1567" t="str">
        <f>'OUT7'!$B$11 &amp; " - " &amp; 'OUT7'!B27 &amp; "- PCA - AC2"</f>
        <v>Common PCs - River water quality (phosphorus) - PCA - AC2</v>
      </c>
      <c r="D626" s="1567" t="str">
        <f>'OUT7'!$L$8</f>
        <v>%</v>
      </c>
      <c r="E626" s="1567" t="s">
        <v>31</v>
      </c>
      <c r="F626" s="1567" t="str">
        <f>'OUT7'!D27</f>
        <v>PR24_RWQ_SSC</v>
      </c>
      <c r="G626" s="1575">
        <f>'OUT7'!L27</f>
        <v>0</v>
      </c>
    </row>
    <row r="627" spans="2:7" ht="15.75" customHeight="1" x14ac:dyDescent="0.3">
      <c r="B627" s="1569" t="str">
        <f>'OUT7'!AU28</f>
        <v>OUT7_017AC2_PR24</v>
      </c>
      <c r="C627" s="1567" t="str">
        <f>'OUT7'!$B$11 &amp; " - " &amp; 'OUT7'!B28 &amp; "- PCA - AC2"</f>
        <v>Common PCs - Storm overflows  - PCA - AC2</v>
      </c>
      <c r="D627" s="1567" t="str">
        <f>'OUT7'!$L$8</f>
        <v>%</v>
      </c>
      <c r="E627" s="1567" t="s">
        <v>31</v>
      </c>
      <c r="F627" s="1567" t="str">
        <f>'OUT7'!D28</f>
        <v>PR24_SOF_SSC</v>
      </c>
      <c r="G627" s="1575">
        <f>'OUT7'!L28</f>
        <v>0</v>
      </c>
    </row>
    <row r="628" spans="2:7" ht="15.75" customHeight="1" x14ac:dyDescent="0.3">
      <c r="B628" s="1569" t="str">
        <f>'OUT7'!AU29</f>
        <v>OUT7_018AC2_PR24</v>
      </c>
      <c r="C628" s="1567" t="str">
        <f>'OUT7'!$B$11 &amp; " - " &amp; 'OUT7'!B29 &amp; "- PCA - AC2"</f>
        <v>Common PCs - Mains repairs  - PCA - AC2</v>
      </c>
      <c r="D628" s="1567" t="str">
        <f>'OUT7'!$L$8</f>
        <v>%</v>
      </c>
      <c r="E628" s="1567" t="s">
        <v>31</v>
      </c>
      <c r="F628" s="1567" t="str">
        <f>'OUT7'!D29</f>
        <v>PR24_MRP_SSC</v>
      </c>
      <c r="G628" s="1575">
        <f>'OUT7'!L29</f>
        <v>0</v>
      </c>
    </row>
    <row r="629" spans="2:7" ht="15.75" customHeight="1" x14ac:dyDescent="0.3">
      <c r="B629" s="1569" t="str">
        <f>'OUT7'!AU30</f>
        <v>OUT7_019AC2_PR24</v>
      </c>
      <c r="C629" s="1567" t="str">
        <f>'OUT7'!$B$11 &amp; " - " &amp; 'OUT7'!B30 &amp; "- PCA - AC2"</f>
        <v>Common PCs - Unplanned outage - PCA - AC2</v>
      </c>
      <c r="D629" s="1567" t="str">
        <f>'OUT7'!$L$8</f>
        <v>%</v>
      </c>
      <c r="E629" s="1567" t="s">
        <v>31</v>
      </c>
      <c r="F629" s="1567" t="str">
        <f>'OUT7'!D30</f>
        <v>PR24_UNO_SSC</v>
      </c>
      <c r="G629" s="1575">
        <f>'OUT7'!L30</f>
        <v>0</v>
      </c>
    </row>
    <row r="630" spans="2:7" ht="15.75" customHeight="1" x14ac:dyDescent="0.3">
      <c r="B630" s="1569" t="str">
        <f>'OUT7'!AU31</f>
        <v>OUT7_020AC2_PR24</v>
      </c>
      <c r="C630" s="1567" t="str">
        <f>'OUT7'!$B$11 &amp; " - " &amp; 'OUT7'!B31 &amp; "- PCA - AC2"</f>
        <v>Common PCs - Sewer collapses - PCA - AC2</v>
      </c>
      <c r="D630" s="1567" t="str">
        <f>'OUT7'!$L$8</f>
        <v>%</v>
      </c>
      <c r="E630" s="1567" t="s">
        <v>31</v>
      </c>
      <c r="F630" s="1567" t="str">
        <f>'OUT7'!D31</f>
        <v>PR24_SCO_SSC</v>
      </c>
      <c r="G630" s="1575">
        <f>'OUT7'!L31</f>
        <v>0</v>
      </c>
    </row>
    <row r="631" spans="2:7" ht="15.75" customHeight="1" x14ac:dyDescent="0.3">
      <c r="B631" s="1569" t="str">
        <f>'OUT7'!AU34</f>
        <v>OUT7_021AC2_PR24</v>
      </c>
      <c r="C631" s="1567" t="str">
        <f>'OUT7'!$B$33 &amp; " - " &amp; 'OUT7'!B34 &amp; " - PCA - AC2"</f>
        <v>Regional PCs - Leakage - region 1 - PCA - AC2</v>
      </c>
      <c r="D631" s="1567" t="str">
        <f>'OUT7'!$L$8</f>
        <v>%</v>
      </c>
      <c r="E631" s="1567" t="s">
        <v>31</v>
      </c>
      <c r="F631" s="1567" t="str">
        <f>'OUT7'!D34</f>
        <v>PR24_LEA.1_SSC</v>
      </c>
      <c r="G631" s="1575">
        <f>'OUT7'!L34</f>
        <v>0</v>
      </c>
    </row>
    <row r="632" spans="2:7" ht="15.75" customHeight="1" x14ac:dyDescent="0.3">
      <c r="B632" s="1569" t="str">
        <f>'OUT7'!AU35</f>
        <v>OUT7_022AC2_PR24</v>
      </c>
      <c r="C632" s="1567" t="str">
        <f>'OUT7'!$B$33 &amp; " - " &amp; 'OUT7'!B35 &amp; " - PCA - AC2"</f>
        <v>Regional PCs - Leakage - region 2 - PCA - AC2</v>
      </c>
      <c r="D632" s="1567" t="str">
        <f>'OUT7'!$L$8</f>
        <v>%</v>
      </c>
      <c r="E632" s="1567" t="s">
        <v>31</v>
      </c>
      <c r="F632" s="1567" t="str">
        <f>'OUT7'!D35</f>
        <v>PR24_LEA.2_SSC</v>
      </c>
      <c r="G632" s="1575">
        <f>'OUT7'!L35</f>
        <v>0</v>
      </c>
    </row>
    <row r="633" spans="2:7" ht="15.75" customHeight="1" x14ac:dyDescent="0.3">
      <c r="B633" s="1569" t="str">
        <f>'OUT7'!AU36</f>
        <v>OUT7_023AC2_PR24</v>
      </c>
      <c r="C633" s="1567" t="str">
        <f>'OUT7'!$B$33 &amp; " - " &amp; 'OUT7'!B36 &amp; " - PCA - AC2"</f>
        <v>Regional PCs - Per capita consumption - region 1 - PCA - AC2</v>
      </c>
      <c r="D633" s="1567" t="str">
        <f>'OUT7'!$L$8</f>
        <v>%</v>
      </c>
      <c r="E633" s="1567" t="s">
        <v>31</v>
      </c>
      <c r="F633" s="1567" t="str">
        <f>'OUT7'!D36</f>
        <v>PR24_PCC.1_SSC</v>
      </c>
      <c r="G633" s="1575">
        <f>'OUT7'!L36</f>
        <v>0</v>
      </c>
    </row>
    <row r="634" spans="2:7" ht="15.75" customHeight="1" x14ac:dyDescent="0.3">
      <c r="B634" s="1569" t="str">
        <f>'OUT7'!AU37</f>
        <v>OUT7_024AC2_PR24</v>
      </c>
      <c r="C634" s="1567" t="str">
        <f>'OUT7'!$B$33 &amp; " - " &amp; 'OUT7'!B37 &amp; " - PCA - AC2"</f>
        <v>Regional PCs - Per capita consumption - region 2 - PCA - AC2</v>
      </c>
      <c r="D634" s="1567" t="str">
        <f>'OUT7'!$L$8</f>
        <v>%</v>
      </c>
      <c r="E634" s="1567" t="s">
        <v>31</v>
      </c>
      <c r="F634" s="1567" t="str">
        <f>'OUT7'!D37</f>
        <v>PR24_PCC.2_SSC</v>
      </c>
      <c r="G634" s="1575">
        <f>'OUT7'!L37</f>
        <v>0</v>
      </c>
    </row>
    <row r="635" spans="2:7" ht="15.75" customHeight="1" x14ac:dyDescent="0.3">
      <c r="B635" s="1569" t="str">
        <f>'OUT7'!AU38</f>
        <v>OUT7_025AC2_PR24</v>
      </c>
      <c r="C635" s="1567" t="str">
        <f>'OUT7'!$B$33 &amp; " - " &amp; 'OUT7'!B38 &amp; " - PCA - AC2"</f>
        <v>Regional PCs - Business demand - region 1 - PCA - AC2</v>
      </c>
      <c r="D635" s="1567" t="str">
        <f>'OUT7'!$L$8</f>
        <v>%</v>
      </c>
      <c r="E635" s="1567" t="s">
        <v>31</v>
      </c>
      <c r="F635" s="1567" t="str">
        <f>'OUT7'!D38</f>
        <v>PR24_NHH.1_SSC</v>
      </c>
      <c r="G635" s="1575">
        <f>'OUT7'!L38</f>
        <v>0</v>
      </c>
    </row>
    <row r="636" spans="2:7" ht="15.75" customHeight="1" x14ac:dyDescent="0.3">
      <c r="B636" s="1569" t="str">
        <f>'OUT7'!AU39</f>
        <v>OUT7_026AC2_PR24</v>
      </c>
      <c r="C636" s="1567" t="str">
        <f>'OUT7'!$B$33 &amp; " - " &amp; 'OUT7'!B39 &amp; " - PCA - AC2"</f>
        <v>Regional PCs - Business demand - region 2 - PCA - AC2</v>
      </c>
      <c r="D636" s="1567" t="str">
        <f>'OUT7'!$L$8</f>
        <v>%</v>
      </c>
      <c r="E636" s="1567" t="s">
        <v>31</v>
      </c>
      <c r="F636" s="1567" t="str">
        <f>'OUT7'!D39</f>
        <v>PR24_NHH.2_SSC</v>
      </c>
      <c r="G636" s="1575">
        <f>'OUT7'!L39</f>
        <v>0</v>
      </c>
    </row>
    <row r="637" spans="2:7" ht="15.75" customHeight="1" x14ac:dyDescent="0.3">
      <c r="B637" s="1569" t="str">
        <f>'OUT7'!AU42</f>
        <v>OUT7_027AC2_PR24</v>
      </c>
      <c r="C637" s="1567" t="str">
        <f>'OUT7'!$B$41 &amp; " - " &amp; 'OUT7'!B42 &amp; " - PCA - AC2"</f>
        <v>Bespoke PCs - Abstraction Incentive Mechanism (AIM) - PCA - AC2</v>
      </c>
      <c r="D637" s="1567" t="str">
        <f>'OUT7'!$L$8</f>
        <v>%</v>
      </c>
      <c r="E637" s="1567" t="s">
        <v>31</v>
      </c>
      <c r="F637" s="1567" t="str">
        <f>'OUT7'!D42</f>
        <v>PR24_AIM_SSC</v>
      </c>
      <c r="G637" s="1575">
        <f>'OUT7'!L42</f>
        <v>0</v>
      </c>
    </row>
    <row r="638" spans="2:7" ht="15.75" customHeight="1" x14ac:dyDescent="0.3">
      <c r="B638" s="1569" t="str">
        <f>'OUT7'!AU43</f>
        <v>OUT7_028AC2_PR24</v>
      </c>
      <c r="C638" s="1567" t="str">
        <f>'OUT7'!$B$41 &amp; " - " &amp; 'OUT7'!B43 &amp; " - PCA - AC2"</f>
        <v>Bespoke PCs - Embedded greenhouse gas emissions - PCA - AC2</v>
      </c>
      <c r="D638" s="1567" t="str">
        <f>'OUT7'!$L$8</f>
        <v>%</v>
      </c>
      <c r="E638" s="1567" t="s">
        <v>31</v>
      </c>
      <c r="F638" s="1567" t="str">
        <f>'OUT7'!D43</f>
        <v>PR24_EGHG_SSC</v>
      </c>
      <c r="G638" s="1575">
        <f>'OUT7'!L43</f>
        <v>0</v>
      </c>
    </row>
    <row r="639" spans="2:7" ht="15.75" customHeight="1" x14ac:dyDescent="0.3">
      <c r="B639" s="1569" t="str">
        <f>'OUT7'!AU44</f>
        <v>OUT7_029AC2_PR24</v>
      </c>
      <c r="C639" s="1567" t="str">
        <f>'OUT7'!$B$41 &amp; " - " &amp; 'OUT7'!B44 &amp; " - PCA - AC2"</f>
        <v>Bespoke PCs - Low carbon concrete - PCA - AC2</v>
      </c>
      <c r="D639" s="1567" t="str">
        <f>'OUT7'!$L$8</f>
        <v>%</v>
      </c>
      <c r="E639" s="1567" t="s">
        <v>31</v>
      </c>
      <c r="F639" s="1567" t="str">
        <f>'OUT7'!D44</f>
        <v>PR24_LCC_SSC</v>
      </c>
      <c r="G639" s="1575">
        <f>'OUT7'!L44</f>
        <v>0</v>
      </c>
    </row>
    <row r="640" spans="2:7" ht="15.75" customHeight="1" x14ac:dyDescent="0.3">
      <c r="B640" s="1569" t="str">
        <f>'OUT7'!AU45</f>
        <v>OUT7_030AC2_PR24</v>
      </c>
      <c r="C640" s="1567" t="str">
        <f>'OUT7'!$B$41 &amp; " - " &amp; 'OUT7'!B45 &amp; " - PCA - AC2"</f>
        <v>Bespoke PCs - Low pressure - PCA - AC2</v>
      </c>
      <c r="D640" s="1567" t="str">
        <f>'OUT7'!$L$8</f>
        <v>%</v>
      </c>
      <c r="E640" s="1567" t="s">
        <v>31</v>
      </c>
      <c r="F640" s="1567" t="str">
        <f>'OUT7'!D45</f>
        <v>PR24_LPR_SSC</v>
      </c>
      <c r="G640" s="1575">
        <f>'OUT7'!L45</f>
        <v>0</v>
      </c>
    </row>
    <row r="641" spans="2:7" ht="15.75" customHeight="1" x14ac:dyDescent="0.3">
      <c r="B641" s="1569" t="str">
        <f>'OUT7'!AU46</f>
        <v>OUT7_031AC2_PR24</v>
      </c>
      <c r="C641" s="1567" t="str">
        <f>'OUT7'!$B$41 &amp; " - " &amp; 'OUT7'!B46 &amp; " - PCA - AC2"</f>
        <v>Bespoke PCs - Streetworks collaboration - PCA - AC2</v>
      </c>
      <c r="D641" s="1567" t="str">
        <f>'OUT7'!$L$8</f>
        <v>%</v>
      </c>
      <c r="E641" s="1567" t="s">
        <v>31</v>
      </c>
      <c r="F641" s="1567" t="str">
        <f>'OUT7'!D46</f>
        <v>PR24_SWC_SSC</v>
      </c>
      <c r="G641" s="1575">
        <f>'OUT7'!L46</f>
        <v>0</v>
      </c>
    </row>
    <row r="642" spans="2:7" ht="15.75" customHeight="1" x14ac:dyDescent="0.3">
      <c r="B642" s="1569" t="str">
        <f>'OUT7'!AU47</f>
        <v>OUT7_032AC2_PR24</v>
      </c>
      <c r="C642" s="1567" t="str">
        <f>'OUT7'!$B$41 &amp; " - " &amp; 'OUT7'!B47 &amp; " - PCA - AC2"</f>
        <v>Bespoke PCs - Water softening - PCA - AC2</v>
      </c>
      <c r="D642" s="1567" t="str">
        <f>'OUT7'!$L$8</f>
        <v>%</v>
      </c>
      <c r="E642" s="1567" t="s">
        <v>31</v>
      </c>
      <c r="F642" s="1567" t="str">
        <f>'OUT7'!D47</f>
        <v>PR24_WSO_SSC</v>
      </c>
      <c r="G642" s="1575">
        <f>'OUT7'!L47</f>
        <v>0</v>
      </c>
    </row>
    <row r="643" spans="2:7" ht="15.75" customHeight="1" x14ac:dyDescent="0.3">
      <c r="B643" s="1569" t="str">
        <f>'OUT7'!AU50</f>
        <v>OUT7_033AC2_PR24</v>
      </c>
      <c r="C643" s="1567" t="str">
        <f>'OUT7'!$B$49 &amp; " - " &amp; 'OUT7'!B50 &amp; " - PCA - AC2"</f>
        <v>Welsh companies only - Business customer experience in Wales (1-5) - PCA - AC2</v>
      </c>
      <c r="D643" s="1567" t="str">
        <f>'OUT7'!$L$8</f>
        <v>%</v>
      </c>
      <c r="E643" s="1567" t="s">
        <v>31</v>
      </c>
      <c r="F643" s="1567" t="str">
        <f>'OUT7'!D50</f>
        <v>PR24_BCEW.1_SSC</v>
      </c>
      <c r="G643" s="1575">
        <f>'OUT7'!L50</f>
        <v>0</v>
      </c>
    </row>
    <row r="644" spans="2:7" ht="15.75" customHeight="1" x14ac:dyDescent="0.3">
      <c r="B644" s="1569" t="str">
        <f>'OUT7'!AU51</f>
        <v>OUT7_034AC2_PR24</v>
      </c>
      <c r="C644" s="1567" t="str">
        <f>'OUT7'!$B$49 &amp; " - " &amp; 'OUT7'!B51 &amp; " - PCA - AC2"</f>
        <v>Welsh companies only - Business customer experience in Wales (0-10) - PCA - AC2</v>
      </c>
      <c r="D644" s="1567" t="str">
        <f>'OUT7'!$L$8</f>
        <v>%</v>
      </c>
      <c r="E644" s="1567" t="s">
        <v>31</v>
      </c>
      <c r="F644" s="1567" t="str">
        <f>'OUT7'!D51</f>
        <v>PR24_BCEW.2_SSC</v>
      </c>
      <c r="G644" s="1575">
        <f>'OUT7'!L51</f>
        <v>0</v>
      </c>
    </row>
    <row r="645" spans="2:7" ht="15.75" customHeight="1" x14ac:dyDescent="0.3">
      <c r="B645" s="1569" t="str">
        <f>'OUT7'!AV12</f>
        <v>OUT7_001TOT_PR24</v>
      </c>
      <c r="C645" s="1567" t="str">
        <f>'OUT7'!$B$11 &amp; " - " &amp; 'OUT7'!B12 &amp; "- PCA - TOT"</f>
        <v>Common PCs - Water supply interruptions - PCA - TOT</v>
      </c>
      <c r="D645" s="1567" t="str">
        <f>'OUT7'!$M$8</f>
        <v>%</v>
      </c>
      <c r="E645" s="1567" t="s">
        <v>31</v>
      </c>
      <c r="F645" s="1567" t="str">
        <f>'OUT7'!D12</f>
        <v>PR24_WSI_SSC</v>
      </c>
      <c r="G645" s="1575">
        <f>'OUT7'!M12</f>
        <v>1</v>
      </c>
    </row>
    <row r="646" spans="2:7" ht="15.75" customHeight="1" x14ac:dyDescent="0.3">
      <c r="B646" s="1569" t="str">
        <f>'OUT7'!AV13</f>
        <v>OUT7_002TOT_PR24</v>
      </c>
      <c r="C646" s="1567" t="str">
        <f>'OUT7'!$B$11 &amp; " - " &amp; 'OUT7'!B13 &amp; "- PCA - TOT"</f>
        <v>Common PCs - Compliance risk index (CRI)  - PCA - TOT</v>
      </c>
      <c r="D646" s="1567" t="str">
        <f>'OUT7'!$M$8</f>
        <v>%</v>
      </c>
      <c r="E646" s="1567" t="s">
        <v>31</v>
      </c>
      <c r="F646" s="1567" t="str">
        <f>'OUT7'!D13</f>
        <v>PR24_CRI_SSC</v>
      </c>
      <c r="G646" s="1575">
        <f>'OUT7'!M13</f>
        <v>1</v>
      </c>
    </row>
    <row r="647" spans="2:7" ht="15.75" customHeight="1" x14ac:dyDescent="0.3">
      <c r="B647" s="1569" t="str">
        <f>'OUT7'!AV14</f>
        <v>OUT7_003TOT_PR24</v>
      </c>
      <c r="C647" s="1567" t="str">
        <f>'OUT7'!$B$11 &amp; " - " &amp; 'OUT7'!B14 &amp; "- PCA - TOT"</f>
        <v>Common PCs - Customer contacts about water quality  - PCA - TOT</v>
      </c>
      <c r="D647" s="1567" t="str">
        <f>'OUT7'!$M$8</f>
        <v>%</v>
      </c>
      <c r="E647" s="1567" t="s">
        <v>31</v>
      </c>
      <c r="F647" s="1567" t="str">
        <f>'OUT7'!D14</f>
        <v>PR24_WQC_SSC</v>
      </c>
      <c r="G647" s="1575">
        <f>'OUT7'!M14</f>
        <v>1</v>
      </c>
    </row>
    <row r="648" spans="2:7" ht="15.75" customHeight="1" x14ac:dyDescent="0.3">
      <c r="B648" s="1569" t="str">
        <f>'OUT7'!AV15</f>
        <v>OUT7_004TOT_PR24</v>
      </c>
      <c r="C648" s="1567" t="str">
        <f>'OUT7'!$B$11 &amp; " - " &amp; 'OUT7'!B15 &amp; "- PCA - TOT"</f>
        <v>Common PCs - Internal sewer flooding  - PCA - TOT</v>
      </c>
      <c r="D648" s="1567" t="str">
        <f>'OUT7'!$M$8</f>
        <v>%</v>
      </c>
      <c r="E648" s="1567" t="s">
        <v>31</v>
      </c>
      <c r="F648" s="1567" t="str">
        <f>'OUT7'!D15</f>
        <v>PR24_ISF_SSC</v>
      </c>
      <c r="G648" s="1575">
        <f>'OUT7'!M15</f>
        <v>1</v>
      </c>
    </row>
    <row r="649" spans="2:7" ht="15.75" customHeight="1" x14ac:dyDescent="0.3">
      <c r="B649" s="1569" t="str">
        <f>'OUT7'!AV16</f>
        <v>OUT7_005TOT_PR24</v>
      </c>
      <c r="C649" s="1567" t="str">
        <f>'OUT7'!$B$11 &amp; " - " &amp; 'OUT7'!B16 &amp; "- PCA - TOT"</f>
        <v>Common PCs - External sewer flooding  - PCA - TOT</v>
      </c>
      <c r="D649" s="1567" t="str">
        <f>'OUT7'!$M$8</f>
        <v>%</v>
      </c>
      <c r="E649" s="1567" t="s">
        <v>31</v>
      </c>
      <c r="F649" s="1567" t="str">
        <f>'OUT7'!D16</f>
        <v>PR24_ESF_SSC</v>
      </c>
      <c r="G649" s="1575">
        <f>'OUT7'!M16</f>
        <v>1</v>
      </c>
    </row>
    <row r="650" spans="2:7" ht="15.75" customHeight="1" x14ac:dyDescent="0.3">
      <c r="B650" s="1569" t="str">
        <f>'OUT7'!AV17</f>
        <v>OUT7_006TOT_PR24</v>
      </c>
      <c r="C650" s="1567" t="str">
        <f>'OUT7'!$B$11 &amp; " - " &amp; 'OUT7'!B17 &amp; "- PCA - TOT"</f>
        <v>Common PCs - Biodiversity - PCA - TOT</v>
      </c>
      <c r="D650" s="1567" t="str">
        <f>'OUT7'!$M$8</f>
        <v>%</v>
      </c>
      <c r="E650" s="1567" t="s">
        <v>31</v>
      </c>
      <c r="F650" s="1567" t="str">
        <f>'OUT7'!D17</f>
        <v>PR24_BIO_SSC</v>
      </c>
      <c r="G650" s="1575">
        <f>'OUT7'!M17</f>
        <v>1</v>
      </c>
    </row>
    <row r="651" spans="2:7" ht="15.75" customHeight="1" x14ac:dyDescent="0.3">
      <c r="B651" s="1569" t="str">
        <f>'OUT7'!AV18</f>
        <v>OUT7_007TOT_PR24</v>
      </c>
      <c r="C651" s="1567" t="str">
        <f>'OUT7'!$B$11 &amp; " - " &amp; 'OUT7'!B18 &amp; "- PCA - TOT"</f>
        <v>Common PCs - Operational greenhouse gas emissions (water)- PCA - TOT</v>
      </c>
      <c r="D651" s="1567" t="str">
        <f>'OUT7'!$M$8</f>
        <v>%</v>
      </c>
      <c r="E651" s="1567" t="s">
        <v>31</v>
      </c>
      <c r="F651" s="1567" t="str">
        <f>'OUT7'!D18</f>
        <v>PR24_OGW_SSC</v>
      </c>
      <c r="G651" s="1575">
        <f>'OUT7'!M18</f>
        <v>1</v>
      </c>
    </row>
    <row r="652" spans="2:7" ht="15.75" customHeight="1" x14ac:dyDescent="0.3">
      <c r="B652" s="1569" t="str">
        <f>'OUT7'!AV19</f>
        <v>OUT7_008TOT_PR24</v>
      </c>
      <c r="C652" s="1567" t="str">
        <f>'OUT7'!$B$11 &amp; " - " &amp; 'OUT7'!B19 &amp; "- PCA - TOT"</f>
        <v>Common PCs - Operational greenhouse gas emissions (wastewater)- PCA - TOT</v>
      </c>
      <c r="D652" s="1567" t="str">
        <f>'OUT7'!$M$8</f>
        <v>%</v>
      </c>
      <c r="E652" s="1567" t="s">
        <v>31</v>
      </c>
      <c r="F652" s="1567" t="str">
        <f>'OUT7'!D19</f>
        <v>PR24_OGWW_SSC</v>
      </c>
      <c r="G652" s="1575">
        <f>'OUT7'!M19</f>
        <v>1</v>
      </c>
    </row>
    <row r="653" spans="2:7" ht="15.75" customHeight="1" x14ac:dyDescent="0.3">
      <c r="B653" s="1569" t="str">
        <f>'OUT7'!AV20</f>
        <v>OUT7_009TOT_PR24</v>
      </c>
      <c r="C653" s="1567" t="str">
        <f>'OUT7'!$B$11 &amp; " - " &amp; 'OUT7'!B20 &amp; "- PCA - TOT"</f>
        <v>Common PCs - Leakage  - PCA - TOT</v>
      </c>
      <c r="D653" s="1567" t="str">
        <f>'OUT7'!$M$8</f>
        <v>%</v>
      </c>
      <c r="E653" s="1567" t="s">
        <v>31</v>
      </c>
      <c r="F653" s="1567" t="str">
        <f>'OUT7'!D20</f>
        <v>PR24_LEA_SSC</v>
      </c>
      <c r="G653" s="1575">
        <f>'OUT7'!M20</f>
        <v>1</v>
      </c>
    </row>
    <row r="654" spans="2:7" ht="15.75" customHeight="1" x14ac:dyDescent="0.3">
      <c r="B654" s="1569" t="str">
        <f>'OUT7'!AV21</f>
        <v>OUT7_010TOT_PR24</v>
      </c>
      <c r="C654" s="1567" t="str">
        <f>'OUT7'!$B$11 &amp; " - " &amp; 'OUT7'!B21 &amp; "- PCA - TOT"</f>
        <v>Common PCs - Per capita consumption  - PCA - TOT</v>
      </c>
      <c r="D654" s="1567" t="str">
        <f>'OUT7'!$M$8</f>
        <v>%</v>
      </c>
      <c r="E654" s="1567" t="s">
        <v>31</v>
      </c>
      <c r="F654" s="1567" t="str">
        <f>'OUT7'!D21</f>
        <v>PR24_PCC_SSC</v>
      </c>
      <c r="G654" s="1575">
        <f>'OUT7'!M21</f>
        <v>1</v>
      </c>
    </row>
    <row r="655" spans="2:7" ht="15.75" customHeight="1" x14ac:dyDescent="0.3">
      <c r="B655" s="1569" t="str">
        <f>'OUT7'!AV22</f>
        <v>OUT7_011TOT_PR24</v>
      </c>
      <c r="C655" s="1567" t="str">
        <f>'OUT7'!$B$11 &amp; " - " &amp; 'OUT7'!B22 &amp; "- PCA - TOT"</f>
        <v>Common PCs - Business demand  - PCA - TOT</v>
      </c>
      <c r="D655" s="1567" t="str">
        <f>'OUT7'!$M$8</f>
        <v>%</v>
      </c>
      <c r="E655" s="1567" t="s">
        <v>31</v>
      </c>
      <c r="F655" s="1567" t="str">
        <f>'OUT7'!D22</f>
        <v>PR24_NHH_SSC</v>
      </c>
      <c r="G655" s="1575">
        <f>'OUT7'!M22</f>
        <v>1</v>
      </c>
    </row>
    <row r="656" spans="2:7" ht="15.75" customHeight="1" x14ac:dyDescent="0.3">
      <c r="B656" s="1569" t="str">
        <f>'OUT7'!AV23</f>
        <v>OUT7_012TOT_PR24</v>
      </c>
      <c r="C656" s="1567" t="str">
        <f>'OUT7'!$B$11 &amp; " - " &amp; 'OUT7'!B23 &amp; "- PCA - TOT"</f>
        <v>Common PCs - Total pollution incidents  - PCA - TOT</v>
      </c>
      <c r="D656" s="1567" t="str">
        <f>'OUT7'!$M$8</f>
        <v>%</v>
      </c>
      <c r="E656" s="1567" t="s">
        <v>31</v>
      </c>
      <c r="F656" s="1567" t="str">
        <f>'OUT7'!D23</f>
        <v>PR24_POL_SSC</v>
      </c>
      <c r="G656" s="1575">
        <f>'OUT7'!M23</f>
        <v>1</v>
      </c>
    </row>
    <row r="657" spans="2:7" ht="15.75" customHeight="1" x14ac:dyDescent="0.3">
      <c r="B657" s="1569" t="str">
        <f>'OUT7'!AV24</f>
        <v>OUT7_013TOT_PR24</v>
      </c>
      <c r="C657" s="1567" t="str">
        <f>'OUT7'!$B$11 &amp; " - " &amp; 'OUT7'!B24 &amp; "- PCA - TOT"</f>
        <v>Common PCs - Serious pollution incidents - PCA - TOT</v>
      </c>
      <c r="D657" s="1567" t="str">
        <f>'OUT7'!$M$8</f>
        <v>%</v>
      </c>
      <c r="E657" s="1567" t="s">
        <v>31</v>
      </c>
      <c r="F657" s="1567" t="str">
        <f>'OUT7'!D24</f>
        <v>PR24_SPL_SSC</v>
      </c>
      <c r="G657" s="1575">
        <f>'OUT7'!M24</f>
        <v>1</v>
      </c>
    </row>
    <row r="658" spans="2:7" ht="15.75" customHeight="1" x14ac:dyDescent="0.3">
      <c r="B658" s="1569" t="str">
        <f>'OUT7'!AV25</f>
        <v>OUT7_014TOT_PR24</v>
      </c>
      <c r="C658" s="1567" t="str">
        <f>'OUT7'!$B$11 &amp; " - " &amp; 'OUT7'!B25 &amp; "- PCA - TOT"</f>
        <v>Common PCs - Discharge permit compliance  - PCA - TOT</v>
      </c>
      <c r="D658" s="1567" t="str">
        <f>'OUT7'!$M$8</f>
        <v>%</v>
      </c>
      <c r="E658" s="1567" t="s">
        <v>31</v>
      </c>
      <c r="F658" s="1567" t="str">
        <f>'OUT7'!D25</f>
        <v>PR24_DPC_SSC</v>
      </c>
      <c r="G658" s="1575">
        <f>'OUT7'!M25</f>
        <v>1</v>
      </c>
    </row>
    <row r="659" spans="2:7" ht="15.75" customHeight="1" x14ac:dyDescent="0.3">
      <c r="B659" s="1569" t="str">
        <f>'OUT7'!AV26</f>
        <v>OUT7_015TOT_PR24</v>
      </c>
      <c r="C659" s="1567" t="str">
        <f>'OUT7'!$B$11 &amp; " - " &amp; 'OUT7'!B26 &amp; "- PCA - TOT"</f>
        <v>Common PCs - Bathing water quality  - PCA - TOT</v>
      </c>
      <c r="D659" s="1567" t="str">
        <f>'OUT7'!$M$8</f>
        <v>%</v>
      </c>
      <c r="E659" s="1567" t="s">
        <v>31</v>
      </c>
      <c r="F659" s="1567" t="str">
        <f>'OUT7'!D26</f>
        <v>PR24_BWQ_SSC</v>
      </c>
      <c r="G659" s="1575">
        <f>'OUT7'!M26</f>
        <v>1</v>
      </c>
    </row>
    <row r="660" spans="2:7" ht="15.75" customHeight="1" x14ac:dyDescent="0.3">
      <c r="B660" s="1569" t="str">
        <f>'OUT7'!AV27</f>
        <v>OUT7_016TOT_PR24</v>
      </c>
      <c r="C660" s="1567" t="str">
        <f>'OUT7'!$B$11 &amp; " - " &amp; 'OUT7'!B27 &amp; "- PCA - TOT"</f>
        <v>Common PCs - River water quality (phosphorus) - PCA - TOT</v>
      </c>
      <c r="D660" s="1567" t="str">
        <f>'OUT7'!$M$8</f>
        <v>%</v>
      </c>
      <c r="E660" s="1567" t="s">
        <v>31</v>
      </c>
      <c r="F660" s="1567" t="str">
        <f>'OUT7'!D27</f>
        <v>PR24_RWQ_SSC</v>
      </c>
      <c r="G660" s="1575">
        <f>'OUT7'!M27</f>
        <v>1</v>
      </c>
    </row>
    <row r="661" spans="2:7" ht="15.75" customHeight="1" x14ac:dyDescent="0.3">
      <c r="B661" s="1569" t="str">
        <f>'OUT7'!AV28</f>
        <v>OUT7_017TOT_PR24</v>
      </c>
      <c r="C661" s="1567" t="str">
        <f>'OUT7'!$B$11 &amp; " - " &amp; 'OUT7'!B28 &amp; "- PCA - TOT"</f>
        <v>Common PCs - Storm overflows  - PCA - TOT</v>
      </c>
      <c r="D661" s="1567" t="str">
        <f>'OUT7'!$M$8</f>
        <v>%</v>
      </c>
      <c r="E661" s="1567" t="s">
        <v>31</v>
      </c>
      <c r="F661" s="1567" t="str">
        <f>'OUT7'!D28</f>
        <v>PR24_SOF_SSC</v>
      </c>
      <c r="G661" s="1575">
        <f>'OUT7'!M28</f>
        <v>1</v>
      </c>
    </row>
    <row r="662" spans="2:7" ht="15.75" customHeight="1" x14ac:dyDescent="0.3">
      <c r="B662" s="1569" t="str">
        <f>'OUT7'!AV29</f>
        <v>OUT7_018TOT_PR24</v>
      </c>
      <c r="C662" s="1567" t="str">
        <f>'OUT7'!$B$11 &amp; " - " &amp; 'OUT7'!B29 &amp; "- PCA - TOT"</f>
        <v>Common PCs - Mains repairs  - PCA - TOT</v>
      </c>
      <c r="D662" s="1567" t="str">
        <f>'OUT7'!$M$8</f>
        <v>%</v>
      </c>
      <c r="E662" s="1567" t="s">
        <v>31</v>
      </c>
      <c r="F662" s="1567" t="str">
        <f>'OUT7'!D29</f>
        <v>PR24_MRP_SSC</v>
      </c>
      <c r="G662" s="1575">
        <f>'OUT7'!M29</f>
        <v>1</v>
      </c>
    </row>
    <row r="663" spans="2:7" ht="15.75" customHeight="1" x14ac:dyDescent="0.3">
      <c r="B663" s="1569" t="str">
        <f>'OUT7'!AV30</f>
        <v>OUT7_019TOT_PR24</v>
      </c>
      <c r="C663" s="1567" t="str">
        <f>'OUT7'!$B$11 &amp; " - " &amp; 'OUT7'!B30 &amp; "- PCA - TOT"</f>
        <v>Common PCs - Unplanned outage - PCA - TOT</v>
      </c>
      <c r="D663" s="1567" t="str">
        <f>'OUT7'!$M$8</f>
        <v>%</v>
      </c>
      <c r="E663" s="1567" t="s">
        <v>31</v>
      </c>
      <c r="F663" s="1567" t="str">
        <f>'OUT7'!D30</f>
        <v>PR24_UNO_SSC</v>
      </c>
      <c r="G663" s="1575">
        <f>'OUT7'!M30</f>
        <v>1</v>
      </c>
    </row>
    <row r="664" spans="2:7" ht="15.75" customHeight="1" x14ac:dyDescent="0.3">
      <c r="B664" s="1569" t="str">
        <f>'OUT7'!AV31</f>
        <v>OUT7_020TOT_PR24</v>
      </c>
      <c r="C664" s="1567" t="str">
        <f>'OUT7'!$B$11 &amp; " - " &amp; 'OUT7'!B31 &amp; "- PCA - TOT"</f>
        <v>Common PCs - Sewer collapses - PCA - TOT</v>
      </c>
      <c r="D664" s="1567" t="str">
        <f>'OUT7'!$M$8</f>
        <v>%</v>
      </c>
      <c r="E664" s="1567" t="s">
        <v>31</v>
      </c>
      <c r="F664" s="1567" t="str">
        <f>'OUT7'!D31</f>
        <v>PR24_SCO_SSC</v>
      </c>
      <c r="G664" s="1575">
        <f>'OUT7'!M31</f>
        <v>1</v>
      </c>
    </row>
    <row r="665" spans="2:7" ht="15.75" customHeight="1" x14ac:dyDescent="0.3">
      <c r="B665" s="1569" t="str">
        <f>'OUT7'!AV34</f>
        <v>OUT7_021TOT_PR24</v>
      </c>
      <c r="C665" s="1567" t="str">
        <f>'OUT7'!$B$33 &amp; " - " &amp; 'OUT7'!B34 &amp; " - PCA - TOT"</f>
        <v>Regional PCs - Leakage - region 1 - PCA - TOT</v>
      </c>
      <c r="D665" s="1567" t="str">
        <f>'OUT7'!$M$8</f>
        <v>%</v>
      </c>
      <c r="E665" s="1567" t="s">
        <v>31</v>
      </c>
      <c r="F665" s="1567" t="str">
        <f>'OUT7'!D34</f>
        <v>PR24_LEA.1_SSC</v>
      </c>
      <c r="G665" s="1575">
        <f>'OUT7'!M34</f>
        <v>1</v>
      </c>
    </row>
    <row r="666" spans="2:7" ht="15.75" customHeight="1" x14ac:dyDescent="0.3">
      <c r="B666" s="1569" t="str">
        <f>'OUT7'!AV35</f>
        <v>OUT7_022TOT_PR24</v>
      </c>
      <c r="C666" s="1567" t="str">
        <f>'OUT7'!$B$33 &amp; " - " &amp; 'OUT7'!B35 &amp; " - PCA - TOT"</f>
        <v>Regional PCs - Leakage - region 2 - PCA - TOT</v>
      </c>
      <c r="D666" s="1567" t="str">
        <f>'OUT7'!$M$8</f>
        <v>%</v>
      </c>
      <c r="E666" s="1567" t="s">
        <v>31</v>
      </c>
      <c r="F666" s="1567" t="str">
        <f>'OUT7'!D35</f>
        <v>PR24_LEA.2_SSC</v>
      </c>
      <c r="G666" s="1575">
        <f>'OUT7'!M35</f>
        <v>1</v>
      </c>
    </row>
    <row r="667" spans="2:7" ht="15.75" customHeight="1" x14ac:dyDescent="0.3">
      <c r="B667" s="1569" t="str">
        <f>'OUT7'!AV36</f>
        <v>OUT7_023TOT_PR24</v>
      </c>
      <c r="C667" s="1567" t="str">
        <f>'OUT7'!$B$33 &amp; " - " &amp; 'OUT7'!B36 &amp; " - PCA - TOT"</f>
        <v>Regional PCs - Per capita consumption - region 1 - PCA - TOT</v>
      </c>
      <c r="D667" s="1567" t="str">
        <f>'OUT7'!$M$8</f>
        <v>%</v>
      </c>
      <c r="E667" s="1567" t="s">
        <v>31</v>
      </c>
      <c r="F667" s="1567" t="str">
        <f>'OUT7'!D36</f>
        <v>PR24_PCC.1_SSC</v>
      </c>
      <c r="G667" s="1575">
        <f>'OUT7'!M36</f>
        <v>1</v>
      </c>
    </row>
    <row r="668" spans="2:7" ht="15.75" customHeight="1" x14ac:dyDescent="0.3">
      <c r="B668" s="1569" t="str">
        <f>'OUT7'!AV37</f>
        <v>OUT7_024TOT_PR24</v>
      </c>
      <c r="C668" s="1567" t="str">
        <f>'OUT7'!$B$33 &amp; " - " &amp; 'OUT7'!B37 &amp; " - PCA - TOT"</f>
        <v>Regional PCs - Per capita consumption - region 2 - PCA - TOT</v>
      </c>
      <c r="D668" s="1567" t="str">
        <f>'OUT7'!$M$8</f>
        <v>%</v>
      </c>
      <c r="E668" s="1567" t="s">
        <v>31</v>
      </c>
      <c r="F668" s="1567" t="str">
        <f>'OUT7'!D37</f>
        <v>PR24_PCC.2_SSC</v>
      </c>
      <c r="G668" s="1575">
        <f>'OUT7'!M37</f>
        <v>1</v>
      </c>
    </row>
    <row r="669" spans="2:7" ht="15.75" customHeight="1" x14ac:dyDescent="0.3">
      <c r="B669" s="1569" t="str">
        <f>'OUT7'!AV38</f>
        <v>OUT7_025TOT_PR24</v>
      </c>
      <c r="C669" s="1567" t="str">
        <f>'OUT7'!$B$33 &amp; " - " &amp; 'OUT7'!B38 &amp; " - PCA - TOT"</f>
        <v>Regional PCs - Business demand - region 1 - PCA - TOT</v>
      </c>
      <c r="D669" s="1567" t="str">
        <f>'OUT7'!$M$8</f>
        <v>%</v>
      </c>
      <c r="E669" s="1567" t="s">
        <v>31</v>
      </c>
      <c r="F669" s="1567" t="str">
        <f>'OUT7'!D38</f>
        <v>PR24_NHH.1_SSC</v>
      </c>
      <c r="G669" s="1575">
        <f>'OUT7'!M38</f>
        <v>1</v>
      </c>
    </row>
    <row r="670" spans="2:7" ht="15.75" customHeight="1" x14ac:dyDescent="0.3">
      <c r="B670" s="1569" t="str">
        <f>'OUT7'!AV39</f>
        <v>OUT7_026TOT_PR24</v>
      </c>
      <c r="C670" s="1567" t="str">
        <f>'OUT7'!$B$33 &amp; " - " &amp; 'OUT7'!B39 &amp; " - PCA - TOT"</f>
        <v>Regional PCs - Business demand - region 2 - PCA - TOT</v>
      </c>
      <c r="D670" s="1567" t="str">
        <f>'OUT7'!$M$8</f>
        <v>%</v>
      </c>
      <c r="E670" s="1567" t="s">
        <v>31</v>
      </c>
      <c r="F670" s="1567" t="str">
        <f>'OUT7'!D39</f>
        <v>PR24_NHH.2_SSC</v>
      </c>
      <c r="G670" s="1575">
        <f>'OUT7'!M39</f>
        <v>1</v>
      </c>
    </row>
    <row r="671" spans="2:7" ht="15.75" customHeight="1" x14ac:dyDescent="0.3">
      <c r="B671" s="1569" t="str">
        <f>'OUT7'!AV42</f>
        <v>OUT7_027TOT_PR24</v>
      </c>
      <c r="C671" s="1567" t="str">
        <f>'OUT7'!$B$41 &amp; " - " &amp; 'OUT7'!B42 &amp; " - PCA - TOT"</f>
        <v>Bespoke PCs - Abstraction Incentive Mechanism (AIM) - PCA - TOT</v>
      </c>
      <c r="D671" s="1567" t="str">
        <f>'OUT7'!$M$8</f>
        <v>%</v>
      </c>
      <c r="E671" s="1567" t="s">
        <v>31</v>
      </c>
      <c r="F671" s="1567" t="str">
        <f>'OUT7'!D42</f>
        <v>PR24_AIM_SSC</v>
      </c>
      <c r="G671" s="1575">
        <f>'OUT7'!M42</f>
        <v>0</v>
      </c>
    </row>
    <row r="672" spans="2:7" ht="15.75" customHeight="1" x14ac:dyDescent="0.3">
      <c r="B672" s="1569" t="str">
        <f>'OUT7'!AV43</f>
        <v>OUT7_028TOT_PR24</v>
      </c>
      <c r="C672" s="1567" t="str">
        <f>'OUT7'!$B$41 &amp; " - " &amp; 'OUT7'!B43 &amp; " - PCA - TOT"</f>
        <v>Bespoke PCs - Embedded greenhouse gas emissions - PCA - TOT</v>
      </c>
      <c r="D672" s="1567" t="str">
        <f>'OUT7'!$M$8</f>
        <v>%</v>
      </c>
      <c r="E672" s="1567" t="s">
        <v>31</v>
      </c>
      <c r="F672" s="1567" t="str">
        <f>'OUT7'!D43</f>
        <v>PR24_EGHG_SSC</v>
      </c>
      <c r="G672" s="1575">
        <f>'OUT7'!M43</f>
        <v>0</v>
      </c>
    </row>
    <row r="673" spans="2:7" ht="15.75" customHeight="1" x14ac:dyDescent="0.3">
      <c r="B673" s="1569" t="str">
        <f>'OUT7'!AV44</f>
        <v>OUT7_029TOT_PR24</v>
      </c>
      <c r="C673" s="1567" t="str">
        <f>'OUT7'!$B$41 &amp; " - " &amp; 'OUT7'!B44 &amp; " - PCA - TOT"</f>
        <v>Bespoke PCs - Low carbon concrete - PCA - TOT</v>
      </c>
      <c r="D673" s="1567" t="str">
        <f>'OUT7'!$M$8</f>
        <v>%</v>
      </c>
      <c r="E673" s="1567" t="s">
        <v>31</v>
      </c>
      <c r="F673" s="1567" t="str">
        <f>'OUT7'!D44</f>
        <v>PR24_LCC_SSC</v>
      </c>
      <c r="G673" s="1575">
        <f>'OUT7'!M44</f>
        <v>0</v>
      </c>
    </row>
    <row r="674" spans="2:7" ht="15.75" customHeight="1" x14ac:dyDescent="0.3">
      <c r="B674" s="1569" t="str">
        <f>'OUT7'!AV45</f>
        <v>OUT7_030TOT_PR24</v>
      </c>
      <c r="C674" s="1567" t="str">
        <f>'OUT7'!$B$41 &amp; " - " &amp; 'OUT7'!B45 &amp; " - PCA - TOT"</f>
        <v>Bespoke PCs - Low pressure - PCA - TOT</v>
      </c>
      <c r="D674" s="1567" t="str">
        <f>'OUT7'!$M$8</f>
        <v>%</v>
      </c>
      <c r="E674" s="1567" t="s">
        <v>31</v>
      </c>
      <c r="F674" s="1567" t="str">
        <f>'OUT7'!D45</f>
        <v>PR24_LPR_SSC</v>
      </c>
      <c r="G674" s="1575">
        <f>'OUT7'!M45</f>
        <v>0</v>
      </c>
    </row>
    <row r="675" spans="2:7" ht="15.75" customHeight="1" x14ac:dyDescent="0.3">
      <c r="B675" s="1569" t="str">
        <f>'OUT7'!AV46</f>
        <v>OUT7_031TOT_PR24</v>
      </c>
      <c r="C675" s="1567" t="str">
        <f>'OUT7'!$B$41 &amp; " - " &amp; 'OUT7'!B46 &amp; " - PCA - TOT"</f>
        <v>Bespoke PCs - Streetworks collaboration - PCA - TOT</v>
      </c>
      <c r="D675" s="1567" t="str">
        <f>'OUT7'!$M$8</f>
        <v>%</v>
      </c>
      <c r="E675" s="1567" t="s">
        <v>31</v>
      </c>
      <c r="F675" s="1567" t="str">
        <f>'OUT7'!D46</f>
        <v>PR24_SWC_SSC</v>
      </c>
      <c r="G675" s="1575">
        <f>'OUT7'!M46</f>
        <v>0</v>
      </c>
    </row>
    <row r="676" spans="2:7" ht="15.75" customHeight="1" x14ac:dyDescent="0.3">
      <c r="B676" s="1569" t="str">
        <f>'OUT7'!AV47</f>
        <v>OUT7_032TOT_PR24</v>
      </c>
      <c r="C676" s="1567" t="str">
        <f>'OUT7'!$B$41 &amp; " - " &amp; 'OUT7'!B47 &amp; " - PCA - TOT"</f>
        <v>Bespoke PCs - Water softening - PCA - TOT</v>
      </c>
      <c r="D676" s="1567" t="str">
        <f>'OUT7'!$M$8</f>
        <v>%</v>
      </c>
      <c r="E676" s="1567" t="s">
        <v>31</v>
      </c>
      <c r="F676" s="1567" t="str">
        <f>'OUT7'!D47</f>
        <v>PR24_WSO_SSC</v>
      </c>
      <c r="G676" s="1575">
        <f>'OUT7'!M47</f>
        <v>0</v>
      </c>
    </row>
    <row r="677" spans="2:7" ht="15.75" customHeight="1" x14ac:dyDescent="0.3">
      <c r="B677" s="1569" t="str">
        <f>'OUT7'!AV50</f>
        <v>OUT7_033TOT_PR24</v>
      </c>
      <c r="C677" s="1567" t="str">
        <f>'OUT7'!$B$49 &amp; " - " &amp; 'OUT7'!B50 &amp; " - PCA - TOT"</f>
        <v>Welsh companies only - Business customer experience in Wales (1-5) - PCA - TOT</v>
      </c>
      <c r="D677" s="1567" t="str">
        <f>'OUT7'!$M$8</f>
        <v>%</v>
      </c>
      <c r="E677" s="1567" t="s">
        <v>31</v>
      </c>
      <c r="F677" s="1567" t="str">
        <f>'OUT7'!D50</f>
        <v>PR24_BCEW.1_SSC</v>
      </c>
      <c r="G677" s="1575">
        <f>'OUT7'!M50</f>
        <v>1</v>
      </c>
    </row>
    <row r="678" spans="2:7" ht="15.75" customHeight="1" x14ac:dyDescent="0.3">
      <c r="B678" s="1569" t="str">
        <f>'OUT7'!AV51</f>
        <v>OUT7_034TOT_PR24</v>
      </c>
      <c r="C678" s="1567" t="str">
        <f>'OUT7'!$B$49 &amp; " - " &amp; 'OUT7'!B51 &amp; " - PCA - TOT"</f>
        <v>Welsh companies only - Business customer experience in Wales (0-10) - PCA - TOT</v>
      </c>
      <c r="D678" s="1567" t="str">
        <f>'OUT7'!$M$8</f>
        <v>%</v>
      </c>
      <c r="E678" s="1567" t="s">
        <v>31</v>
      </c>
      <c r="F678" s="1567" t="str">
        <f>'OUT7'!D51</f>
        <v>PR24_BCEW.2_SSC</v>
      </c>
      <c r="G678" s="1575">
        <f>'OUT7'!M51</f>
        <v>1</v>
      </c>
    </row>
    <row r="679" spans="2:7" ht="15.75" customHeight="1" x14ac:dyDescent="0.3">
      <c r="B679" s="1569" t="str">
        <f>'OUT7'!AX12</f>
        <v>OUT7_001MBE_PR24</v>
      </c>
      <c r="C679" s="1567" t="str">
        <f>'OUT7'!$B$11 &amp; " - " &amp; 'OUT7'!B12 &amp; "- MBE"</f>
        <v>Common PCs - Water supply interruptions - MBE</v>
      </c>
      <c r="D679" s="1567" t="str">
        <f>'OUT7'!$O$8</f>
        <v>£m</v>
      </c>
      <c r="E679" s="1567" t="s">
        <v>31</v>
      </c>
      <c r="F679" s="1567" t="str">
        <f>'OUT7'!D12</f>
        <v>PR24_WSI_SSC</v>
      </c>
      <c r="G679" s="1577">
        <f>IF(ISBLANK('OUT7'!$O$12),"##BLANK",'OUT7'!$O$12)</f>
        <v>0.64332599999999995</v>
      </c>
    </row>
    <row r="680" spans="2:7" ht="15.75" customHeight="1" x14ac:dyDescent="0.3">
      <c r="B680" s="1569" t="str">
        <f>'OUT7'!AX13</f>
        <v>OUT7_002MBE_PR24</v>
      </c>
      <c r="C680" s="1567" t="str">
        <f>'OUT7'!$B$11 &amp; " - " &amp; 'OUT7'!B13 &amp; "- MBE"</f>
        <v>Common PCs - Compliance risk index (CRI)  - MBE</v>
      </c>
      <c r="D680" s="1567" t="str">
        <f>'OUT7'!$O$8</f>
        <v>£m</v>
      </c>
      <c r="E680" s="1567" t="s">
        <v>31</v>
      </c>
      <c r="F680" s="1567" t="str">
        <f>'OUT7'!D13</f>
        <v>PR24_CRI_SSC</v>
      </c>
      <c r="G680" s="1577">
        <f>IF(ISBLANK('OUT7'!$O$13),"##BLANK",'OUT7'!$O$13)</f>
        <v>0.642455</v>
      </c>
    </row>
    <row r="681" spans="2:7" ht="15.75" customHeight="1" x14ac:dyDescent="0.3">
      <c r="B681" s="1569" t="str">
        <f>'OUT7'!AX14</f>
        <v>OUT7_003MBE_PR24</v>
      </c>
      <c r="C681" s="1567" t="str">
        <f>'OUT7'!$B$11 &amp; " - " &amp; 'OUT7'!B14 &amp; "- MBE"</f>
        <v>Common PCs - Customer contacts about water quality  - MBE</v>
      </c>
      <c r="D681" s="1567" t="str">
        <f>'OUT7'!$O$8</f>
        <v>£m</v>
      </c>
      <c r="E681" s="1567" t="s">
        <v>31</v>
      </c>
      <c r="F681" s="1567" t="str">
        <f>'OUT7'!D14</f>
        <v>PR24_WQC_SSC</v>
      </c>
      <c r="G681" s="1577">
        <f>IF(ISBLANK('OUT7'!$O$14),"##BLANK",'OUT7'!$O$14)</f>
        <v>6.4576010000000004</v>
      </c>
    </row>
    <row r="682" spans="2:7" ht="15.75" customHeight="1" x14ac:dyDescent="0.3">
      <c r="B682" s="1569" t="str">
        <f>'OUT7'!AX15</f>
        <v>OUT7_004MBE_PR24</v>
      </c>
      <c r="C682" s="1567" t="str">
        <f>'OUT7'!$B$11 &amp; " - " &amp; 'OUT7'!B15 &amp; "- MBE"</f>
        <v>Common PCs - Internal sewer flooding  - MBE</v>
      </c>
      <c r="D682" s="1567" t="str">
        <f>'OUT7'!$O$8</f>
        <v>£m</v>
      </c>
      <c r="E682" s="1567" t="s">
        <v>31</v>
      </c>
      <c r="F682" s="1567" t="str">
        <f>'OUT7'!D15</f>
        <v>PR24_ISF_SSC</v>
      </c>
      <c r="G682" s="1577" t="str">
        <f>IF(ISBLANK('OUT7'!$O$15),"##BLANK",'OUT7'!$O$15)</f>
        <v>##BLANK</v>
      </c>
    </row>
    <row r="683" spans="2:7" ht="15.75" customHeight="1" x14ac:dyDescent="0.3">
      <c r="B683" s="1569" t="str">
        <f>'OUT7'!AX16</f>
        <v>OUT7_005MBE_PR24</v>
      </c>
      <c r="C683" s="1567" t="str">
        <f>'OUT7'!$B$11 &amp; " - " &amp; 'OUT7'!B16 &amp; "- MBE"</f>
        <v>Common PCs - External sewer flooding  - MBE</v>
      </c>
      <c r="D683" s="1567" t="str">
        <f>'OUT7'!$O$8</f>
        <v>£m</v>
      </c>
      <c r="E683" s="1567" t="s">
        <v>31</v>
      </c>
      <c r="F683" s="1567" t="str">
        <f>'OUT7'!D16</f>
        <v>PR24_ESF_SSC</v>
      </c>
      <c r="G683" s="1577" t="str">
        <f>IF(ISBLANK('OUT7'!$O$16),"##BLANK",'OUT7'!$O$16)</f>
        <v>##BLANK</v>
      </c>
    </row>
    <row r="684" spans="2:7" ht="15.75" customHeight="1" x14ac:dyDescent="0.3">
      <c r="B684" s="1569" t="str">
        <f>'OUT7'!AX17</f>
        <v>OUT7_006MBE_PR24</v>
      </c>
      <c r="C684" s="1567" t="str">
        <f>'OUT7'!$B$11 &amp; " - " &amp; 'OUT7'!B17 &amp; "- MBE"</f>
        <v>Common PCs - Biodiversity - MBE</v>
      </c>
      <c r="D684" s="1567" t="str">
        <f>'OUT7'!$O$8</f>
        <v>£m</v>
      </c>
      <c r="E684" s="1567" t="s">
        <v>31</v>
      </c>
      <c r="F684" s="1567" t="str">
        <f>'OUT7'!D17</f>
        <v>PR24_BIO_SSC</v>
      </c>
      <c r="G684" s="1577" t="str">
        <f>IF(ISBLANK('OUT7'!$O$17),"##BLANK",'OUT7'!$O$17)</f>
        <v>##BLANK</v>
      </c>
    </row>
    <row r="685" spans="2:7" ht="15.75" customHeight="1" x14ac:dyDescent="0.3">
      <c r="B685" s="1569" t="str">
        <f>'OUT7'!AX18</f>
        <v>OUT7_007MBE_PR24</v>
      </c>
      <c r="C685" s="1567" t="str">
        <f>'OUT7'!$B$11 &amp; " - " &amp; 'OUT7'!B18 &amp; "- MBE"</f>
        <v>Common PCs - Operational greenhouse gas emissions (water)- MBE</v>
      </c>
      <c r="D685" s="1567" t="str">
        <f>'OUT7'!$O$8</f>
        <v>£m</v>
      </c>
      <c r="E685" s="1567" t="s">
        <v>31</v>
      </c>
      <c r="F685" s="1567" t="str">
        <f>'OUT7'!D18</f>
        <v>PR24_OGW_SSC</v>
      </c>
      <c r="G685" s="1577" t="str">
        <f>IF(ISBLANK('OUT7'!$O$18),"##BLANK",'OUT7'!$O$18)</f>
        <v>##BLANK</v>
      </c>
    </row>
    <row r="686" spans="2:7" ht="15.75" customHeight="1" x14ac:dyDescent="0.3">
      <c r="B686" s="1569" t="str">
        <f>'OUT7'!AX19</f>
        <v>OUT7_008MBE_PR24</v>
      </c>
      <c r="C686" s="1567" t="str">
        <f>'OUT7'!$B$11 &amp; " - " &amp; 'OUT7'!B19 &amp; "- MBE"</f>
        <v>Common PCs - Operational greenhouse gas emissions (wastewater)- MBE</v>
      </c>
      <c r="D686" s="1567" t="str">
        <f>'OUT7'!$O$8</f>
        <v>£m</v>
      </c>
      <c r="E686" s="1567" t="s">
        <v>31</v>
      </c>
      <c r="F686" s="1567" t="str">
        <f>'OUT7'!D19</f>
        <v>PR24_OGWW_SSC</v>
      </c>
      <c r="G686" s="1577" t="str">
        <f>IF(ISBLANK('OUT7'!$O$19),"##BLANK",'OUT7'!$O$19)</f>
        <v>##BLANK</v>
      </c>
    </row>
    <row r="687" spans="2:7" ht="15.75" customHeight="1" x14ac:dyDescent="0.3">
      <c r="B687" s="1569" t="str">
        <f>'OUT7'!AX20</f>
        <v>OUT7_009MBE_PR24</v>
      </c>
      <c r="C687" s="1567" t="str">
        <f>'OUT7'!$B$11 &amp; " - " &amp; 'OUT7'!B20 &amp; "- MBE"</f>
        <v>Common PCs - Leakage  - MBE</v>
      </c>
      <c r="D687" s="1567" t="str">
        <f>'OUT7'!$O$8</f>
        <v>£m</v>
      </c>
      <c r="E687" s="1567" t="s">
        <v>31</v>
      </c>
      <c r="F687" s="1567" t="str">
        <f>'OUT7'!D20</f>
        <v>PR24_LEA_SSC</v>
      </c>
      <c r="G687" s="1577">
        <f>IF(ISBLANK('OUT7'!$O$20),"##BLANK",'OUT7'!$O$20)</f>
        <v>0.52126499999999998</v>
      </c>
    </row>
    <row r="688" spans="2:7" ht="15.75" customHeight="1" x14ac:dyDescent="0.3">
      <c r="B688" s="1569" t="str">
        <f>'OUT7'!AX21</f>
        <v>OUT7_010MBE_PR24</v>
      </c>
      <c r="C688" s="1567" t="str">
        <f>'OUT7'!$B$11 &amp; " - " &amp; 'OUT7'!B21 &amp; "- MBE"</f>
        <v>Common PCs - Per capita consumption  - MBE</v>
      </c>
      <c r="D688" s="1567" t="str">
        <f>'OUT7'!$O$8</f>
        <v>£m</v>
      </c>
      <c r="E688" s="1567" t="s">
        <v>31</v>
      </c>
      <c r="F688" s="1567" t="str">
        <f>'OUT7'!D21</f>
        <v>PR24_PCC_SSC</v>
      </c>
      <c r="G688" s="1577">
        <f>IF(ISBLANK('OUT7'!$O$21),"##BLANK",'OUT7'!$O$21)</f>
        <v>0.89458700000000002</v>
      </c>
    </row>
    <row r="689" spans="2:7" ht="15.75" customHeight="1" x14ac:dyDescent="0.3">
      <c r="B689" s="1569" t="str">
        <f>'OUT7'!AX22</f>
        <v>OUT7_011MBE_PR24</v>
      </c>
      <c r="C689" s="1567" t="str">
        <f>'OUT7'!$B$11 &amp; " - " &amp; 'OUT7'!B22 &amp; "- MBE"</f>
        <v>Common PCs - Business demand  - MBE</v>
      </c>
      <c r="D689" s="1567" t="str">
        <f>'OUT7'!$O$8</f>
        <v>£m</v>
      </c>
      <c r="E689" s="1567" t="s">
        <v>31</v>
      </c>
      <c r="F689" s="1567" t="str">
        <f>'OUT7'!D22</f>
        <v>PR24_NHH_SSC</v>
      </c>
      <c r="G689" s="1577">
        <f>IF(ISBLANK('OUT7'!$O$22),"##BLANK",'OUT7'!$O$22)</f>
        <v>0.52126499999999998</v>
      </c>
    </row>
    <row r="690" spans="2:7" ht="15.75" customHeight="1" x14ac:dyDescent="0.3">
      <c r="B690" s="1569" t="str">
        <f>'OUT7'!AX23</f>
        <v>OUT7_012MBE_PR24</v>
      </c>
      <c r="C690" s="1567" t="str">
        <f>'OUT7'!$B$11 &amp; " - " &amp; 'OUT7'!B23 &amp; "- MBE"</f>
        <v>Common PCs - Total pollution incidents  - MBE</v>
      </c>
      <c r="D690" s="1567" t="str">
        <f>'OUT7'!$O$8</f>
        <v>£m</v>
      </c>
      <c r="E690" s="1567" t="s">
        <v>31</v>
      </c>
      <c r="F690" s="1567" t="str">
        <f>'OUT7'!D23</f>
        <v>PR24_POL_SSC</v>
      </c>
      <c r="G690" s="1577" t="str">
        <f>IF(ISBLANK('OUT7'!$O$23),"##BLANK",'OUT7'!$O$23)</f>
        <v>##BLANK</v>
      </c>
    </row>
    <row r="691" spans="2:7" ht="15.75" customHeight="1" x14ac:dyDescent="0.3">
      <c r="B691" s="1569" t="str">
        <f>'OUT7'!AX24</f>
        <v>OUT7_013MBE_PR24</v>
      </c>
      <c r="C691" s="1567" t="str">
        <f>'OUT7'!$B$11 &amp; " - " &amp; 'OUT7'!B24 &amp; "- MBE"</f>
        <v>Common PCs - Serious pollution incidents - MBE</v>
      </c>
      <c r="D691" s="1567" t="str">
        <f>'OUT7'!$O$8</f>
        <v>£m</v>
      </c>
      <c r="E691" s="1567" t="s">
        <v>31</v>
      </c>
      <c r="F691" s="1567" t="str">
        <f>'OUT7'!D24</f>
        <v>PR24_SPL_SSC</v>
      </c>
      <c r="G691" s="1577">
        <f>IF(ISBLANK('OUT7'!$O$24),"##BLANK",'OUT7'!$O$24)</f>
        <v>1.9478310000000001</v>
      </c>
    </row>
    <row r="692" spans="2:7" ht="15.75" customHeight="1" x14ac:dyDescent="0.3">
      <c r="B692" s="1569" t="str">
        <f>'OUT7'!AX25</f>
        <v>OUT7_014MBE_PR24</v>
      </c>
      <c r="C692" s="1567" t="str">
        <f>'OUT7'!$B$11 &amp; " - " &amp; 'OUT7'!B25 &amp; "- MBE"</f>
        <v>Common PCs - Discharge permit compliance  - MBE</v>
      </c>
      <c r="D692" s="1567" t="str">
        <f>'OUT7'!$O$8</f>
        <v>£m</v>
      </c>
      <c r="E692" s="1567" t="s">
        <v>31</v>
      </c>
      <c r="F692" s="1567" t="str">
        <f>'OUT7'!D25</f>
        <v>PR24_DPC_SSC</v>
      </c>
      <c r="G692" s="1577">
        <f>IF(ISBLANK('OUT7'!$O$25),"##BLANK",'OUT7'!$O$25)</f>
        <v>0.47072700000000001</v>
      </c>
    </row>
    <row r="693" spans="2:7" ht="15.75" customHeight="1" x14ac:dyDescent="0.3">
      <c r="B693" s="1569" t="str">
        <f>'OUT7'!AX26</f>
        <v>OUT7_015MBE_PR24</v>
      </c>
      <c r="C693" s="1567" t="str">
        <f>'OUT7'!$B$11 &amp; " - " &amp; 'OUT7'!B26 &amp; "- MBE"</f>
        <v>Common PCs - Bathing water quality  - MBE</v>
      </c>
      <c r="D693" s="1567" t="str">
        <f>'OUT7'!$O$8</f>
        <v>£m</v>
      </c>
      <c r="E693" s="1567" t="s">
        <v>31</v>
      </c>
      <c r="F693" s="1567" t="str">
        <f>'OUT7'!D26</f>
        <v>PR24_BWQ_SSC</v>
      </c>
      <c r="G693" s="1577" t="str">
        <f>IF(ISBLANK('OUT7'!$O$26),"##BLANK",'OUT7'!$O$26)</f>
        <v>##BLANK</v>
      </c>
    </row>
    <row r="694" spans="2:7" ht="15.75" customHeight="1" x14ac:dyDescent="0.3">
      <c r="B694" s="1569" t="str">
        <f>'OUT7'!AX27</f>
        <v>OUT7_016MBE_PR24</v>
      </c>
      <c r="C694" s="1567" t="str">
        <f>'OUT7'!$B$11 &amp; " - " &amp; 'OUT7'!B27 &amp; "- MBE"</f>
        <v>Common PCs - River water quality (phosphorus) - MBE</v>
      </c>
      <c r="D694" s="1567" t="str">
        <f>'OUT7'!$O$8</f>
        <v>£m</v>
      </c>
      <c r="E694" s="1567" t="s">
        <v>31</v>
      </c>
      <c r="F694" s="1567" t="str">
        <f>'OUT7'!D27</f>
        <v>PR24_RWQ_SSC</v>
      </c>
      <c r="G694" s="1577" t="str">
        <f>IF(ISBLANK('OUT7'!$O$27),"##BLANK",'OUT7'!$O$27)</f>
        <v>##BLANK</v>
      </c>
    </row>
    <row r="695" spans="2:7" ht="15.75" customHeight="1" x14ac:dyDescent="0.3">
      <c r="B695" s="1569" t="str">
        <f>'OUT7'!AX28</f>
        <v>OUT7_017MBE_PR24</v>
      </c>
      <c r="C695" s="1567" t="str">
        <f>'OUT7'!$B$11 &amp; " - " &amp; 'OUT7'!B28 &amp; "- MBE"</f>
        <v>Common PCs - Storm overflows  - MBE</v>
      </c>
      <c r="D695" s="1567" t="str">
        <f>'OUT7'!$O$8</f>
        <v>£m</v>
      </c>
      <c r="E695" s="1567" t="s">
        <v>31</v>
      </c>
      <c r="F695" s="1567" t="str">
        <f>'OUT7'!D28</f>
        <v>PR24_SOF_SSC</v>
      </c>
      <c r="G695" s="1577" t="str">
        <f>IF(ISBLANK('OUT7'!$O$28),"##BLANK",'OUT7'!$O$28)</f>
        <v>##BLANK</v>
      </c>
    </row>
    <row r="696" spans="2:7" ht="15.75" customHeight="1" x14ac:dyDescent="0.3">
      <c r="B696" s="1569" t="str">
        <f>'OUT7'!AX29</f>
        <v>OUT7_018MBE_PR24</v>
      </c>
      <c r="C696" s="1567" t="str">
        <f>'OUT7'!$B$11 &amp; " - " &amp; 'OUT7'!B29 &amp; "- MBE"</f>
        <v>Common PCs - Mains repairs  - MBE</v>
      </c>
      <c r="D696" s="1567" t="str">
        <f>'OUT7'!$O$8</f>
        <v>£m</v>
      </c>
      <c r="E696" s="1567" t="s">
        <v>31</v>
      </c>
      <c r="F696" s="1567" t="str">
        <f>'OUT7'!D29</f>
        <v>PR24_MRP_SSC</v>
      </c>
      <c r="G696" s="1577">
        <f>IF(ISBLANK('OUT7'!$O$29),"##BLANK",'OUT7'!$O$29)</f>
        <v>0.11</v>
      </c>
    </row>
    <row r="697" spans="2:7" ht="15.75" customHeight="1" x14ac:dyDescent="0.3">
      <c r="B697" s="1569" t="str">
        <f>'OUT7'!AX30</f>
        <v>OUT7_019MBE_PR24</v>
      </c>
      <c r="C697" s="1567" t="str">
        <f>'OUT7'!$B$11 &amp; " - " &amp; 'OUT7'!B30 &amp; "- MBE"</f>
        <v>Common PCs - Unplanned outage - MBE</v>
      </c>
      <c r="D697" s="1567" t="str">
        <f>'OUT7'!$O$8</f>
        <v>£m</v>
      </c>
      <c r="E697" s="1567" t="s">
        <v>31</v>
      </c>
      <c r="F697" s="1567" t="str">
        <f>'OUT7'!D30</f>
        <v>PR24_UNO_SSC</v>
      </c>
      <c r="G697" s="1577">
        <f>IF(ISBLANK('OUT7'!$O$30),"##BLANK",'OUT7'!$O$30)</f>
        <v>1.03</v>
      </c>
    </row>
    <row r="698" spans="2:7" ht="15.75" customHeight="1" x14ac:dyDescent="0.3">
      <c r="B698" s="1569" t="str">
        <f>'OUT7'!AX31</f>
        <v>OUT7_020MBE_PR24</v>
      </c>
      <c r="C698" s="1567" t="str">
        <f>'OUT7'!$B$11 &amp; " - " &amp; 'OUT7'!B31 &amp; "- MBE"</f>
        <v>Common PCs - Sewer collapses - MBE</v>
      </c>
      <c r="D698" s="1567" t="str">
        <f>'OUT7'!$O$8</f>
        <v>£m</v>
      </c>
      <c r="E698" s="1567" t="s">
        <v>31</v>
      </c>
      <c r="F698" s="1567" t="str">
        <f>'OUT7'!D31</f>
        <v>PR24_SCO_SSC</v>
      </c>
      <c r="G698" s="1577" t="str">
        <f>IF(ISBLANK('OUT7'!$O$31),"##BLANK",'OUT7'!$O$31)</f>
        <v>##BLANK</v>
      </c>
    </row>
    <row r="699" spans="2:7" ht="15.75" customHeight="1" x14ac:dyDescent="0.3">
      <c r="B699" s="1569" t="str">
        <f>'OUT7'!AX34</f>
        <v>OUT7_021MBE_PR24</v>
      </c>
      <c r="C699" s="1567" t="str">
        <f>'OUT7'!$B$33 &amp; " - " &amp; 'OUT7'!B34 &amp; " - MBE"</f>
        <v>Regional PCs - Leakage - region 1 - MBE</v>
      </c>
      <c r="D699" s="1567" t="str">
        <f>'OUT7'!$O$8</f>
        <v>£m</v>
      </c>
      <c r="E699" s="1567" t="s">
        <v>31</v>
      </c>
      <c r="F699" s="1567" t="str">
        <f>'OUT7'!D34</f>
        <v>PR24_LEA.1_SSC</v>
      </c>
      <c r="G699" s="1577">
        <f>IF(ISBLANK('OUT7'!$O$34),"##BLANK",'OUT7'!$O$34)</f>
        <v>0.52126499999999998</v>
      </c>
    </row>
    <row r="700" spans="2:7" ht="15.75" customHeight="1" x14ac:dyDescent="0.3">
      <c r="B700" s="1569" t="str">
        <f>'OUT7'!AX35</f>
        <v>OUT7_022MBE_PR24</v>
      </c>
      <c r="C700" s="1567" t="str">
        <f>'OUT7'!$B$33 &amp; " - " &amp; 'OUT7'!B35 &amp; " - MBE"</f>
        <v>Regional PCs - Leakage - region 2 - MBE</v>
      </c>
      <c r="D700" s="1567" t="str">
        <f>'OUT7'!$O$8</f>
        <v>£m</v>
      </c>
      <c r="E700" s="1567" t="s">
        <v>31</v>
      </c>
      <c r="F700" s="1567" t="str">
        <f>'OUT7'!D35</f>
        <v>PR24_LEA.2_SSC</v>
      </c>
      <c r="G700" s="1577">
        <f>IF(ISBLANK('OUT7'!$O$35),"##BLANK",'OUT7'!$O$35)</f>
        <v>0.52126499999999998</v>
      </c>
    </row>
    <row r="701" spans="2:7" ht="15.75" customHeight="1" x14ac:dyDescent="0.3">
      <c r="B701" s="1569" t="str">
        <f>'OUT7'!AX36</f>
        <v>OUT7_023MBE_PR24</v>
      </c>
      <c r="C701" s="1567" t="str">
        <f>'OUT7'!$B$33 &amp; " - " &amp; 'OUT7'!B36 &amp; " - MBE"</f>
        <v>Regional PCs - Per capita consumption - region 1 - MBE</v>
      </c>
      <c r="D701" s="1567" t="str">
        <f>'OUT7'!$O$8</f>
        <v>£m</v>
      </c>
      <c r="E701" s="1567" t="s">
        <v>31</v>
      </c>
      <c r="F701" s="1567" t="str">
        <f>'OUT7'!D36</f>
        <v>PR24_PCC.1_SSC</v>
      </c>
      <c r="G701" s="1577">
        <f>IF(ISBLANK('OUT7'!$O$36),"##BLANK",'OUT7'!$O$36)</f>
        <v>0.89458700000000002</v>
      </c>
    </row>
    <row r="702" spans="2:7" ht="15.75" customHeight="1" x14ac:dyDescent="0.3">
      <c r="B702" s="1569" t="str">
        <f>'OUT7'!AX37</f>
        <v>OUT7_024MBE_PR24</v>
      </c>
      <c r="C702" s="1567" t="str">
        <f>'OUT7'!$B$33 &amp; " - " &amp; 'OUT7'!B37 &amp; " - MBE"</f>
        <v>Regional PCs - Per capita consumption - region 2 - MBE</v>
      </c>
      <c r="D702" s="1567" t="str">
        <f>'OUT7'!$O$8</f>
        <v>£m</v>
      </c>
      <c r="E702" s="1567" t="s">
        <v>31</v>
      </c>
      <c r="F702" s="1567" t="str">
        <f>'OUT7'!D37</f>
        <v>PR24_PCC.2_SSC</v>
      </c>
      <c r="G702" s="1577">
        <f>IF(ISBLANK('OUT7'!$O$37),"##BLANK",'OUT7'!$O$37)</f>
        <v>0.89458700000000002</v>
      </c>
    </row>
    <row r="703" spans="2:7" ht="15.75" customHeight="1" x14ac:dyDescent="0.3">
      <c r="B703" s="1569" t="str">
        <f>'OUT7'!AX38</f>
        <v>OUT7_025MBE_PR24</v>
      </c>
      <c r="C703" s="1567" t="str">
        <f>'OUT7'!$B$33 &amp; " - " &amp; 'OUT7'!B38 &amp; " - MBE"</f>
        <v>Regional PCs - Business demand - region 1 - MBE</v>
      </c>
      <c r="D703" s="1567" t="str">
        <f>'OUT7'!$O$8</f>
        <v>£m</v>
      </c>
      <c r="E703" s="1567" t="s">
        <v>31</v>
      </c>
      <c r="F703" s="1567" t="str">
        <f>'OUT7'!D38</f>
        <v>PR24_NHH.1_SSC</v>
      </c>
      <c r="G703" s="1577">
        <f>IF(ISBLANK('OUT7'!$O$38),"##BLANK",'OUT7'!$O$38)</f>
        <v>0.52126499999999998</v>
      </c>
    </row>
    <row r="704" spans="2:7" ht="15.75" customHeight="1" x14ac:dyDescent="0.3">
      <c r="B704" s="1569" t="str">
        <f>'OUT7'!AX39</f>
        <v>OUT7_026MBE_PR24</v>
      </c>
      <c r="C704" s="1567" t="str">
        <f>'OUT7'!$B$33 &amp; " - " &amp; 'OUT7'!B39 &amp; " - MBE"</f>
        <v>Regional PCs - Business demand - region 2 - MBE</v>
      </c>
      <c r="D704" s="1567" t="str">
        <f>'OUT7'!$O$8</f>
        <v>£m</v>
      </c>
      <c r="E704" s="1567" t="s">
        <v>31</v>
      </c>
      <c r="F704" s="1567" t="str">
        <f>'OUT7'!D39</f>
        <v>PR24_NHH.2_SSC</v>
      </c>
      <c r="G704" s="1577">
        <f>IF(ISBLANK('OUT7'!$O$39),"##BLANK",'OUT7'!$O$39)</f>
        <v>0.52126499999999998</v>
      </c>
    </row>
    <row r="705" spans="2:7" ht="15.75" customHeight="1" x14ac:dyDescent="0.3">
      <c r="B705" s="1569" t="str">
        <f>'OUT7'!AX42</f>
        <v>OUT7_027MBE_PR24</v>
      </c>
      <c r="C705" s="1567" t="str">
        <f>'OUT7'!$B$41 &amp; " - " &amp; 'OUT7'!B42 &amp; " - MBE"</f>
        <v>Bespoke PCs - Abstraction Incentive Mechanism (AIM) - MBE</v>
      </c>
      <c r="D705" s="1567" t="str">
        <f>'OUT7'!$O$8</f>
        <v>£m</v>
      </c>
      <c r="E705" s="1567" t="s">
        <v>31</v>
      </c>
      <c r="F705" s="1567" t="str">
        <f>'OUT7'!D42</f>
        <v>PR24_AIM_SSC</v>
      </c>
      <c r="G705" s="1577" t="str">
        <f>IF(ISBLANK('OUT7'!$O$42),"##BLANK",'OUT7'!$O$42)</f>
        <v>##BLANK</v>
      </c>
    </row>
    <row r="706" spans="2:7" ht="15.75" customHeight="1" x14ac:dyDescent="0.3">
      <c r="B706" s="1569" t="str">
        <f>'OUT7'!AX43</f>
        <v>OUT7_028MBE_PR24</v>
      </c>
      <c r="C706" s="1567" t="str">
        <f>'OUT7'!$B$41 &amp; " - " &amp; 'OUT7'!B43 &amp; " - MBE"</f>
        <v>Bespoke PCs - Embedded greenhouse gas emissions - MBE</v>
      </c>
      <c r="D706" s="1567" t="str">
        <f>'OUT7'!$O$8</f>
        <v>£m</v>
      </c>
      <c r="E706" s="1567" t="s">
        <v>31</v>
      </c>
      <c r="F706" s="1567" t="str">
        <f>'OUT7'!D43</f>
        <v>PR24_EGHG_SSC</v>
      </c>
      <c r="G706" s="1577" t="str">
        <f>IF(ISBLANK('OUT7'!$O$43),"##BLANK",'OUT7'!$O$43)</f>
        <v>##BLANK</v>
      </c>
    </row>
    <row r="707" spans="2:7" ht="15.75" customHeight="1" x14ac:dyDescent="0.3">
      <c r="B707" s="1569" t="str">
        <f>'OUT7'!AX44</f>
        <v>OUT7_029MBE_PR24</v>
      </c>
      <c r="C707" s="1567" t="str">
        <f>'OUT7'!$B$41 &amp; " - " &amp; 'OUT7'!B44 &amp; " - MBE"</f>
        <v>Bespoke PCs - Low carbon concrete - MBE</v>
      </c>
      <c r="D707" s="1567" t="str">
        <f>'OUT7'!$O$8</f>
        <v>£m</v>
      </c>
      <c r="E707" s="1567" t="s">
        <v>31</v>
      </c>
      <c r="F707" s="1567" t="str">
        <f>'OUT7'!D44</f>
        <v>PR24_LCC_SSC</v>
      </c>
      <c r="G707" s="1577" t="str">
        <f>IF(ISBLANK('OUT7'!$O$44),"##BLANK",'OUT7'!$O$44)</f>
        <v>##BLANK</v>
      </c>
    </row>
    <row r="708" spans="2:7" ht="15.75" customHeight="1" x14ac:dyDescent="0.3">
      <c r="B708" s="1569" t="str">
        <f>'OUT7'!AX45</f>
        <v>OUT7_030MBE_PR24</v>
      </c>
      <c r="C708" s="1567" t="str">
        <f>'OUT7'!$B$41 &amp; " - " &amp; 'OUT7'!B45 &amp; " - MBE"</f>
        <v>Bespoke PCs - Low pressure - MBE</v>
      </c>
      <c r="D708" s="1567" t="str">
        <f>'OUT7'!$O$8</f>
        <v>£m</v>
      </c>
      <c r="E708" s="1567" t="s">
        <v>31</v>
      </c>
      <c r="F708" s="1567" t="str">
        <f>'OUT7'!D45</f>
        <v>PR24_LPR_SSC</v>
      </c>
      <c r="G708" s="1577" t="str">
        <f>IF(ISBLANK('OUT7'!$O$45),"##BLANK",'OUT7'!$O$45)</f>
        <v>##BLANK</v>
      </c>
    </row>
    <row r="709" spans="2:7" ht="15.75" customHeight="1" x14ac:dyDescent="0.3">
      <c r="B709" s="1569" t="str">
        <f>'OUT7'!AX46</f>
        <v>OUT7_031MBE_PR24</v>
      </c>
      <c r="C709" s="1567" t="str">
        <f>'OUT7'!$B$41 &amp; " - " &amp; 'OUT7'!B46 &amp; " - MBE"</f>
        <v>Bespoke PCs - Streetworks collaboration - MBE</v>
      </c>
      <c r="D709" s="1567" t="str">
        <f>'OUT7'!$O$8</f>
        <v>£m</v>
      </c>
      <c r="E709" s="1567" t="s">
        <v>31</v>
      </c>
      <c r="F709" s="1567" t="str">
        <f>'OUT7'!D46</f>
        <v>PR24_SWC_SSC</v>
      </c>
      <c r="G709" s="1577" t="str">
        <f>IF(ISBLANK('OUT7'!$O$46),"##BLANK",'OUT7'!$O$46)</f>
        <v>##BLANK</v>
      </c>
    </row>
    <row r="710" spans="2:7" ht="15.75" customHeight="1" x14ac:dyDescent="0.3">
      <c r="B710" s="1569" t="str">
        <f>'OUT7'!AX47</f>
        <v>OUT7_032MBE_PR24</v>
      </c>
      <c r="C710" s="1567" t="str">
        <f>'OUT7'!$B$41 &amp; " - " &amp; 'OUT7'!B47 &amp; " - MBE"</f>
        <v>Bespoke PCs - Water softening - MBE</v>
      </c>
      <c r="D710" s="1567" t="str">
        <f>'OUT7'!$O$8</f>
        <v>£m</v>
      </c>
      <c r="E710" s="1567" t="s">
        <v>31</v>
      </c>
      <c r="F710" s="1567" t="str">
        <f>'OUT7'!D47</f>
        <v>PR24_WSO_SSC</v>
      </c>
      <c r="G710" s="1577" t="str">
        <f>IF(ISBLANK('OUT7'!$O$47),"##BLANK",'OUT7'!$O$47)</f>
        <v>##BLANK</v>
      </c>
    </row>
    <row r="711" spans="2:7" ht="15.75" customHeight="1" x14ac:dyDescent="0.3">
      <c r="B711" s="1569" t="str">
        <f>'OUT7'!AX50</f>
        <v>OUT7_033MBE_PR24</v>
      </c>
      <c r="C711" s="1567" t="str">
        <f>'OUT7'!$B$49 &amp; " - " &amp; 'OUT7'!B50 &amp; " - MBE"</f>
        <v>Welsh companies only - Business customer experience in Wales (1-5) - MBE</v>
      </c>
      <c r="D711" s="1567" t="str">
        <f>'OUT7'!$O$8</f>
        <v>£m</v>
      </c>
      <c r="E711" s="1567" t="s">
        <v>31</v>
      </c>
      <c r="F711" s="1567" t="str">
        <f>'OUT7'!D50</f>
        <v>PR24_BCEW.1_SSC</v>
      </c>
      <c r="G711" s="1577" t="str">
        <f>IF(ISBLANK('OUT7'!$O$50),"##BLANK",'OUT7'!$O$50)</f>
        <v>##BLANK</v>
      </c>
    </row>
    <row r="712" spans="2:7" ht="15.75" customHeight="1" x14ac:dyDescent="0.3">
      <c r="B712" s="1569" t="str">
        <f>'OUT7'!AX51</f>
        <v>OUT7_034MBE_PR24</v>
      </c>
      <c r="C712" s="1567" t="str">
        <f>'OUT7'!$B$49 &amp; " - " &amp; 'OUT7'!B51 &amp; " - MBE"</f>
        <v>Welsh companies only - Business customer experience in Wales (0-10) - MBE</v>
      </c>
      <c r="D712" s="1567" t="str">
        <f>'OUT7'!$O$8</f>
        <v>£m</v>
      </c>
      <c r="E712" s="1567" t="s">
        <v>31</v>
      </c>
      <c r="F712" s="1567" t="str">
        <f>'OUT7'!D51</f>
        <v>PR24_BCEW.2_SSC</v>
      </c>
      <c r="G712" s="1577" t="str">
        <f>IF(ISBLANK('OUT7'!$O$51),"##BLANK",'OUT7'!$O$51)</f>
        <v>##BLANK</v>
      </c>
    </row>
    <row r="713" spans="2:7" ht="15.75" customHeight="1" x14ac:dyDescent="0.3">
      <c r="B713" s="1569" t="str">
        <f>'OUT7'!AY12</f>
        <v>OUT7_001BSF_PR24</v>
      </c>
      <c r="C713" s="1567" t="str">
        <f>'OUT7'!$B$11 &amp; " - " &amp; 'OUT7'!B12 &amp; "- BSF"</f>
        <v>Common PCs - Water supply interruptions - BSF</v>
      </c>
      <c r="D713" s="1567" t="str">
        <f>'OUT7'!$P$8</f>
        <v>%</v>
      </c>
      <c r="E713" s="1567" t="s">
        <v>31</v>
      </c>
      <c r="F713" s="1567" t="str">
        <f>'OUT7'!D12</f>
        <v>PR24_WSI_SSC</v>
      </c>
      <c r="G713" s="1575">
        <f>IF(ISBLANK('OUT7'!$P$12),"##BLANK",'OUT7'!$P$12)</f>
        <v>0.7</v>
      </c>
    </row>
    <row r="714" spans="2:7" ht="15.75" customHeight="1" x14ac:dyDescent="0.3">
      <c r="B714" s="1569" t="str">
        <f>'OUT7'!AY13</f>
        <v>OUT7_002BSF_PR24</v>
      </c>
      <c r="C714" s="1567" t="str">
        <f>'OUT7'!$B$11 &amp; " - " &amp; 'OUT7'!B13 &amp; "- BSF"</f>
        <v>Common PCs - Compliance risk index (CRI)  - BSF</v>
      </c>
      <c r="D714" s="1567" t="str">
        <f>'OUT7'!$P$8</f>
        <v>%</v>
      </c>
      <c r="E714" s="1567" t="s">
        <v>31</v>
      </c>
      <c r="F714" s="1567" t="str">
        <f>'OUT7'!D13</f>
        <v>PR24_CRI_SSC</v>
      </c>
      <c r="G714" s="1575">
        <f>IF(ISBLANK('OUT7'!$P$13),"##BLANK",'OUT7'!$P$13)</f>
        <v>0.7</v>
      </c>
    </row>
    <row r="715" spans="2:7" ht="15.75" customHeight="1" x14ac:dyDescent="0.3">
      <c r="B715" s="1569" t="str">
        <f>'OUT7'!AY14</f>
        <v>OUT7_003BSF_PR24</v>
      </c>
      <c r="C715" s="1567" t="str">
        <f>'OUT7'!$B$11 &amp; " - " &amp; 'OUT7'!B14 &amp; "- BSF"</f>
        <v>Common PCs - Customer contacts about water quality  - BSF</v>
      </c>
      <c r="D715" s="1567" t="str">
        <f>'OUT7'!$P$8</f>
        <v>%</v>
      </c>
      <c r="E715" s="1567" t="s">
        <v>31</v>
      </c>
      <c r="F715" s="1567" t="str">
        <f>'OUT7'!D14</f>
        <v>PR24_WQC_SSC</v>
      </c>
      <c r="G715" s="1575">
        <f>IF(ISBLANK('OUT7'!$P$14),"##BLANK",'OUT7'!$P$14)</f>
        <v>0.7</v>
      </c>
    </row>
    <row r="716" spans="2:7" ht="15.75" customHeight="1" x14ac:dyDescent="0.3">
      <c r="B716" s="1569" t="str">
        <f>'OUT7'!AY15</f>
        <v>OUT7_004BSF_PR24</v>
      </c>
      <c r="C716" s="1567" t="str">
        <f>'OUT7'!$B$11 &amp; " - " &amp; 'OUT7'!B15 &amp; "- BSF"</f>
        <v>Common PCs - Internal sewer flooding  - BSF</v>
      </c>
      <c r="D716" s="1567" t="str">
        <f>'OUT7'!$P$8</f>
        <v>%</v>
      </c>
      <c r="E716" s="1567" t="s">
        <v>31</v>
      </c>
      <c r="F716" s="1567" t="str">
        <f>'OUT7'!D15</f>
        <v>PR24_ISF_SSC</v>
      </c>
      <c r="G716" s="1575" t="str">
        <f>IF(ISBLANK('OUT7'!$P$15),"##BLANK",'OUT7'!$P$15)</f>
        <v>##BLANK</v>
      </c>
    </row>
    <row r="717" spans="2:7" ht="15.75" customHeight="1" x14ac:dyDescent="0.3">
      <c r="B717" s="1569" t="str">
        <f>'OUT7'!AY16</f>
        <v>OUT7_005BSF_PR24</v>
      </c>
      <c r="C717" s="1567" t="str">
        <f>'OUT7'!$B$11 &amp; " - " &amp; 'OUT7'!B16 &amp; "- BSF"</f>
        <v>Common PCs - External sewer flooding  - BSF</v>
      </c>
      <c r="D717" s="1567" t="str">
        <f>'OUT7'!$P$8</f>
        <v>%</v>
      </c>
      <c r="E717" s="1567" t="s">
        <v>31</v>
      </c>
      <c r="F717" s="1567" t="str">
        <f>'OUT7'!D16</f>
        <v>PR24_ESF_SSC</v>
      </c>
      <c r="G717" s="1575" t="str">
        <f>IF(ISBLANK('OUT7'!$P$16),"##BLANK",'OUT7'!$P$16)</f>
        <v>##BLANK</v>
      </c>
    </row>
    <row r="718" spans="2:7" ht="15.75" customHeight="1" x14ac:dyDescent="0.3">
      <c r="B718" s="1569" t="str">
        <f>'OUT7'!AY17</f>
        <v>OUT7_006BSF_PR24</v>
      </c>
      <c r="C718" s="1567" t="str">
        <f>'OUT7'!$B$11 &amp; " - " &amp; 'OUT7'!B17 &amp; "- BSF"</f>
        <v>Common PCs - Biodiversity - BSF</v>
      </c>
      <c r="D718" s="1567" t="str">
        <f>'OUT7'!$P$8</f>
        <v>%</v>
      </c>
      <c r="E718" s="1567" t="s">
        <v>31</v>
      </c>
      <c r="F718" s="1567" t="str">
        <f>'OUT7'!D17</f>
        <v>PR24_BIO_SSC</v>
      </c>
      <c r="G718" s="1575" t="str">
        <f>IF(ISBLANK('OUT7'!$P$17),"##BLANK",'OUT7'!$P$17)</f>
        <v>##BLANK</v>
      </c>
    </row>
    <row r="719" spans="2:7" ht="15.75" customHeight="1" x14ac:dyDescent="0.3">
      <c r="B719" s="1569" t="str">
        <f>'OUT7'!AY18</f>
        <v>OUT7_007BSF_PR24</v>
      </c>
      <c r="C719" s="1567" t="str">
        <f>'OUT7'!$B$11 &amp; " - " &amp; 'OUT7'!B18 &amp; "- BSF"</f>
        <v>Common PCs - Operational greenhouse gas emissions (water)- BSF</v>
      </c>
      <c r="D719" s="1567" t="str">
        <f>'OUT7'!$P$8</f>
        <v>%</v>
      </c>
      <c r="E719" s="1567" t="s">
        <v>31</v>
      </c>
      <c r="F719" s="1567" t="str">
        <f>'OUT7'!D18</f>
        <v>PR24_OGW_SSC</v>
      </c>
      <c r="G719" s="1575" t="str">
        <f>IF(ISBLANK('OUT7'!$P$18),"##BLANK",'OUT7'!$P$18)</f>
        <v>##BLANK</v>
      </c>
    </row>
    <row r="720" spans="2:7" ht="15.75" customHeight="1" x14ac:dyDescent="0.3">
      <c r="B720" s="1569" t="str">
        <f>'OUT7'!AY19</f>
        <v>OUT7_008BSF_PR24</v>
      </c>
      <c r="C720" s="1567" t="str">
        <f>'OUT7'!$B$11 &amp; " - " &amp; 'OUT7'!B19 &amp; "- BSF"</f>
        <v>Common PCs - Operational greenhouse gas emissions (wastewater)- BSF</v>
      </c>
      <c r="D720" s="1567" t="str">
        <f>'OUT7'!$P$8</f>
        <v>%</v>
      </c>
      <c r="E720" s="1567" t="s">
        <v>31</v>
      </c>
      <c r="F720" s="1567" t="str">
        <f>'OUT7'!D19</f>
        <v>PR24_OGWW_SSC</v>
      </c>
      <c r="G720" s="1575" t="str">
        <f>IF(ISBLANK('OUT7'!$P$19),"##BLANK",'OUT7'!$P$19)</f>
        <v>##BLANK</v>
      </c>
    </row>
    <row r="721" spans="2:7" ht="15.75" customHeight="1" x14ac:dyDescent="0.3">
      <c r="B721" s="1569" t="str">
        <f>'OUT7'!AY20</f>
        <v>OUT7_009BSF_PR24</v>
      </c>
      <c r="C721" s="1567" t="str">
        <f>'OUT7'!$B$11 &amp; " - " &amp; 'OUT7'!B20 &amp; "- BSF"</f>
        <v>Common PCs - Leakage  - BSF</v>
      </c>
      <c r="D721" s="1567" t="str">
        <f>'OUT7'!$P$8</f>
        <v>%</v>
      </c>
      <c r="E721" s="1567" t="s">
        <v>31</v>
      </c>
      <c r="F721" s="1567" t="str">
        <f>'OUT7'!D20</f>
        <v>PR24_LEA_SSC</v>
      </c>
      <c r="G721" s="1575">
        <f>IF(ISBLANK('OUT7'!$P$20),"##BLANK",'OUT7'!$P$20)</f>
        <v>0.7</v>
      </c>
    </row>
    <row r="722" spans="2:7" ht="15.75" customHeight="1" x14ac:dyDescent="0.3">
      <c r="B722" s="1569" t="str">
        <f>'OUT7'!AY21</f>
        <v>OUT7_010BSF_PR24</v>
      </c>
      <c r="C722" s="1567" t="str">
        <f>'OUT7'!$B$11 &amp; " - " &amp; 'OUT7'!B21 &amp; "- BSF"</f>
        <v>Common PCs - Per capita consumption  - BSF</v>
      </c>
      <c r="D722" s="1567" t="str">
        <f>'OUT7'!$P$8</f>
        <v>%</v>
      </c>
      <c r="E722" s="1567" t="s">
        <v>31</v>
      </c>
      <c r="F722" s="1567" t="str">
        <f>'OUT7'!D21</f>
        <v>PR24_PCC_SSC</v>
      </c>
      <c r="G722" s="1575">
        <f>IF(ISBLANK('OUT7'!$P$21),"##BLANK",'OUT7'!$P$21)</f>
        <v>0.7</v>
      </c>
    </row>
    <row r="723" spans="2:7" ht="15.75" customHeight="1" x14ac:dyDescent="0.3">
      <c r="B723" s="1569" t="str">
        <f>'OUT7'!AY22</f>
        <v>OUT7_011BSF_PR24</v>
      </c>
      <c r="C723" s="1567" t="str">
        <f>'OUT7'!$B$11 &amp; " - " &amp; 'OUT7'!B22 &amp; "- BSF"</f>
        <v>Common PCs - Business demand  - BSF</v>
      </c>
      <c r="D723" s="1567" t="str">
        <f>'OUT7'!$P$8</f>
        <v>%</v>
      </c>
      <c r="E723" s="1567" t="s">
        <v>31</v>
      </c>
      <c r="F723" s="1567" t="str">
        <f>'OUT7'!D22</f>
        <v>PR24_NHH_SSC</v>
      </c>
      <c r="G723" s="1575">
        <f>IF(ISBLANK('OUT7'!$P$22),"##BLANK",'OUT7'!$P$22)</f>
        <v>0.7</v>
      </c>
    </row>
    <row r="724" spans="2:7" ht="15.75" customHeight="1" x14ac:dyDescent="0.3">
      <c r="B724" s="1569" t="str">
        <f>'OUT7'!AY23</f>
        <v>OUT7_012BSF_PR24</v>
      </c>
      <c r="C724" s="1567" t="str">
        <f>'OUT7'!$B$11 &amp; " - " &amp; 'OUT7'!B23 &amp; "- BSF"</f>
        <v>Common PCs - Total pollution incidents  - BSF</v>
      </c>
      <c r="D724" s="1567" t="str">
        <f>'OUT7'!$P$8</f>
        <v>%</v>
      </c>
      <c r="E724" s="1567" t="s">
        <v>31</v>
      </c>
      <c r="F724" s="1567" t="str">
        <f>'OUT7'!D23</f>
        <v>PR24_POL_SSC</v>
      </c>
      <c r="G724" s="1575" t="str">
        <f>IF(ISBLANK('OUT7'!$P$23),"##BLANK",'OUT7'!$P$23)</f>
        <v>##BLANK</v>
      </c>
    </row>
    <row r="725" spans="2:7" ht="15.75" customHeight="1" x14ac:dyDescent="0.3">
      <c r="B725" s="1569" t="str">
        <f>'OUT7'!AY24</f>
        <v>OUT7_013BSF_PR24</v>
      </c>
      <c r="C725" s="1567" t="str">
        <f>'OUT7'!$B$11 &amp; " - " &amp; 'OUT7'!B24 &amp; "- BSF"</f>
        <v>Common PCs - Serious pollution incidents - BSF</v>
      </c>
      <c r="D725" s="1567" t="str">
        <f>'OUT7'!$P$8</f>
        <v>%</v>
      </c>
      <c r="E725" s="1567" t="s">
        <v>31</v>
      </c>
      <c r="F725" s="1567" t="str">
        <f>'OUT7'!D24</f>
        <v>PR24_SPL_SSC</v>
      </c>
      <c r="G725" s="1575">
        <f>IF(ISBLANK('OUT7'!$P$24),"##BLANK",'OUT7'!$P$24)</f>
        <v>0.7</v>
      </c>
    </row>
    <row r="726" spans="2:7" ht="15.75" customHeight="1" x14ac:dyDescent="0.3">
      <c r="B726" s="1569" t="str">
        <f>'OUT7'!AY25</f>
        <v>OUT7_014BSF_PR24</v>
      </c>
      <c r="C726" s="1567" t="str">
        <f>'OUT7'!$B$11 &amp; " - " &amp; 'OUT7'!B25 &amp; "- BSF"</f>
        <v>Common PCs - Discharge permit compliance  - BSF</v>
      </c>
      <c r="D726" s="1567" t="str">
        <f>'OUT7'!$P$8</f>
        <v>%</v>
      </c>
      <c r="E726" s="1567" t="s">
        <v>31</v>
      </c>
      <c r="F726" s="1567" t="str">
        <f>'OUT7'!D25</f>
        <v>PR24_DPC_SSC</v>
      </c>
      <c r="G726" s="1575">
        <f>IF(ISBLANK('OUT7'!$P$25),"##BLANK",'OUT7'!$P$25)</f>
        <v>0.7</v>
      </c>
    </row>
    <row r="727" spans="2:7" ht="15.75" customHeight="1" x14ac:dyDescent="0.3">
      <c r="B727" s="1569" t="str">
        <f>'OUT7'!AY26</f>
        <v>OUT7_015BSF_PR24</v>
      </c>
      <c r="C727" s="1567" t="str">
        <f>'OUT7'!$B$11 &amp; " - " &amp; 'OUT7'!B26 &amp; "- BSF"</f>
        <v>Common PCs - Bathing water quality  - BSF</v>
      </c>
      <c r="D727" s="1567" t="str">
        <f>'OUT7'!$P$8</f>
        <v>%</v>
      </c>
      <c r="E727" s="1567" t="s">
        <v>31</v>
      </c>
      <c r="F727" s="1567" t="str">
        <f>'OUT7'!D26</f>
        <v>PR24_BWQ_SSC</v>
      </c>
      <c r="G727" s="1575" t="str">
        <f>IF(ISBLANK('OUT7'!$P$26),"##BLANK",'OUT7'!$P$26)</f>
        <v>##BLANK</v>
      </c>
    </row>
    <row r="728" spans="2:7" ht="15.75" customHeight="1" x14ac:dyDescent="0.3">
      <c r="B728" s="1569" t="str">
        <f>'OUT7'!AY27</f>
        <v>OUT7_016BSF_PR24</v>
      </c>
      <c r="C728" s="1567" t="str">
        <f>'OUT7'!$B$11 &amp; " - " &amp; 'OUT7'!B27 &amp; "- BSF"</f>
        <v>Common PCs - River water quality (phosphorus) - BSF</v>
      </c>
      <c r="D728" s="1567" t="str">
        <f>'OUT7'!$P$8</f>
        <v>%</v>
      </c>
      <c r="E728" s="1567" t="s">
        <v>31</v>
      </c>
      <c r="F728" s="1567" t="str">
        <f>'OUT7'!D27</f>
        <v>PR24_RWQ_SSC</v>
      </c>
      <c r="G728" s="1575" t="str">
        <f>IF(ISBLANK('OUT7'!$P$27),"##BLANK",'OUT7'!$P$27)</f>
        <v>##BLANK</v>
      </c>
    </row>
    <row r="729" spans="2:7" ht="15.75" customHeight="1" x14ac:dyDescent="0.3">
      <c r="B729" s="1569" t="str">
        <f>'OUT7'!AY28</f>
        <v>OUT7_017BSF_PR24</v>
      </c>
      <c r="C729" s="1567" t="str">
        <f>'OUT7'!$B$11 &amp; " - " &amp; 'OUT7'!B28 &amp; "- BSF"</f>
        <v>Common PCs - Storm overflows  - BSF</v>
      </c>
      <c r="D729" s="1567" t="str">
        <f>'OUT7'!$P$8</f>
        <v>%</v>
      </c>
      <c r="E729" s="1567" t="s">
        <v>31</v>
      </c>
      <c r="F729" s="1567" t="str">
        <f>'OUT7'!D28</f>
        <v>PR24_SOF_SSC</v>
      </c>
      <c r="G729" s="1575" t="str">
        <f>IF(ISBLANK('OUT7'!$P$28),"##BLANK",'OUT7'!$P$28)</f>
        <v>##BLANK</v>
      </c>
    </row>
    <row r="730" spans="2:7" ht="15.75" customHeight="1" x14ac:dyDescent="0.3">
      <c r="B730" s="1569" t="str">
        <f>'OUT7'!AY29</f>
        <v>OUT7_018BSF_PR24</v>
      </c>
      <c r="C730" s="1567" t="str">
        <f>'OUT7'!$B$11 &amp; " - " &amp; 'OUT7'!B29 &amp; "- BSF"</f>
        <v>Common PCs - Mains repairs  - BSF</v>
      </c>
      <c r="D730" s="1567" t="str">
        <f>'OUT7'!$P$8</f>
        <v>%</v>
      </c>
      <c r="E730" s="1567" t="s">
        <v>31</v>
      </c>
      <c r="F730" s="1567" t="str">
        <f>'OUT7'!D29</f>
        <v>PR24_MRP_SSC</v>
      </c>
      <c r="G730" s="1575">
        <f>IF(ISBLANK('OUT7'!$P$29),"##BLANK",'OUT7'!$P$29)</f>
        <v>0.7</v>
      </c>
    </row>
    <row r="731" spans="2:7" ht="15.75" customHeight="1" x14ac:dyDescent="0.3">
      <c r="B731" s="1569" t="str">
        <f>'OUT7'!AY30</f>
        <v>OUT7_019BSF_PR24</v>
      </c>
      <c r="C731" s="1567" t="str">
        <f>'OUT7'!$B$11 &amp; " - " &amp; 'OUT7'!B30 &amp; "- BSF"</f>
        <v>Common PCs - Unplanned outage - BSF</v>
      </c>
      <c r="D731" s="1567" t="str">
        <f>'OUT7'!$P$8</f>
        <v>%</v>
      </c>
      <c r="E731" s="1567" t="s">
        <v>31</v>
      </c>
      <c r="F731" s="1567" t="str">
        <f>'OUT7'!D30</f>
        <v>PR24_UNO_SSC</v>
      </c>
      <c r="G731" s="1575">
        <f>IF(ISBLANK('OUT7'!$P$30),"##BLANK",'OUT7'!$P$30)</f>
        <v>0.7</v>
      </c>
    </row>
    <row r="732" spans="2:7" ht="15.75" customHeight="1" x14ac:dyDescent="0.3">
      <c r="B732" s="1569" t="str">
        <f>'OUT7'!AY31</f>
        <v>OUT7_020BSF_PR24</v>
      </c>
      <c r="C732" s="1567" t="str">
        <f>'OUT7'!$B$11 &amp; " - " &amp; 'OUT7'!B31 &amp; "- BSF"</f>
        <v>Common PCs - Sewer collapses - BSF</v>
      </c>
      <c r="D732" s="1567" t="str">
        <f>'OUT7'!$P$8</f>
        <v>%</v>
      </c>
      <c r="E732" s="1567" t="s">
        <v>31</v>
      </c>
      <c r="F732" s="1567" t="str">
        <f>'OUT7'!D31</f>
        <v>PR24_SCO_SSC</v>
      </c>
      <c r="G732" s="1575" t="str">
        <f>IF(ISBLANK('OUT7'!$P$31),"##BLANK",'OUT7'!$P$31)</f>
        <v>##BLANK</v>
      </c>
    </row>
    <row r="733" spans="2:7" ht="15.75" customHeight="1" x14ac:dyDescent="0.3">
      <c r="B733" s="1569" t="str">
        <f>'OUT7'!AY34</f>
        <v>OUT7_021BSF_PR24</v>
      </c>
      <c r="C733" s="1567" t="str">
        <f>'OUT7'!$B$33 &amp; " - " &amp; 'OUT7'!B34 &amp; " - BSF"</f>
        <v>Regional PCs - Leakage - region 1 - BSF</v>
      </c>
      <c r="D733" s="1567" t="str">
        <f>'OUT7'!$P$8</f>
        <v>%</v>
      </c>
      <c r="E733" s="1567" t="s">
        <v>31</v>
      </c>
      <c r="F733" s="1567" t="str">
        <f>'OUT7'!D34</f>
        <v>PR24_LEA.1_SSC</v>
      </c>
      <c r="G733" s="1575">
        <f>IF(ISBLANK('OUT7'!$P$34),"##BLANK",'OUT7'!$P$34)</f>
        <v>0.7</v>
      </c>
    </row>
    <row r="734" spans="2:7" ht="15.75" customHeight="1" x14ac:dyDescent="0.3">
      <c r="B734" s="1569" t="str">
        <f>'OUT7'!AY35</f>
        <v>OUT7_022BSF_PR24</v>
      </c>
      <c r="C734" s="1567" t="str">
        <f>'OUT7'!$B$33 &amp; " - " &amp; 'OUT7'!B35 &amp; " - BSF"</f>
        <v>Regional PCs - Leakage - region 2 - BSF</v>
      </c>
      <c r="D734" s="1567" t="str">
        <f>'OUT7'!$P$8</f>
        <v>%</v>
      </c>
      <c r="E734" s="1567" t="s">
        <v>31</v>
      </c>
      <c r="F734" s="1567" t="str">
        <f>'OUT7'!D35</f>
        <v>PR24_LEA.2_SSC</v>
      </c>
      <c r="G734" s="1575">
        <f>IF(ISBLANK('OUT7'!$P$35),"##BLANK",'OUT7'!$P$35)</f>
        <v>0.7</v>
      </c>
    </row>
    <row r="735" spans="2:7" ht="15.75" customHeight="1" x14ac:dyDescent="0.3">
      <c r="B735" s="1569" t="str">
        <f>'OUT7'!AY36</f>
        <v>OUT7_023BSF_PR24</v>
      </c>
      <c r="C735" s="1567" t="str">
        <f>'OUT7'!$B$33 &amp; " - " &amp; 'OUT7'!B36 &amp; " - BSF"</f>
        <v>Regional PCs - Per capita consumption - region 1 - BSF</v>
      </c>
      <c r="D735" s="1567" t="str">
        <f>'OUT7'!$P$8</f>
        <v>%</v>
      </c>
      <c r="E735" s="1567" t="s">
        <v>31</v>
      </c>
      <c r="F735" s="1567" t="str">
        <f>'OUT7'!D36</f>
        <v>PR24_PCC.1_SSC</v>
      </c>
      <c r="G735" s="1575">
        <f>IF(ISBLANK('OUT7'!$P$36),"##BLANK",'OUT7'!$P$36)</f>
        <v>0.7</v>
      </c>
    </row>
    <row r="736" spans="2:7" ht="15.75" customHeight="1" x14ac:dyDescent="0.3">
      <c r="B736" s="1569" t="str">
        <f>'OUT7'!AY37</f>
        <v>OUT7_024BSF_PR24</v>
      </c>
      <c r="C736" s="1567" t="str">
        <f>'OUT7'!$B$33 &amp; " - " &amp; 'OUT7'!B37 &amp; " - BSF"</f>
        <v>Regional PCs - Per capita consumption - region 2 - BSF</v>
      </c>
      <c r="D736" s="1567" t="str">
        <f>'OUT7'!$P$8</f>
        <v>%</v>
      </c>
      <c r="E736" s="1567" t="s">
        <v>31</v>
      </c>
      <c r="F736" s="1567" t="str">
        <f>'OUT7'!D37</f>
        <v>PR24_PCC.2_SSC</v>
      </c>
      <c r="G736" s="1575">
        <f>IF(ISBLANK('OUT7'!$P$37),"##BLANK",'OUT7'!$P$37)</f>
        <v>0.7</v>
      </c>
    </row>
    <row r="737" spans="2:7" ht="15.75" customHeight="1" x14ac:dyDescent="0.3">
      <c r="B737" s="1569" t="str">
        <f>'OUT7'!AY38</f>
        <v>OUT7_025BSF_PR24</v>
      </c>
      <c r="C737" s="1567" t="str">
        <f>'OUT7'!$B$33 &amp; " - " &amp; 'OUT7'!B38 &amp; " - BSF"</f>
        <v>Regional PCs - Business demand - region 1 - BSF</v>
      </c>
      <c r="D737" s="1567" t="str">
        <f>'OUT7'!$P$8</f>
        <v>%</v>
      </c>
      <c r="E737" s="1567" t="s">
        <v>31</v>
      </c>
      <c r="F737" s="1567" t="str">
        <f>'OUT7'!D38</f>
        <v>PR24_NHH.1_SSC</v>
      </c>
      <c r="G737" s="1575">
        <f>IF(ISBLANK('OUT7'!$P$38),"##BLANK",'OUT7'!$P$38)</f>
        <v>0.7</v>
      </c>
    </row>
    <row r="738" spans="2:7" ht="15.75" customHeight="1" x14ac:dyDescent="0.3">
      <c r="B738" s="1569" t="str">
        <f>'OUT7'!AY39</f>
        <v>OUT7_026BSF_PR24</v>
      </c>
      <c r="C738" s="1567" t="str">
        <f>'OUT7'!$B$33 &amp; " - " &amp; 'OUT7'!B39 &amp; " - BSF"</f>
        <v>Regional PCs - Business demand - region 2 - BSF</v>
      </c>
      <c r="D738" s="1567" t="str">
        <f>'OUT7'!$P$8</f>
        <v>%</v>
      </c>
      <c r="E738" s="1567" t="s">
        <v>31</v>
      </c>
      <c r="F738" s="1567" t="str">
        <f>'OUT7'!D39</f>
        <v>PR24_NHH.2_SSC</v>
      </c>
      <c r="G738" s="1575">
        <f>IF(ISBLANK('OUT7'!$P$39),"##BLANK",'OUT7'!$P$39)</f>
        <v>0.7</v>
      </c>
    </row>
    <row r="739" spans="2:7" ht="15.75" customHeight="1" x14ac:dyDescent="0.3">
      <c r="B739" s="1569" t="str">
        <f>'OUT7'!AY42</f>
        <v>OUT7_027BSF_PR24</v>
      </c>
      <c r="C739" s="1567" t="str">
        <f>'OUT7'!$B$41 &amp; " - " &amp; 'OUT7'!B42 &amp; " - BSF"</f>
        <v>Bespoke PCs - Abstraction Incentive Mechanism (AIM) - BSF</v>
      </c>
      <c r="D739" s="1567" t="str">
        <f>'OUT7'!$P$8</f>
        <v>%</v>
      </c>
      <c r="E739" s="1567" t="s">
        <v>31</v>
      </c>
      <c r="F739" s="1567" t="str">
        <f>'OUT7'!D42</f>
        <v>PR24_AIM_SSC</v>
      </c>
      <c r="G739" s="1575" t="str">
        <f>IF(ISBLANK('OUT7'!$P$42),"##BLANK",'OUT7'!$P$42)</f>
        <v>##BLANK</v>
      </c>
    </row>
    <row r="740" spans="2:7" ht="15.75" customHeight="1" x14ac:dyDescent="0.3">
      <c r="B740" s="1569" t="str">
        <f>'OUT7'!AY43</f>
        <v>OUT7_028BSF_PR24</v>
      </c>
      <c r="C740" s="1567" t="str">
        <f>'OUT7'!$B$41 &amp; " - " &amp; 'OUT7'!B43 &amp; " - BSF"</f>
        <v>Bespoke PCs - Embedded greenhouse gas emissions - BSF</v>
      </c>
      <c r="D740" s="1567" t="str">
        <f>'OUT7'!$P$8</f>
        <v>%</v>
      </c>
      <c r="E740" s="1567" t="s">
        <v>31</v>
      </c>
      <c r="F740" s="1567" t="str">
        <f>'OUT7'!D43</f>
        <v>PR24_EGHG_SSC</v>
      </c>
      <c r="G740" s="1575" t="str">
        <f>IF(ISBLANK('OUT7'!$P$43),"##BLANK",'OUT7'!$P$43)</f>
        <v>##BLANK</v>
      </c>
    </row>
    <row r="741" spans="2:7" ht="15.75" customHeight="1" x14ac:dyDescent="0.3">
      <c r="B741" s="1569" t="str">
        <f>'OUT7'!AY44</f>
        <v>OUT7_029BSF_PR24</v>
      </c>
      <c r="C741" s="1567" t="str">
        <f>'OUT7'!$B$41 &amp; " - " &amp; 'OUT7'!B44 &amp; " - BSF"</f>
        <v>Bespoke PCs - Low carbon concrete - BSF</v>
      </c>
      <c r="D741" s="1567" t="str">
        <f>'OUT7'!$P$8</f>
        <v>%</v>
      </c>
      <c r="E741" s="1567" t="s">
        <v>31</v>
      </c>
      <c r="F741" s="1567" t="str">
        <f>'OUT7'!D44</f>
        <v>PR24_LCC_SSC</v>
      </c>
      <c r="G741" s="1575" t="str">
        <f>IF(ISBLANK('OUT7'!$P$44),"##BLANK",'OUT7'!$P$44)</f>
        <v>##BLANK</v>
      </c>
    </row>
    <row r="742" spans="2:7" ht="15.75" customHeight="1" x14ac:dyDescent="0.3">
      <c r="B742" s="1569" t="str">
        <f>'OUT7'!AY45</f>
        <v>OUT7_030BSF_PR24</v>
      </c>
      <c r="C742" s="1567" t="str">
        <f>'OUT7'!$B$41 &amp; " - " &amp; 'OUT7'!B45 &amp; " - BSF"</f>
        <v>Bespoke PCs - Low pressure - BSF</v>
      </c>
      <c r="D742" s="1567" t="str">
        <f>'OUT7'!$P$8</f>
        <v>%</v>
      </c>
      <c r="E742" s="1567" t="s">
        <v>31</v>
      </c>
      <c r="F742" s="1567" t="str">
        <f>'OUT7'!D45</f>
        <v>PR24_LPR_SSC</v>
      </c>
      <c r="G742" s="1575" t="str">
        <f>IF(ISBLANK('OUT7'!$P$45),"##BLANK",'OUT7'!$P$45)</f>
        <v>##BLANK</v>
      </c>
    </row>
    <row r="743" spans="2:7" ht="15.75" customHeight="1" x14ac:dyDescent="0.3">
      <c r="B743" s="1569" t="str">
        <f>'OUT7'!AY46</f>
        <v>OUT7_031BSF_PR24</v>
      </c>
      <c r="C743" s="1567" t="str">
        <f>'OUT7'!$B$41 &amp; " - " &amp; 'OUT7'!B46 &amp; " - BSF"</f>
        <v>Bespoke PCs - Streetworks collaboration - BSF</v>
      </c>
      <c r="D743" s="1567" t="str">
        <f>'OUT7'!$P$8</f>
        <v>%</v>
      </c>
      <c r="E743" s="1567" t="s">
        <v>31</v>
      </c>
      <c r="F743" s="1567" t="str">
        <f>'OUT7'!D46</f>
        <v>PR24_SWC_SSC</v>
      </c>
      <c r="G743" s="1575" t="str">
        <f>IF(ISBLANK('OUT7'!$P$46),"##BLANK",'OUT7'!$P$46)</f>
        <v>##BLANK</v>
      </c>
    </row>
    <row r="744" spans="2:7" ht="15.75" customHeight="1" x14ac:dyDescent="0.3">
      <c r="B744" s="1569" t="str">
        <f>'OUT7'!AY47</f>
        <v>OUT7_032BSF_PR24</v>
      </c>
      <c r="C744" s="1567" t="str">
        <f>'OUT7'!$B$41 &amp; " - " &amp; 'OUT7'!B47 &amp; " - BSF"</f>
        <v>Bespoke PCs - Water softening - BSF</v>
      </c>
      <c r="D744" s="1567" t="str">
        <f>'OUT7'!$P$8</f>
        <v>%</v>
      </c>
      <c r="E744" s="1567" t="s">
        <v>31</v>
      </c>
      <c r="F744" s="1567" t="str">
        <f>'OUT7'!D47</f>
        <v>PR24_WSO_SSC</v>
      </c>
      <c r="G744" s="1575" t="str">
        <f>IF(ISBLANK('OUT7'!$P$47),"##BLANK",'OUT7'!$P$47)</f>
        <v>##BLANK</v>
      </c>
    </row>
    <row r="745" spans="2:7" ht="15.75" customHeight="1" x14ac:dyDescent="0.3">
      <c r="B745" s="1569" t="str">
        <f>'OUT7'!AY50</f>
        <v>OUT7_033BSF_PR24</v>
      </c>
      <c r="C745" s="1567" t="str">
        <f>'OUT7'!$B$49 &amp; " - " &amp; 'OUT7'!B50 &amp; " - BSF"</f>
        <v>Welsh companies only - Business customer experience in Wales (1-5) - BSF</v>
      </c>
      <c r="D745" s="1567" t="str">
        <f>'OUT7'!$P$8</f>
        <v>%</v>
      </c>
      <c r="E745" s="1567" t="s">
        <v>31</v>
      </c>
      <c r="F745" s="1567" t="str">
        <f>'OUT7'!D50</f>
        <v>PR24_BCEW.1_SSC</v>
      </c>
      <c r="G745" s="1575" t="str">
        <f>IF(ISBLANK('OUT7'!$P$50),"##BLANK",'OUT7'!$P$50)</f>
        <v>##BLANK</v>
      </c>
    </row>
    <row r="746" spans="2:7" ht="15.75" customHeight="1" x14ac:dyDescent="0.3">
      <c r="B746" s="1569" t="str">
        <f>'OUT7'!AY51</f>
        <v>OUT7_034BSF_PR24</v>
      </c>
      <c r="C746" s="1567" t="str">
        <f>'OUT7'!$B$49 &amp; " - " &amp; 'OUT7'!B51 &amp; " - BSF"</f>
        <v>Welsh companies only - Business customer experience in Wales (0-10) - BSF</v>
      </c>
      <c r="D746" s="1567" t="str">
        <f>'OUT7'!$P$8</f>
        <v>%</v>
      </c>
      <c r="E746" s="1567" t="s">
        <v>31</v>
      </c>
      <c r="F746" s="1567" t="str">
        <f>'OUT7'!D51</f>
        <v>PR24_BCEW.2_SSC</v>
      </c>
      <c r="G746" s="1575" t="str">
        <f>IF(ISBLANK('OUT7'!$P$51),"##BLANK",'OUT7'!$P$51)</f>
        <v>##BLANK</v>
      </c>
    </row>
    <row r="747" spans="2:7" ht="15.75" customHeight="1" x14ac:dyDescent="0.3">
      <c r="B747" s="1569" t="str">
        <f>'OUT7'!AZ12</f>
        <v>OUT7_001SOR_PR24</v>
      </c>
      <c r="C747" s="1567" t="str">
        <f>'OUT7'!$B$11 &amp; " - " &amp; 'OUT7'!B12 &amp; "- SOR"</f>
        <v>Common PCs - Water supply interruptions - SOR</v>
      </c>
      <c r="D747" s="1567" t="str">
        <f>'OUT7'!$Q$8</f>
        <v>£m</v>
      </c>
      <c r="E747" s="1567" t="s">
        <v>31</v>
      </c>
      <c r="F747" s="1567" t="str">
        <f>'OUT7'!D12</f>
        <v>PR24_WSI_SSC</v>
      </c>
      <c r="G747" s="1567">
        <f>'OUT7'!Q12</f>
        <v>0.45032819999999996</v>
      </c>
    </row>
    <row r="748" spans="2:7" ht="15.75" customHeight="1" x14ac:dyDescent="0.3">
      <c r="B748" s="1569" t="str">
        <f>'OUT7'!AZ13</f>
        <v>OUT7_002SOR_PR24</v>
      </c>
      <c r="C748" s="1567" t="str">
        <f>'OUT7'!$B$11 &amp; " - " &amp; 'OUT7'!B13 &amp; "- SOR"</f>
        <v>Common PCs - Compliance risk index (CRI)  - SOR</v>
      </c>
      <c r="D748" s="1567" t="str">
        <f>'OUT7'!$Q$8</f>
        <v>£m</v>
      </c>
      <c r="E748" s="1567" t="s">
        <v>31</v>
      </c>
      <c r="F748" s="1567" t="str">
        <f>'OUT7'!D13</f>
        <v>PR24_CRI_SSC</v>
      </c>
      <c r="G748" s="1567">
        <f>'OUT7'!Q13</f>
        <v>0.44971849999999997</v>
      </c>
    </row>
    <row r="749" spans="2:7" ht="15.75" customHeight="1" x14ac:dyDescent="0.3">
      <c r="B749" s="1569" t="str">
        <f>'OUT7'!AZ14</f>
        <v>OUT7_003SOR_PR24</v>
      </c>
      <c r="C749" s="1567" t="str">
        <f>'OUT7'!$B$11 &amp; " - " &amp; 'OUT7'!B14 &amp; "- SOR"</f>
        <v>Common PCs - Customer contacts about water quality  - SOR</v>
      </c>
      <c r="D749" s="1567" t="str">
        <f>'OUT7'!$Q$8</f>
        <v>£m</v>
      </c>
      <c r="E749" s="1567" t="s">
        <v>31</v>
      </c>
      <c r="F749" s="1567" t="str">
        <f>'OUT7'!D14</f>
        <v>PR24_WQC_SSC</v>
      </c>
      <c r="G749" s="1567">
        <f>'OUT7'!Q14</f>
        <v>4.5203207000000001</v>
      </c>
    </row>
    <row r="750" spans="2:7" ht="15.75" customHeight="1" x14ac:dyDescent="0.3">
      <c r="B750" s="1569" t="str">
        <f>'OUT7'!AZ15</f>
        <v>OUT7_004SOR_PR24</v>
      </c>
      <c r="C750" s="1567" t="str">
        <f>'OUT7'!$B$11 &amp; " - " &amp; 'OUT7'!B15 &amp; "- SOR"</f>
        <v>Common PCs - Internal sewer flooding  - SOR</v>
      </c>
      <c r="D750" s="1567" t="str">
        <f>'OUT7'!$Q$8</f>
        <v>£m</v>
      </c>
      <c r="E750" s="1567" t="s">
        <v>31</v>
      </c>
      <c r="F750" s="1567" t="str">
        <f>'OUT7'!D15</f>
        <v>PR24_ISF_SSC</v>
      </c>
      <c r="G750" s="1567">
        <f>'OUT7'!Q15</f>
        <v>0</v>
      </c>
    </row>
    <row r="751" spans="2:7" ht="15.75" customHeight="1" x14ac:dyDescent="0.3">
      <c r="B751" s="1569" t="str">
        <f>'OUT7'!AZ16</f>
        <v>OUT7_005SOR_PR24</v>
      </c>
      <c r="C751" s="1567" t="str">
        <f>'OUT7'!$B$11 &amp; " - " &amp; 'OUT7'!B16 &amp; "- SOR"</f>
        <v>Common PCs - External sewer flooding  - SOR</v>
      </c>
      <c r="D751" s="1567" t="str">
        <f>'OUT7'!$Q$8</f>
        <v>£m</v>
      </c>
      <c r="E751" s="1567" t="s">
        <v>31</v>
      </c>
      <c r="F751" s="1567" t="str">
        <f>'OUT7'!D16</f>
        <v>PR24_ESF_SSC</v>
      </c>
      <c r="G751" s="1567">
        <f>'OUT7'!Q16</f>
        <v>0</v>
      </c>
    </row>
    <row r="752" spans="2:7" ht="15.75" customHeight="1" x14ac:dyDescent="0.3">
      <c r="B752" s="1569" t="str">
        <f>'OUT7'!AZ17</f>
        <v>OUT7_006SOR_PR24</v>
      </c>
      <c r="C752" s="1567" t="str">
        <f>'OUT7'!$B$11 &amp; " - " &amp; 'OUT7'!B17 &amp; "- SOR"</f>
        <v>Common PCs - Biodiversity - SOR</v>
      </c>
      <c r="D752" s="1567" t="str">
        <f>'OUT7'!$Q$8</f>
        <v>£m</v>
      </c>
      <c r="E752" s="1567" t="s">
        <v>31</v>
      </c>
      <c r="F752" s="1567" t="str">
        <f>'OUT7'!D17</f>
        <v>PR24_BIO_SSC</v>
      </c>
      <c r="G752" s="1567">
        <f>'OUT7'!Q17</f>
        <v>0</v>
      </c>
    </row>
    <row r="753" spans="2:7" ht="15.75" customHeight="1" x14ac:dyDescent="0.3">
      <c r="B753" s="1569" t="str">
        <f>'OUT7'!AZ18</f>
        <v>OUT7_007SOR_PR24</v>
      </c>
      <c r="C753" s="1567" t="str">
        <f>'OUT7'!$B$11 &amp; " - " &amp; 'OUT7'!B18 &amp; "- SOR"</f>
        <v>Common PCs - Operational greenhouse gas emissions (water)- SOR</v>
      </c>
      <c r="D753" s="1567" t="str">
        <f>'OUT7'!$Q$8</f>
        <v>£m</v>
      </c>
      <c r="E753" s="1567" t="s">
        <v>31</v>
      </c>
      <c r="F753" s="1567" t="str">
        <f>'OUT7'!D18</f>
        <v>PR24_OGW_SSC</v>
      </c>
      <c r="G753" s="1567">
        <f>'OUT7'!Q18</f>
        <v>0</v>
      </c>
    </row>
    <row r="754" spans="2:7" ht="15.75" customHeight="1" x14ac:dyDescent="0.3">
      <c r="B754" s="1569" t="str">
        <f>'OUT7'!AZ19</f>
        <v>OUT7_008SOR_PR24</v>
      </c>
      <c r="C754" s="1567" t="str">
        <f>'OUT7'!$B$11 &amp; " - " &amp; 'OUT7'!B19 &amp; "- SOR"</f>
        <v>Common PCs - Operational greenhouse gas emissions (wastewater)- SOR</v>
      </c>
      <c r="D754" s="1567" t="str">
        <f>'OUT7'!$Q$8</f>
        <v>£m</v>
      </c>
      <c r="E754" s="1567" t="s">
        <v>31</v>
      </c>
      <c r="F754" s="1567" t="str">
        <f>'OUT7'!D19</f>
        <v>PR24_OGWW_SSC</v>
      </c>
      <c r="G754" s="1567">
        <f>'OUT7'!Q19</f>
        <v>0</v>
      </c>
    </row>
    <row r="755" spans="2:7" ht="15.75" customHeight="1" x14ac:dyDescent="0.3">
      <c r="B755" s="1569" t="str">
        <f>'OUT7'!AZ20</f>
        <v>OUT7_009SOR_PR24</v>
      </c>
      <c r="C755" s="1567" t="str">
        <f>'OUT7'!$B$11 &amp; " - " &amp; 'OUT7'!B20 &amp; "- SOR"</f>
        <v>Common PCs - Leakage  - SOR</v>
      </c>
      <c r="D755" s="1567" t="str">
        <f>'OUT7'!$Q$8</f>
        <v>£m</v>
      </c>
      <c r="E755" s="1567" t="s">
        <v>31</v>
      </c>
      <c r="F755" s="1567" t="str">
        <f>'OUT7'!D20</f>
        <v>PR24_LEA_SSC</v>
      </c>
      <c r="G755" s="1567">
        <f>'OUT7'!Q20</f>
        <v>0.36488549999999997</v>
      </c>
    </row>
    <row r="756" spans="2:7" ht="15.75" customHeight="1" x14ac:dyDescent="0.3">
      <c r="B756" s="1569" t="str">
        <f>'OUT7'!AZ21</f>
        <v>OUT7_010SOR_PR24</v>
      </c>
      <c r="C756" s="1567" t="str">
        <f>'OUT7'!$B$11 &amp; " - " &amp; 'OUT7'!B21 &amp; "- SOR"</f>
        <v>Common PCs - Per capita consumption  - SOR</v>
      </c>
      <c r="D756" s="1567" t="str">
        <f>'OUT7'!$Q$8</f>
        <v>£m</v>
      </c>
      <c r="E756" s="1567" t="s">
        <v>31</v>
      </c>
      <c r="F756" s="1567" t="str">
        <f>'OUT7'!D21</f>
        <v>PR24_PCC_SSC</v>
      </c>
      <c r="G756" s="1567">
        <f>'OUT7'!Q21</f>
        <v>0.62621090000000001</v>
      </c>
    </row>
    <row r="757" spans="2:7" ht="15.75" customHeight="1" x14ac:dyDescent="0.3">
      <c r="B757" s="1569" t="str">
        <f>'OUT7'!AZ22</f>
        <v>OUT7_011SOR_PR24</v>
      </c>
      <c r="C757" s="1567" t="str">
        <f>'OUT7'!$B$11 &amp; " - " &amp; 'OUT7'!B22 &amp; "- SOR"</f>
        <v>Common PCs - Business demand  - SOR</v>
      </c>
      <c r="D757" s="1567" t="str">
        <f>'OUT7'!$Q$8</f>
        <v>£m</v>
      </c>
      <c r="E757" s="1567" t="s">
        <v>31</v>
      </c>
      <c r="F757" s="1567" t="str">
        <f>'OUT7'!D22</f>
        <v>PR24_NHH_SSC</v>
      </c>
      <c r="G757" s="1567">
        <f>'OUT7'!Q22</f>
        <v>0.36488549999999997</v>
      </c>
    </row>
    <row r="758" spans="2:7" ht="15.75" customHeight="1" x14ac:dyDescent="0.3">
      <c r="B758" s="1569" t="str">
        <f>'OUT7'!AZ23</f>
        <v>OUT7_012SOR_PR24</v>
      </c>
      <c r="C758" s="1567" t="str">
        <f>'OUT7'!$B$11 &amp; " - " &amp; 'OUT7'!B23 &amp; "- SOR"</f>
        <v>Common PCs - Total pollution incidents  - SOR</v>
      </c>
      <c r="D758" s="1567" t="str">
        <f>'OUT7'!$Q$8</f>
        <v>£m</v>
      </c>
      <c r="E758" s="1567" t="s">
        <v>31</v>
      </c>
      <c r="F758" s="1567" t="str">
        <f>'OUT7'!D23</f>
        <v>PR24_POL_SSC</v>
      </c>
      <c r="G758" s="1567">
        <f>'OUT7'!Q23</f>
        <v>0</v>
      </c>
    </row>
    <row r="759" spans="2:7" ht="15.75" customHeight="1" x14ac:dyDescent="0.3">
      <c r="B759" s="1569" t="str">
        <f>'OUT7'!AZ24</f>
        <v>OUT7_013SOR_PR24</v>
      </c>
      <c r="C759" s="1567" t="str">
        <f>'OUT7'!$B$11 &amp; " - " &amp; 'OUT7'!B24 &amp; "- SOR"</f>
        <v>Common PCs - Serious pollution incidents - SOR</v>
      </c>
      <c r="D759" s="1567" t="str">
        <f>'OUT7'!$Q$8</f>
        <v>£m</v>
      </c>
      <c r="E759" s="1567" t="s">
        <v>31</v>
      </c>
      <c r="F759" s="1567" t="str">
        <f>'OUT7'!D24</f>
        <v>PR24_SPL_SSC</v>
      </c>
      <c r="G759" s="1567">
        <f>'OUT7'!Q24</f>
        <v>1.3634816999999999</v>
      </c>
    </row>
    <row r="760" spans="2:7" ht="15.75" customHeight="1" x14ac:dyDescent="0.3">
      <c r="B760" s="1569" t="str">
        <f>'OUT7'!AZ25</f>
        <v>OUT7_014SOR_PR24</v>
      </c>
      <c r="C760" s="1567" t="str">
        <f>'OUT7'!$B$11 &amp; " - " &amp; 'OUT7'!B25 &amp; "- SOR"</f>
        <v>Common PCs - Discharge permit compliance  - SOR</v>
      </c>
      <c r="D760" s="1567" t="str">
        <f>'OUT7'!$Q$8</f>
        <v>£m</v>
      </c>
      <c r="E760" s="1567" t="s">
        <v>31</v>
      </c>
      <c r="F760" s="1567" t="str">
        <f>'OUT7'!D25</f>
        <v>PR24_DPC_SSC</v>
      </c>
      <c r="G760" s="1567">
        <f>'OUT7'!Q25</f>
        <v>0.32950889999999999</v>
      </c>
    </row>
    <row r="761" spans="2:7" ht="15.75" customHeight="1" x14ac:dyDescent="0.3">
      <c r="B761" s="1569" t="str">
        <f>'OUT7'!AZ26</f>
        <v>OUT7_015SOR_PR24</v>
      </c>
      <c r="C761" s="1567" t="str">
        <f>'OUT7'!$B$11 &amp; " - " &amp; 'OUT7'!B26 &amp; "- SOR"</f>
        <v>Common PCs - Bathing water quality  - SOR</v>
      </c>
      <c r="D761" s="1567" t="str">
        <f>'OUT7'!$Q$8</f>
        <v>£m</v>
      </c>
      <c r="E761" s="1567" t="s">
        <v>31</v>
      </c>
      <c r="F761" s="1567" t="str">
        <f>'OUT7'!D26</f>
        <v>PR24_BWQ_SSC</v>
      </c>
      <c r="G761" s="1567">
        <f>'OUT7'!Q26</f>
        <v>0</v>
      </c>
    </row>
    <row r="762" spans="2:7" ht="15.75" customHeight="1" x14ac:dyDescent="0.3">
      <c r="B762" s="1569" t="str">
        <f>'OUT7'!AZ27</f>
        <v>OUT7_016SOR_PR24</v>
      </c>
      <c r="C762" s="1567" t="str">
        <f>'OUT7'!$B$11 &amp; " - " &amp; 'OUT7'!B27 &amp; "- SOR"</f>
        <v>Common PCs - River water quality (phosphorus) - SOR</v>
      </c>
      <c r="D762" s="1567" t="str">
        <f>'OUT7'!$Q$8</f>
        <v>£m</v>
      </c>
      <c r="E762" s="1567" t="s">
        <v>31</v>
      </c>
      <c r="F762" s="1567" t="str">
        <f>'OUT7'!D27</f>
        <v>PR24_RWQ_SSC</v>
      </c>
      <c r="G762" s="1567">
        <f>'OUT7'!Q27</f>
        <v>0</v>
      </c>
    </row>
    <row r="763" spans="2:7" ht="15.75" customHeight="1" x14ac:dyDescent="0.3">
      <c r="B763" s="1569" t="str">
        <f>'OUT7'!AZ28</f>
        <v>OUT7_017SOR_PR24</v>
      </c>
      <c r="C763" s="1567" t="str">
        <f>'OUT7'!$B$11 &amp; " - " &amp; 'OUT7'!B28 &amp; "- SOR"</f>
        <v>Common PCs - Storm overflows  - SOR</v>
      </c>
      <c r="D763" s="1567" t="str">
        <f>'OUT7'!$Q$8</f>
        <v>£m</v>
      </c>
      <c r="E763" s="1567" t="s">
        <v>31</v>
      </c>
      <c r="F763" s="1567" t="str">
        <f>'OUT7'!D28</f>
        <v>PR24_SOF_SSC</v>
      </c>
      <c r="G763" s="1567">
        <f>'OUT7'!Q28</f>
        <v>0</v>
      </c>
    </row>
    <row r="764" spans="2:7" ht="15.75" customHeight="1" x14ac:dyDescent="0.3">
      <c r="B764" s="1569" t="str">
        <f>'OUT7'!AZ29</f>
        <v>OUT7_018SOR_PR24</v>
      </c>
      <c r="C764" s="1567" t="str">
        <f>'OUT7'!$B$11 &amp; " - " &amp; 'OUT7'!B29 &amp; "- SOR"</f>
        <v>Common PCs - Mains repairs  - SOR</v>
      </c>
      <c r="D764" s="1567" t="str">
        <f>'OUT7'!$Q$8</f>
        <v>£m</v>
      </c>
      <c r="E764" s="1567" t="s">
        <v>31</v>
      </c>
      <c r="F764" s="1567" t="str">
        <f>'OUT7'!D29</f>
        <v>PR24_MRP_SSC</v>
      </c>
      <c r="G764" s="1567">
        <f>'OUT7'!Q29</f>
        <v>7.6999999999999999E-2</v>
      </c>
    </row>
    <row r="765" spans="2:7" ht="15.75" customHeight="1" x14ac:dyDescent="0.3">
      <c r="B765" s="1569" t="str">
        <f>'OUT7'!AZ30</f>
        <v>OUT7_019SOR_PR24</v>
      </c>
      <c r="C765" s="1567" t="str">
        <f>'OUT7'!$B$11 &amp; " - " &amp; 'OUT7'!B30 &amp; "- SOR"</f>
        <v>Common PCs - Unplanned outage - SOR</v>
      </c>
      <c r="D765" s="1567" t="str">
        <f>'OUT7'!$Q$8</f>
        <v>£m</v>
      </c>
      <c r="E765" s="1567" t="s">
        <v>31</v>
      </c>
      <c r="F765" s="1567" t="str">
        <f>'OUT7'!D30</f>
        <v>PR24_UNO_SSC</v>
      </c>
      <c r="G765" s="1567">
        <f>'OUT7'!Q30</f>
        <v>0.72099999999999997</v>
      </c>
    </row>
    <row r="766" spans="2:7" ht="15.75" customHeight="1" x14ac:dyDescent="0.3">
      <c r="B766" s="1569" t="str">
        <f>'OUT7'!AZ31</f>
        <v>OUT7_020SOR_PR24</v>
      </c>
      <c r="C766" s="1567" t="str">
        <f>'OUT7'!$B$11 &amp; " - " &amp; 'OUT7'!B31 &amp; "- SOR"</f>
        <v>Common PCs - Sewer collapses - SOR</v>
      </c>
      <c r="D766" s="1567" t="str">
        <f>'OUT7'!$Q$8</f>
        <v>£m</v>
      </c>
      <c r="E766" s="1567" t="s">
        <v>31</v>
      </c>
      <c r="F766" s="1567" t="str">
        <f>'OUT7'!D31</f>
        <v>PR24_SCO_SSC</v>
      </c>
      <c r="G766" s="1567">
        <f>'OUT7'!Q31</f>
        <v>0</v>
      </c>
    </row>
    <row r="767" spans="2:7" ht="15.75" customHeight="1" x14ac:dyDescent="0.3">
      <c r="B767" s="1569" t="str">
        <f>'OUT7'!AZ34</f>
        <v>OUT7_021SOR_PR24</v>
      </c>
      <c r="C767" s="1567" t="str">
        <f>'OUT7'!$B$33 &amp; " - " &amp; 'OUT7'!B34  &amp;" - SOR"</f>
        <v>Regional PCs - Leakage - region 1 - SOR</v>
      </c>
      <c r="D767" s="1567" t="str">
        <f>'OUT7'!$Q$8</f>
        <v>£m</v>
      </c>
      <c r="E767" s="1567" t="s">
        <v>31</v>
      </c>
      <c r="F767" s="1567" t="str">
        <f>'OUT7'!D34</f>
        <v>PR24_LEA.1_SSC</v>
      </c>
      <c r="G767" s="1567">
        <f>'OUT7'!Q34</f>
        <v>0.36488549999999997</v>
      </c>
    </row>
    <row r="768" spans="2:7" ht="15.75" customHeight="1" x14ac:dyDescent="0.3">
      <c r="B768" s="1569" t="str">
        <f>'OUT7'!AZ35</f>
        <v>OUT7_022SOR_PR24</v>
      </c>
      <c r="C768" s="1567" t="str">
        <f>'OUT7'!$B$33 &amp; " - " &amp; 'OUT7'!B35  &amp;" - SOR"</f>
        <v>Regional PCs - Leakage - region 2 - SOR</v>
      </c>
      <c r="D768" s="1567" t="str">
        <f>'OUT7'!$Q$8</f>
        <v>£m</v>
      </c>
      <c r="E768" s="1567" t="s">
        <v>31</v>
      </c>
      <c r="F768" s="1567" t="str">
        <f>'OUT7'!D35</f>
        <v>PR24_LEA.2_SSC</v>
      </c>
      <c r="G768" s="1567">
        <f>'OUT7'!Q35</f>
        <v>0.36488549999999997</v>
      </c>
    </row>
    <row r="769" spans="2:7" ht="15.75" customHeight="1" x14ac:dyDescent="0.3">
      <c r="B769" s="1569" t="str">
        <f>'OUT7'!AZ36</f>
        <v>OUT7_023SOR_PR24</v>
      </c>
      <c r="C769" s="1567" t="str">
        <f>'OUT7'!$B$33 &amp; " - " &amp; 'OUT7'!B36  &amp;" - SOR"</f>
        <v>Regional PCs - Per capita consumption - region 1 - SOR</v>
      </c>
      <c r="D769" s="1567" t="str">
        <f>'OUT7'!$Q$8</f>
        <v>£m</v>
      </c>
      <c r="E769" s="1567" t="s">
        <v>31</v>
      </c>
      <c r="F769" s="1567" t="str">
        <f>'OUT7'!D36</f>
        <v>PR24_PCC.1_SSC</v>
      </c>
      <c r="G769" s="1567">
        <f>'OUT7'!Q36</f>
        <v>0.62621090000000001</v>
      </c>
    </row>
    <row r="770" spans="2:7" ht="15.75" customHeight="1" x14ac:dyDescent="0.3">
      <c r="B770" s="1569" t="str">
        <f>'OUT7'!AZ37</f>
        <v>OUT7_024SOR_PR24</v>
      </c>
      <c r="C770" s="1567" t="str">
        <f>'OUT7'!$B$33 &amp; " - " &amp; 'OUT7'!B37  &amp;" - SOR"</f>
        <v>Regional PCs - Per capita consumption - region 2 - SOR</v>
      </c>
      <c r="D770" s="1567" t="str">
        <f>'OUT7'!$Q$8</f>
        <v>£m</v>
      </c>
      <c r="E770" s="1567" t="s">
        <v>31</v>
      </c>
      <c r="F770" s="1567" t="str">
        <f>'OUT7'!D37</f>
        <v>PR24_PCC.2_SSC</v>
      </c>
      <c r="G770" s="1567">
        <f>'OUT7'!Q37</f>
        <v>0.62621090000000001</v>
      </c>
    </row>
    <row r="771" spans="2:7" ht="15.75" customHeight="1" x14ac:dyDescent="0.3">
      <c r="B771" s="1569" t="str">
        <f>'OUT7'!AZ38</f>
        <v>OUT7_025SOR_PR24</v>
      </c>
      <c r="C771" s="1567" t="str">
        <f>'OUT7'!$B$33 &amp; " - " &amp; 'OUT7'!B38  &amp;" - SOR"</f>
        <v>Regional PCs - Business demand - region 1 - SOR</v>
      </c>
      <c r="D771" s="1567" t="str">
        <f>'OUT7'!$Q$8</f>
        <v>£m</v>
      </c>
      <c r="E771" s="1567" t="s">
        <v>31</v>
      </c>
      <c r="F771" s="1567" t="str">
        <f>'OUT7'!D38</f>
        <v>PR24_NHH.1_SSC</v>
      </c>
      <c r="G771" s="1567">
        <f>'OUT7'!Q38</f>
        <v>0.36488549999999997</v>
      </c>
    </row>
    <row r="772" spans="2:7" ht="15.75" customHeight="1" x14ac:dyDescent="0.3">
      <c r="B772" s="1569" t="str">
        <f>'OUT7'!AZ39</f>
        <v>OUT7_026SOR_PR24</v>
      </c>
      <c r="C772" s="1567" t="str">
        <f>'OUT7'!$B$33 &amp; " - " &amp; 'OUT7'!B39  &amp;" - SOR"</f>
        <v>Regional PCs - Business demand - region 2 - SOR</v>
      </c>
      <c r="D772" s="1567" t="str">
        <f>'OUT7'!$Q$8</f>
        <v>£m</v>
      </c>
      <c r="E772" s="1567" t="s">
        <v>31</v>
      </c>
      <c r="F772" s="1567" t="str">
        <f>'OUT7'!D39</f>
        <v>PR24_NHH.2_SSC</v>
      </c>
      <c r="G772" s="1567">
        <f>'OUT7'!Q39</f>
        <v>0.36488549999999997</v>
      </c>
    </row>
    <row r="773" spans="2:7" ht="15.75" customHeight="1" x14ac:dyDescent="0.3">
      <c r="B773" s="1569" t="str">
        <f>'OUT7'!AZ42</f>
        <v>OUT7_027SOR_PR24</v>
      </c>
      <c r="C773" s="1567" t="str">
        <f>'OUT7'!$B$41 &amp; " - " &amp; 'OUT7'!B42  &amp;" - SOR"</f>
        <v>Bespoke PCs - Abstraction Incentive Mechanism (AIM) - SOR</v>
      </c>
      <c r="D773" s="1567" t="str">
        <f>'OUT7'!$Q$8</f>
        <v>£m</v>
      </c>
      <c r="E773" s="1567" t="s">
        <v>31</v>
      </c>
      <c r="F773" s="1567" t="str">
        <f>'OUT7'!D42</f>
        <v>PR24_AIM_SSC</v>
      </c>
      <c r="G773" s="1567">
        <f>'OUT7'!Q42</f>
        <v>0</v>
      </c>
    </row>
    <row r="774" spans="2:7" ht="15.75" customHeight="1" x14ac:dyDescent="0.3">
      <c r="B774" s="1569" t="str">
        <f>'OUT7'!AZ43</f>
        <v>OUT7_028SOR_PR24</v>
      </c>
      <c r="C774" s="1567" t="str">
        <f>'OUT7'!$B$41 &amp; " - " &amp; 'OUT7'!B43  &amp;" - SOR"</f>
        <v>Bespoke PCs - Embedded greenhouse gas emissions - SOR</v>
      </c>
      <c r="D774" s="1567" t="str">
        <f>'OUT7'!$Q$8</f>
        <v>£m</v>
      </c>
      <c r="E774" s="1567" t="s">
        <v>31</v>
      </c>
      <c r="F774" s="1567" t="str">
        <f>'OUT7'!D43</f>
        <v>PR24_EGHG_SSC</v>
      </c>
      <c r="G774" s="1567">
        <f>'OUT7'!Q43</f>
        <v>0</v>
      </c>
    </row>
    <row r="775" spans="2:7" ht="15.75" customHeight="1" x14ac:dyDescent="0.3">
      <c r="B775" s="1569" t="str">
        <f>'OUT7'!AZ44</f>
        <v>OUT7_029SOR_PR24</v>
      </c>
      <c r="C775" s="1567" t="str">
        <f>'OUT7'!$B$41 &amp; " - " &amp; 'OUT7'!B44  &amp;" - SOR"</f>
        <v>Bespoke PCs - Low carbon concrete - SOR</v>
      </c>
      <c r="D775" s="1567" t="str">
        <f>'OUT7'!$Q$8</f>
        <v>£m</v>
      </c>
      <c r="E775" s="1567" t="s">
        <v>31</v>
      </c>
      <c r="F775" s="1567" t="str">
        <f>'OUT7'!D44</f>
        <v>PR24_LCC_SSC</v>
      </c>
      <c r="G775" s="1567">
        <f>'OUT7'!Q44</f>
        <v>0</v>
      </c>
    </row>
    <row r="776" spans="2:7" ht="15.75" customHeight="1" x14ac:dyDescent="0.3">
      <c r="B776" s="1569" t="str">
        <f>'OUT7'!AZ45</f>
        <v>OUT7_030SOR_PR24</v>
      </c>
      <c r="C776" s="1567" t="str">
        <f>'OUT7'!$B$41 &amp; " - " &amp; 'OUT7'!B45  &amp;" - SOR"</f>
        <v>Bespoke PCs - Low pressure - SOR</v>
      </c>
      <c r="D776" s="1567" t="str">
        <f>'OUT7'!$Q$8</f>
        <v>£m</v>
      </c>
      <c r="E776" s="1567" t="s">
        <v>31</v>
      </c>
      <c r="F776" s="1567" t="str">
        <f>'OUT7'!D45</f>
        <v>PR24_LPR_SSC</v>
      </c>
      <c r="G776" s="1567">
        <f>'OUT7'!Q45</f>
        <v>0</v>
      </c>
    </row>
    <row r="777" spans="2:7" ht="15.75" customHeight="1" x14ac:dyDescent="0.3">
      <c r="B777" s="1569" t="str">
        <f>'OUT7'!AZ46</f>
        <v>OUT7_031SOR_PR24</v>
      </c>
      <c r="C777" s="1567" t="str">
        <f>'OUT7'!$B$41 &amp; " - " &amp; 'OUT7'!B46  &amp;" - SOR"</f>
        <v>Bespoke PCs - Streetworks collaboration - SOR</v>
      </c>
      <c r="D777" s="1567" t="str">
        <f>'OUT7'!$Q$8</f>
        <v>£m</v>
      </c>
      <c r="E777" s="1567" t="s">
        <v>31</v>
      </c>
      <c r="F777" s="1567" t="str">
        <f>'OUT7'!D46</f>
        <v>PR24_SWC_SSC</v>
      </c>
      <c r="G777" s="1567">
        <f>'OUT7'!Q46</f>
        <v>0</v>
      </c>
    </row>
    <row r="778" spans="2:7" ht="15.75" customHeight="1" x14ac:dyDescent="0.3">
      <c r="B778" s="1569" t="str">
        <f>'OUT7'!AZ47</f>
        <v>OUT7_032SOR_PR24</v>
      </c>
      <c r="C778" s="1567" t="str">
        <f>'OUT7'!$B$41 &amp; " - " &amp; 'OUT7'!B47  &amp;" - SOR"</f>
        <v>Bespoke PCs - Water softening - SOR</v>
      </c>
      <c r="D778" s="1567" t="str">
        <f>'OUT7'!$Q$8</f>
        <v>£m</v>
      </c>
      <c r="E778" s="1567" t="s">
        <v>31</v>
      </c>
      <c r="F778" s="1567" t="str">
        <f>'OUT7'!D47</f>
        <v>PR24_WSO_SSC</v>
      </c>
      <c r="G778" s="1567">
        <f>'OUT7'!Q47</f>
        <v>0</v>
      </c>
    </row>
    <row r="779" spans="2:7" ht="15.75" customHeight="1" x14ac:dyDescent="0.3">
      <c r="B779" s="1569" t="str">
        <f>'OUT7'!AZ50</f>
        <v>OUT7_033SOR_PR24</v>
      </c>
      <c r="C779" s="1567" t="str">
        <f>'OUT7'!$B$49 &amp; " - " &amp; 'OUT7'!B50  &amp;" - SOR"</f>
        <v>Welsh companies only - Business customer experience in Wales (1-5) - SOR</v>
      </c>
      <c r="D779" s="1567" t="str">
        <f>'OUT7'!$Q$8</f>
        <v>£m</v>
      </c>
      <c r="E779" s="1567" t="s">
        <v>31</v>
      </c>
      <c r="F779" s="1567" t="str">
        <f>'OUT7'!D50</f>
        <v>PR24_BCEW.1_SSC</v>
      </c>
      <c r="G779" s="1567">
        <f>'OUT7'!Q50</f>
        <v>0</v>
      </c>
    </row>
    <row r="780" spans="2:7" ht="15.75" customHeight="1" x14ac:dyDescent="0.3">
      <c r="B780" s="1569" t="str">
        <f>'OUT7'!AZ51</f>
        <v>OUT7_034SOR_PR24</v>
      </c>
      <c r="C780" s="1567" t="str">
        <f>'OUT7'!$B$49 &amp; " - " &amp; 'OUT7'!B51  &amp;" - SOR"</f>
        <v>Welsh companies only - Business customer experience in Wales (0-10) - SOR</v>
      </c>
      <c r="D780" s="1567" t="str">
        <f>'OUT7'!$Q$8</f>
        <v>£m</v>
      </c>
      <c r="E780" s="1567" t="s">
        <v>31</v>
      </c>
      <c r="F780" s="1567" t="str">
        <f>'OUT7'!D51</f>
        <v>PR24_BCEW.2_SSC</v>
      </c>
      <c r="G780" s="1567">
        <f>'OUT7'!Q51</f>
        <v>0</v>
      </c>
    </row>
    <row r="781" spans="2:7" ht="15.75" customHeight="1" x14ac:dyDescent="0.3">
      <c r="B781" s="1569" t="str">
        <f>'OUT7'!BA12</f>
        <v>OUT7_001SUR_PR24</v>
      </c>
      <c r="C781" s="1567" t="str">
        <f>'OUT7'!$B$11 &amp; " - " &amp; 'OUT7'!B12  &amp;"- SUR"</f>
        <v>Common PCs - Water supply interruptions - SUR</v>
      </c>
      <c r="D781" s="1567" t="str">
        <f>'OUT7'!$R$8</f>
        <v>£m</v>
      </c>
      <c r="E781" s="1567" t="s">
        <v>31</v>
      </c>
      <c r="F781" s="1567" t="str">
        <f>'OUT7'!D12</f>
        <v>PR24_WSI_SSC</v>
      </c>
      <c r="G781" s="1567">
        <f>'OUT7'!R12</f>
        <v>-0.45032819999999996</v>
      </c>
    </row>
    <row r="782" spans="2:7" ht="15.75" customHeight="1" x14ac:dyDescent="0.3">
      <c r="B782" s="1569" t="str">
        <f>'OUT7'!BA13</f>
        <v>OUT7_002SUR_PR24</v>
      </c>
      <c r="C782" s="1567" t="str">
        <f>'OUT7'!$B$11 &amp; " - " &amp; 'OUT7'!B13  &amp;"- SUR"</f>
        <v>Common PCs - Compliance risk index (CRI)  - SUR</v>
      </c>
      <c r="D782" s="1567" t="str">
        <f>'OUT7'!$R$8</f>
        <v>£m</v>
      </c>
      <c r="E782" s="1567" t="s">
        <v>31</v>
      </c>
      <c r="F782" s="1567" t="str">
        <f>'OUT7'!D13</f>
        <v>PR24_CRI_SSC</v>
      </c>
      <c r="G782" s="1567">
        <f>'OUT7'!R13</f>
        <v>-0.44971849999999997</v>
      </c>
    </row>
    <row r="783" spans="2:7" ht="15.75" customHeight="1" x14ac:dyDescent="0.3">
      <c r="B783" s="1569" t="str">
        <f>'OUT7'!BA14</f>
        <v>OUT7_003SUR_PR24</v>
      </c>
      <c r="C783" s="1567" t="str">
        <f>'OUT7'!$B$11 &amp; " - " &amp; 'OUT7'!B14  &amp;"- SUR"</f>
        <v>Common PCs - Customer contacts about water quality  - SUR</v>
      </c>
      <c r="D783" s="1567" t="str">
        <f>'OUT7'!$R$8</f>
        <v>£m</v>
      </c>
      <c r="E783" s="1567" t="s">
        <v>31</v>
      </c>
      <c r="F783" s="1567" t="str">
        <f>'OUT7'!D14</f>
        <v>PR24_WQC_SSC</v>
      </c>
      <c r="G783" s="1567">
        <f>'OUT7'!R14</f>
        <v>-4.5203207000000001</v>
      </c>
    </row>
    <row r="784" spans="2:7" ht="15.75" customHeight="1" x14ac:dyDescent="0.3">
      <c r="B784" s="1569" t="str">
        <f>'OUT7'!BA15</f>
        <v>OUT7_004SUR_PR24</v>
      </c>
      <c r="C784" s="1567" t="str">
        <f>'OUT7'!$B$11 &amp; " - " &amp; 'OUT7'!B15  &amp;"- SUR"</f>
        <v>Common PCs - Internal sewer flooding  - SUR</v>
      </c>
      <c r="D784" s="1567" t="str">
        <f>'OUT7'!$R$8</f>
        <v>£m</v>
      </c>
      <c r="E784" s="1567" t="s">
        <v>31</v>
      </c>
      <c r="F784" s="1567" t="str">
        <f>'OUT7'!D15</f>
        <v>PR24_ISF_SSC</v>
      </c>
      <c r="G784" s="1567">
        <f>'OUT7'!R15</f>
        <v>0</v>
      </c>
    </row>
    <row r="785" spans="2:7" ht="15.75" customHeight="1" x14ac:dyDescent="0.3">
      <c r="B785" s="1569" t="str">
        <f>'OUT7'!BA16</f>
        <v>OUT7_005SUR_PR24</v>
      </c>
      <c r="C785" s="1567" t="str">
        <f>'OUT7'!$B$11 &amp; " - " &amp; 'OUT7'!B16  &amp;"- SUR"</f>
        <v>Common PCs - External sewer flooding  - SUR</v>
      </c>
      <c r="D785" s="1567" t="str">
        <f>'OUT7'!$R$8</f>
        <v>£m</v>
      </c>
      <c r="E785" s="1567" t="s">
        <v>31</v>
      </c>
      <c r="F785" s="1567" t="str">
        <f>'OUT7'!D16</f>
        <v>PR24_ESF_SSC</v>
      </c>
      <c r="G785" s="1567">
        <f>'OUT7'!R16</f>
        <v>0</v>
      </c>
    </row>
    <row r="786" spans="2:7" ht="15.75" customHeight="1" x14ac:dyDescent="0.3">
      <c r="B786" s="1569" t="str">
        <f>'OUT7'!BA17</f>
        <v>OUT7_006SUR_PR24</v>
      </c>
      <c r="C786" s="1567" t="str">
        <f>'OUT7'!$B$11 &amp; " - " &amp; 'OUT7'!B17  &amp;"- SUR"</f>
        <v>Common PCs - Biodiversity - SUR</v>
      </c>
      <c r="D786" s="1567" t="str">
        <f>'OUT7'!$R$8</f>
        <v>£m</v>
      </c>
      <c r="E786" s="1567" t="s">
        <v>31</v>
      </c>
      <c r="F786" s="1567" t="str">
        <f>'OUT7'!D17</f>
        <v>PR24_BIO_SSC</v>
      </c>
      <c r="G786" s="1567">
        <f>'OUT7'!R17</f>
        <v>0</v>
      </c>
    </row>
    <row r="787" spans="2:7" ht="15.75" customHeight="1" x14ac:dyDescent="0.3">
      <c r="B787" s="1569" t="str">
        <f>'OUT7'!BA18</f>
        <v>OUT7_007SUR_PR24</v>
      </c>
      <c r="C787" s="1567" t="str">
        <f>'OUT7'!$B$11 &amp; " - " &amp; 'OUT7'!B18  &amp;"- SUR"</f>
        <v>Common PCs - Operational greenhouse gas emissions (water)- SUR</v>
      </c>
      <c r="D787" s="1567" t="str">
        <f>'OUT7'!$R$8</f>
        <v>£m</v>
      </c>
      <c r="E787" s="1567" t="s">
        <v>31</v>
      </c>
      <c r="F787" s="1567" t="str">
        <f>'OUT7'!D18</f>
        <v>PR24_OGW_SSC</v>
      </c>
      <c r="G787" s="1567">
        <f>'OUT7'!R18</f>
        <v>0</v>
      </c>
    </row>
    <row r="788" spans="2:7" ht="15.75" customHeight="1" x14ac:dyDescent="0.3">
      <c r="B788" s="1569" t="str">
        <f>'OUT7'!BA19</f>
        <v>OUT7_008SUR_PR24</v>
      </c>
      <c r="C788" s="1567" t="str">
        <f>'OUT7'!$B$11 &amp; " - " &amp; 'OUT7'!B19  &amp;"- SUR"</f>
        <v>Common PCs - Operational greenhouse gas emissions (wastewater)- SUR</v>
      </c>
      <c r="D788" s="1567" t="str">
        <f>'OUT7'!$R$8</f>
        <v>£m</v>
      </c>
      <c r="E788" s="1567" t="s">
        <v>31</v>
      </c>
      <c r="F788" s="1567" t="str">
        <f>'OUT7'!D19</f>
        <v>PR24_OGWW_SSC</v>
      </c>
      <c r="G788" s="1567">
        <f>'OUT7'!R19</f>
        <v>0</v>
      </c>
    </row>
    <row r="789" spans="2:7" ht="15.75" customHeight="1" x14ac:dyDescent="0.3">
      <c r="B789" s="1569" t="str">
        <f>'OUT7'!BA20</f>
        <v>OUT7_009SUR_PR24</v>
      </c>
      <c r="C789" s="1567" t="str">
        <f>'OUT7'!$B$11 &amp; " - " &amp; 'OUT7'!B20  &amp;"- SUR"</f>
        <v>Common PCs - Leakage  - SUR</v>
      </c>
      <c r="D789" s="1567" t="str">
        <f>'OUT7'!$R$8</f>
        <v>£m</v>
      </c>
      <c r="E789" s="1567" t="s">
        <v>31</v>
      </c>
      <c r="F789" s="1567" t="str">
        <f>'OUT7'!D20</f>
        <v>PR24_LEA_SSC</v>
      </c>
      <c r="G789" s="1567">
        <f>'OUT7'!R20</f>
        <v>-0.36488549999999997</v>
      </c>
    </row>
    <row r="790" spans="2:7" ht="15.75" customHeight="1" x14ac:dyDescent="0.3">
      <c r="B790" s="1569" t="str">
        <f>'OUT7'!BA21</f>
        <v>OUT7_010SUR_PR24</v>
      </c>
      <c r="C790" s="1567" t="str">
        <f>'OUT7'!$B$11 &amp; " - " &amp; 'OUT7'!B21  &amp;"- SUR"</f>
        <v>Common PCs - Per capita consumption  - SUR</v>
      </c>
      <c r="D790" s="1567" t="str">
        <f>'OUT7'!$R$8</f>
        <v>£m</v>
      </c>
      <c r="E790" s="1567" t="s">
        <v>31</v>
      </c>
      <c r="F790" s="1567" t="str">
        <f>'OUT7'!D21</f>
        <v>PR24_PCC_SSC</v>
      </c>
      <c r="G790" s="1567">
        <f>'OUT7'!R21</f>
        <v>-0.62621090000000001</v>
      </c>
    </row>
    <row r="791" spans="2:7" ht="15.75" customHeight="1" x14ac:dyDescent="0.3">
      <c r="B791" s="1569" t="str">
        <f>'OUT7'!BA22</f>
        <v>OUT7_011SUR_PR24</v>
      </c>
      <c r="C791" s="1567" t="str">
        <f>'OUT7'!$B$11 &amp; " - " &amp; 'OUT7'!B22  &amp;"- SUR"</f>
        <v>Common PCs - Business demand  - SUR</v>
      </c>
      <c r="D791" s="1567" t="str">
        <f>'OUT7'!$R$8</f>
        <v>£m</v>
      </c>
      <c r="E791" s="1567" t="s">
        <v>31</v>
      </c>
      <c r="F791" s="1567" t="str">
        <f>'OUT7'!D22</f>
        <v>PR24_NHH_SSC</v>
      </c>
      <c r="G791" s="1567">
        <f>'OUT7'!R22</f>
        <v>-0.36488549999999997</v>
      </c>
    </row>
    <row r="792" spans="2:7" ht="15.75" customHeight="1" x14ac:dyDescent="0.3">
      <c r="B792" s="1569" t="str">
        <f>'OUT7'!BA23</f>
        <v>OUT7_012SUR_PR24</v>
      </c>
      <c r="C792" s="1567" t="str">
        <f>'OUT7'!$B$11 &amp; " - " &amp; 'OUT7'!B23  &amp;"- SUR"</f>
        <v>Common PCs - Total pollution incidents  - SUR</v>
      </c>
      <c r="D792" s="1567" t="str">
        <f>'OUT7'!$R$8</f>
        <v>£m</v>
      </c>
      <c r="E792" s="1567" t="s">
        <v>31</v>
      </c>
      <c r="F792" s="1567" t="str">
        <f>'OUT7'!D23</f>
        <v>PR24_POL_SSC</v>
      </c>
      <c r="G792" s="1567">
        <f>'OUT7'!R23</f>
        <v>0</v>
      </c>
    </row>
    <row r="793" spans="2:7" ht="15.75" customHeight="1" x14ac:dyDescent="0.3">
      <c r="B793" s="1569" t="str">
        <f>'OUT7'!BA24</f>
        <v>OUT7_013SUR_PR24</v>
      </c>
      <c r="C793" s="1567" t="str">
        <f>'OUT7'!$B$11 &amp; " - " &amp; 'OUT7'!B24  &amp;"- SUR"</f>
        <v>Common PCs - Serious pollution incidents - SUR</v>
      </c>
      <c r="D793" s="1567" t="str">
        <f>'OUT7'!$R$8</f>
        <v>£m</v>
      </c>
      <c r="E793" s="1567" t="s">
        <v>31</v>
      </c>
      <c r="F793" s="1567" t="str">
        <f>'OUT7'!D24</f>
        <v>PR24_SPL_SSC</v>
      </c>
      <c r="G793" s="1567">
        <f>'OUT7'!R24</f>
        <v>-1.3634816999999999</v>
      </c>
    </row>
    <row r="794" spans="2:7" ht="15.75" customHeight="1" x14ac:dyDescent="0.3">
      <c r="B794" s="1569" t="str">
        <f>'OUT7'!BA25</f>
        <v>OUT7_014SUR_PR24</v>
      </c>
      <c r="C794" s="1567" t="str">
        <f>'OUT7'!$B$11 &amp; " - " &amp; 'OUT7'!B25  &amp;"- SUR"</f>
        <v>Common PCs - Discharge permit compliance  - SUR</v>
      </c>
      <c r="D794" s="1567" t="str">
        <f>'OUT7'!$R$8</f>
        <v>£m</v>
      </c>
      <c r="E794" s="1567" t="s">
        <v>31</v>
      </c>
      <c r="F794" s="1567" t="str">
        <f>'OUT7'!D25</f>
        <v>PR24_DPC_SSC</v>
      </c>
      <c r="G794" s="1567">
        <f>'OUT7'!R25</f>
        <v>-0.32950889999999999</v>
      </c>
    </row>
    <row r="795" spans="2:7" ht="15.75" customHeight="1" x14ac:dyDescent="0.3">
      <c r="B795" s="1569" t="str">
        <f>'OUT7'!BA26</f>
        <v>OUT7_015SUR_PR24</v>
      </c>
      <c r="C795" s="1567" t="str">
        <f>'OUT7'!$B$11 &amp; " - " &amp; 'OUT7'!B26  &amp;"- SUR"</f>
        <v>Common PCs - Bathing water quality  - SUR</v>
      </c>
      <c r="D795" s="1567" t="str">
        <f>'OUT7'!$R$8</f>
        <v>£m</v>
      </c>
      <c r="E795" s="1567" t="s">
        <v>31</v>
      </c>
      <c r="F795" s="1567" t="str">
        <f>'OUT7'!D26</f>
        <v>PR24_BWQ_SSC</v>
      </c>
      <c r="G795" s="1567">
        <f>'OUT7'!R26</f>
        <v>0</v>
      </c>
    </row>
    <row r="796" spans="2:7" ht="15.75" customHeight="1" x14ac:dyDescent="0.3">
      <c r="B796" s="1569" t="str">
        <f>'OUT7'!BA27</f>
        <v>OUT7_016SUR_PR24</v>
      </c>
      <c r="C796" s="1567" t="str">
        <f>'OUT7'!$B$11 &amp; " - " &amp; 'OUT7'!B27  &amp;"- SUR"</f>
        <v>Common PCs - River water quality (phosphorus) - SUR</v>
      </c>
      <c r="D796" s="1567" t="str">
        <f>'OUT7'!$R$8</f>
        <v>£m</v>
      </c>
      <c r="E796" s="1567" t="s">
        <v>31</v>
      </c>
      <c r="F796" s="1567" t="str">
        <f>'OUT7'!D27</f>
        <v>PR24_RWQ_SSC</v>
      </c>
      <c r="G796" s="1567">
        <f>'OUT7'!R27</f>
        <v>0</v>
      </c>
    </row>
    <row r="797" spans="2:7" ht="15.75" customHeight="1" x14ac:dyDescent="0.3">
      <c r="B797" s="1569" t="str">
        <f>'OUT7'!BA28</f>
        <v>OUT7_017SUR_PR24</v>
      </c>
      <c r="C797" s="1567" t="str">
        <f>'OUT7'!$B$11 &amp; " - " &amp; 'OUT7'!B28  &amp;"- SUR"</f>
        <v>Common PCs - Storm overflows  - SUR</v>
      </c>
      <c r="D797" s="1567" t="str">
        <f>'OUT7'!$R$8</f>
        <v>£m</v>
      </c>
      <c r="E797" s="1567" t="s">
        <v>31</v>
      </c>
      <c r="F797" s="1567" t="str">
        <f>'OUT7'!D28</f>
        <v>PR24_SOF_SSC</v>
      </c>
      <c r="G797" s="1567">
        <f>'OUT7'!R28</f>
        <v>0</v>
      </c>
    </row>
    <row r="798" spans="2:7" ht="15.75" customHeight="1" x14ac:dyDescent="0.3">
      <c r="B798" s="1569" t="str">
        <f>'OUT7'!BA29</f>
        <v>OUT7_018SUR_PR24</v>
      </c>
      <c r="C798" s="1567" t="str">
        <f>'OUT7'!$B$11 &amp; " - " &amp; 'OUT7'!B29  &amp;"- SUR"</f>
        <v>Common PCs - Mains repairs  - SUR</v>
      </c>
      <c r="D798" s="1567" t="str">
        <f>'OUT7'!$R$8</f>
        <v>£m</v>
      </c>
      <c r="E798" s="1567" t="s">
        <v>31</v>
      </c>
      <c r="F798" s="1567" t="str">
        <f>'OUT7'!D29</f>
        <v>PR24_MRP_SSC</v>
      </c>
      <c r="G798" s="1567">
        <f>'OUT7'!R29</f>
        <v>-7.6999999999999999E-2</v>
      </c>
    </row>
    <row r="799" spans="2:7" ht="15.75" customHeight="1" x14ac:dyDescent="0.3">
      <c r="B799" s="1569" t="str">
        <f>'OUT7'!BA30</f>
        <v>OUT7_019SUR_PR24</v>
      </c>
      <c r="C799" s="1567" t="str">
        <f>'OUT7'!$B$11 &amp; " - " &amp; 'OUT7'!B30  &amp;"- SUR"</f>
        <v>Common PCs - Unplanned outage - SUR</v>
      </c>
      <c r="D799" s="1567" t="str">
        <f>'OUT7'!$R$8</f>
        <v>£m</v>
      </c>
      <c r="E799" s="1567" t="s">
        <v>31</v>
      </c>
      <c r="F799" s="1567" t="str">
        <f>'OUT7'!D30</f>
        <v>PR24_UNO_SSC</v>
      </c>
      <c r="G799" s="1567">
        <f>'OUT7'!R30</f>
        <v>-0.72099999999999997</v>
      </c>
    </row>
    <row r="800" spans="2:7" ht="15.75" customHeight="1" x14ac:dyDescent="0.3">
      <c r="B800" s="1569" t="str">
        <f>'OUT7'!BA31</f>
        <v>OUT7_020SUR_PR24</v>
      </c>
      <c r="C800" s="1567" t="str">
        <f>'OUT7'!$B$11 &amp; " - " &amp; 'OUT7'!B31  &amp;"- SUR"</f>
        <v>Common PCs - Sewer collapses - SUR</v>
      </c>
      <c r="D800" s="1567" t="str">
        <f>'OUT7'!$R$8</f>
        <v>£m</v>
      </c>
      <c r="E800" s="1567" t="s">
        <v>31</v>
      </c>
      <c r="F800" s="1567" t="str">
        <f>'OUT7'!D31</f>
        <v>PR24_SCO_SSC</v>
      </c>
      <c r="G800" s="1567">
        <f>'OUT7'!R31</f>
        <v>0</v>
      </c>
    </row>
    <row r="801" spans="2:26" ht="15.75" customHeight="1" x14ac:dyDescent="0.3">
      <c r="B801" s="1569" t="str">
        <f>'OUT7'!BA34</f>
        <v>OUT7_021SUR_PR24</v>
      </c>
      <c r="C801" s="1567" t="str">
        <f>'OUT7'!$B$33 &amp; " - " &amp; 'OUT7'!B34 &amp;" - SUR"</f>
        <v>Regional PCs - Leakage - region 1 - SUR</v>
      </c>
      <c r="D801" s="1567" t="str">
        <f>'OUT7'!$R$8</f>
        <v>£m</v>
      </c>
      <c r="E801" s="1567" t="s">
        <v>31</v>
      </c>
      <c r="F801" s="1567" t="str">
        <f>'OUT7'!D34</f>
        <v>PR24_LEA.1_SSC</v>
      </c>
      <c r="G801" s="1567">
        <f>'OUT7'!R34</f>
        <v>-0.36488549999999997</v>
      </c>
    </row>
    <row r="802" spans="2:26" ht="15.75" customHeight="1" x14ac:dyDescent="0.3">
      <c r="B802" s="1569" t="str">
        <f>'OUT7'!BA35</f>
        <v>OUT7_022SUR_PR24</v>
      </c>
      <c r="C802" s="1567" t="str">
        <f>'OUT7'!$B$33 &amp; " - " &amp; 'OUT7'!B35 &amp;" - SUR"</f>
        <v>Regional PCs - Leakage - region 2 - SUR</v>
      </c>
      <c r="D802" s="1567" t="str">
        <f>'OUT7'!$R$8</f>
        <v>£m</v>
      </c>
      <c r="E802" s="1567" t="s">
        <v>31</v>
      </c>
      <c r="F802" s="1567" t="str">
        <f>'OUT7'!D35</f>
        <v>PR24_LEA.2_SSC</v>
      </c>
      <c r="G802" s="1567">
        <f>'OUT7'!R35</f>
        <v>-0.36488549999999997</v>
      </c>
    </row>
    <row r="803" spans="2:26" ht="15.75" customHeight="1" x14ac:dyDescent="0.3">
      <c r="B803" s="1569" t="str">
        <f>'OUT7'!BA36</f>
        <v>OUT7_023SUR_PR24</v>
      </c>
      <c r="C803" s="1567" t="str">
        <f>'OUT7'!$B$33 &amp; " - " &amp; 'OUT7'!B36 &amp;" - SUR"</f>
        <v>Regional PCs - Per capita consumption - region 1 - SUR</v>
      </c>
      <c r="D803" s="1567" t="str">
        <f>'OUT7'!$R$8</f>
        <v>£m</v>
      </c>
      <c r="E803" s="1567" t="s">
        <v>31</v>
      </c>
      <c r="F803" s="1567" t="str">
        <f>'OUT7'!D36</f>
        <v>PR24_PCC.1_SSC</v>
      </c>
      <c r="G803" s="1567">
        <f>'OUT7'!R36</f>
        <v>-0.62621090000000001</v>
      </c>
    </row>
    <row r="804" spans="2:26" ht="15.75" customHeight="1" x14ac:dyDescent="0.3">
      <c r="B804" s="1569" t="str">
        <f>'OUT7'!BA37</f>
        <v>OUT7_024SUR_PR24</v>
      </c>
      <c r="C804" s="1567" t="str">
        <f>'OUT7'!$B$33 &amp; " - " &amp; 'OUT7'!B37 &amp;" - SUR"</f>
        <v>Regional PCs - Per capita consumption - region 2 - SUR</v>
      </c>
      <c r="D804" s="1567" t="str">
        <f>'OUT7'!$R$8</f>
        <v>£m</v>
      </c>
      <c r="E804" s="1567" t="s">
        <v>31</v>
      </c>
      <c r="F804" s="1567" t="str">
        <f>'OUT7'!D37</f>
        <v>PR24_PCC.2_SSC</v>
      </c>
      <c r="G804" s="1567">
        <f>'OUT7'!R37</f>
        <v>-0.62621090000000001</v>
      </c>
    </row>
    <row r="805" spans="2:26" ht="15.75" customHeight="1" x14ac:dyDescent="0.3">
      <c r="B805" s="1569" t="str">
        <f>'OUT7'!BA38</f>
        <v>OUT7_025SUR_PR24</v>
      </c>
      <c r="C805" s="1567" t="str">
        <f>'OUT7'!$B$33 &amp; " - " &amp; 'OUT7'!B38 &amp;" - SUR"</f>
        <v>Regional PCs - Business demand - region 1 - SUR</v>
      </c>
      <c r="D805" s="1567" t="str">
        <f>'OUT7'!$R$8</f>
        <v>£m</v>
      </c>
      <c r="E805" s="1567" t="s">
        <v>31</v>
      </c>
      <c r="F805" s="1567" t="str">
        <f>'OUT7'!D38</f>
        <v>PR24_NHH.1_SSC</v>
      </c>
      <c r="G805" s="1567">
        <f>'OUT7'!R38</f>
        <v>-0.36488549999999997</v>
      </c>
    </row>
    <row r="806" spans="2:26" ht="15.75" customHeight="1" x14ac:dyDescent="0.3">
      <c r="B806" s="1569" t="str">
        <f>'OUT7'!BA39</f>
        <v>OUT7_026SUR_PR24</v>
      </c>
      <c r="C806" s="1567" t="str">
        <f>'OUT7'!$B$33 &amp; " - " &amp; 'OUT7'!B39 &amp;" - SUR"</f>
        <v>Regional PCs - Business demand - region 2 - SUR</v>
      </c>
      <c r="D806" s="1567" t="str">
        <f>'OUT7'!$R$8</f>
        <v>£m</v>
      </c>
      <c r="E806" s="1567" t="s">
        <v>31</v>
      </c>
      <c r="F806" s="1567" t="str">
        <f>'OUT7'!D39</f>
        <v>PR24_NHH.2_SSC</v>
      </c>
      <c r="G806" s="1567">
        <f>'OUT7'!R39</f>
        <v>-0.36488549999999997</v>
      </c>
    </row>
    <row r="807" spans="2:26" ht="15.75" customHeight="1" x14ac:dyDescent="0.3">
      <c r="B807" s="1569" t="str">
        <f>'OUT7'!BA42</f>
        <v>OUT7_027SUR_PR24</v>
      </c>
      <c r="C807" s="1567" t="str">
        <f>'OUT7'!$B$41 &amp; " - " &amp; 'OUT7'!B42 &amp;" - SUR"</f>
        <v>Bespoke PCs - Abstraction Incentive Mechanism (AIM) - SUR</v>
      </c>
      <c r="D807" s="1567" t="str">
        <f>'OUT7'!$R$8</f>
        <v>£m</v>
      </c>
      <c r="E807" s="1567" t="s">
        <v>31</v>
      </c>
      <c r="F807" s="1567" t="str">
        <f>'OUT7'!D42</f>
        <v>PR24_AIM_SSC</v>
      </c>
      <c r="G807" s="1567">
        <f>'OUT7'!R42</f>
        <v>0</v>
      </c>
    </row>
    <row r="808" spans="2:26" ht="15.75" customHeight="1" x14ac:dyDescent="0.3">
      <c r="B808" s="1569" t="str">
        <f>'OUT7'!BA43</f>
        <v>OUT7_028SUR_PR24</v>
      </c>
      <c r="C808" s="1567" t="str">
        <f>'OUT7'!$B$41 &amp; " - " &amp; 'OUT7'!B43 &amp;" - SUR"</f>
        <v>Bespoke PCs - Embedded greenhouse gas emissions - SUR</v>
      </c>
      <c r="D808" s="1567" t="str">
        <f>'OUT7'!$R$8</f>
        <v>£m</v>
      </c>
      <c r="E808" s="1567" t="s">
        <v>31</v>
      </c>
      <c r="F808" s="1567" t="str">
        <f>'OUT7'!D43</f>
        <v>PR24_EGHG_SSC</v>
      </c>
      <c r="G808" s="1567">
        <f>'OUT7'!R43</f>
        <v>0</v>
      </c>
    </row>
    <row r="809" spans="2:26" ht="15.75" customHeight="1" x14ac:dyDescent="0.3">
      <c r="B809" s="1569" t="str">
        <f>'OUT7'!BA44</f>
        <v>OUT7_029SUR_PR24</v>
      </c>
      <c r="C809" s="1567" t="str">
        <f>'OUT7'!$B$41 &amp; " - " &amp; 'OUT7'!B44 &amp;" - SUR"</f>
        <v>Bespoke PCs - Low carbon concrete - SUR</v>
      </c>
      <c r="D809" s="1567" t="str">
        <f>'OUT7'!$R$8</f>
        <v>£m</v>
      </c>
      <c r="E809" s="1567" t="s">
        <v>31</v>
      </c>
      <c r="F809" s="1567" t="str">
        <f>'OUT7'!D44</f>
        <v>PR24_LCC_SSC</v>
      </c>
      <c r="G809" s="1567">
        <f>'OUT7'!R44</f>
        <v>0</v>
      </c>
    </row>
    <row r="810" spans="2:26" ht="15.75" customHeight="1" x14ac:dyDescent="0.3">
      <c r="B810" s="1569" t="str">
        <f>'OUT7'!BA45</f>
        <v>OUT7_030SUR_PR24</v>
      </c>
      <c r="C810" s="1567" t="str">
        <f>'OUT7'!$B$41 &amp; " - " &amp; 'OUT7'!B45 &amp;" - SUR"</f>
        <v>Bespoke PCs - Low pressure - SUR</v>
      </c>
      <c r="D810" s="1567" t="str">
        <f>'OUT7'!$R$8</f>
        <v>£m</v>
      </c>
      <c r="E810" s="1567" t="s">
        <v>31</v>
      </c>
      <c r="F810" s="1567" t="str">
        <f>'OUT7'!D45</f>
        <v>PR24_LPR_SSC</v>
      </c>
      <c r="G810" s="1567">
        <f>'OUT7'!R45</f>
        <v>0</v>
      </c>
    </row>
    <row r="811" spans="2:26" ht="15.75" customHeight="1" x14ac:dyDescent="0.3">
      <c r="B811" s="1569" t="str">
        <f>'OUT7'!BA46</f>
        <v>OUT7_031SUR_PR24</v>
      </c>
      <c r="C811" s="1567" t="str">
        <f>'OUT7'!$B$41 &amp; " - " &amp; 'OUT7'!B46 &amp;" - SUR"</f>
        <v>Bespoke PCs - Streetworks collaboration - SUR</v>
      </c>
      <c r="D811" s="1567" t="str">
        <f>'OUT7'!$R$8</f>
        <v>£m</v>
      </c>
      <c r="E811" s="1567" t="s">
        <v>31</v>
      </c>
      <c r="F811" s="1567" t="str">
        <f>'OUT7'!D46</f>
        <v>PR24_SWC_SSC</v>
      </c>
      <c r="G811" s="1567">
        <f>'OUT7'!R46</f>
        <v>0</v>
      </c>
    </row>
    <row r="812" spans="2:26" ht="15.75" customHeight="1" x14ac:dyDescent="0.3">
      <c r="B812" s="1569" t="str">
        <f>'OUT7'!BA47</f>
        <v>OUT7_032SUR_PR24</v>
      </c>
      <c r="C812" s="1567" t="str">
        <f>'OUT7'!$B$41 &amp; " - " &amp; 'OUT7'!B47 &amp;" - SUR"</f>
        <v>Bespoke PCs - Water softening - SUR</v>
      </c>
      <c r="D812" s="1567" t="str">
        <f>'OUT7'!$R$8</f>
        <v>£m</v>
      </c>
      <c r="E812" s="1567" t="s">
        <v>31</v>
      </c>
      <c r="F812" s="1567" t="str">
        <f>'OUT7'!D47</f>
        <v>PR24_WSO_SSC</v>
      </c>
      <c r="G812" s="1567">
        <f>'OUT7'!R47</f>
        <v>0</v>
      </c>
    </row>
    <row r="813" spans="2:26" ht="15.75" customHeight="1" x14ac:dyDescent="0.3">
      <c r="B813" s="1569" t="str">
        <f>'OUT7'!BA50</f>
        <v>OUT7_033SUR_PR24</v>
      </c>
      <c r="C813" s="1567" t="str">
        <f>'OUT7'!$B$49 &amp; " - " &amp; 'OUT7'!B50 &amp;" - SUR"</f>
        <v>Welsh companies only - Business customer experience in Wales (1-5) - SUR</v>
      </c>
      <c r="D813" s="1567" t="str">
        <f>'OUT7'!$R$8</f>
        <v>£m</v>
      </c>
      <c r="E813" s="1567" t="s">
        <v>31</v>
      </c>
      <c r="F813" s="1567" t="str">
        <f>'OUT7'!D50</f>
        <v>PR24_BCEW.1_SSC</v>
      </c>
      <c r="G813" s="1567">
        <f>'OUT7'!R50</f>
        <v>0</v>
      </c>
    </row>
    <row r="814" spans="2:26" ht="15.75" customHeight="1" x14ac:dyDescent="0.3">
      <c r="B814" s="1569" t="str">
        <f>'OUT7'!BA51</f>
        <v>OUT7_034SUR_PR24</v>
      </c>
      <c r="C814" s="1567" t="str">
        <f>'OUT7'!$B$49 &amp; " - " &amp; 'OUT7'!B51 &amp;" - SUR"</f>
        <v>Welsh companies only - Business customer experience in Wales (0-10) - SUR</v>
      </c>
      <c r="D814" s="1567" t="str">
        <f>'OUT7'!$R$8</f>
        <v>£m</v>
      </c>
      <c r="E814" s="1567" t="s">
        <v>31</v>
      </c>
      <c r="F814" s="1567" t="str">
        <f>'OUT7'!D51</f>
        <v>PR24_BCEW.2_SSC</v>
      </c>
      <c r="G814" s="1567">
        <f>'OUT7'!R51</f>
        <v>0</v>
      </c>
    </row>
    <row r="815" spans="2:26" ht="15.75" customHeight="1" x14ac:dyDescent="0.3">
      <c r="B815" s="1569" t="str">
        <f>'OUT7'!BB12</f>
        <v>OUT7_001EOT_PR24</v>
      </c>
      <c r="C815" s="1567" t="str">
        <f>'OUT7'!$B$11 &amp; " - " &amp; 'OUT7'!B12 &amp;"- EOT"</f>
        <v>Common PCs - Water supply interruptions - EOT</v>
      </c>
      <c r="D815" s="1567" t="str">
        <f>'OUT7'!$S$8</f>
        <v>Number</v>
      </c>
      <c r="E815" s="1567" t="s">
        <v>31</v>
      </c>
      <c r="F815" s="1567" t="str">
        <f>'OUT7'!D12</f>
        <v>PR24_WSI_SSC</v>
      </c>
      <c r="V815" s="1567">
        <f>'OUT7'!S12</f>
        <v>1.631944444444445E-3</v>
      </c>
      <c r="W815" s="1567">
        <f>'OUT7'!T12</f>
        <v>1.631944444444445E-3</v>
      </c>
      <c r="X815" s="1567">
        <f>'OUT7'!U12</f>
        <v>1.631944444444445E-3</v>
      </c>
      <c r="Y815" s="1567">
        <f>'OUT7'!V12</f>
        <v>1.631944444444445E-3</v>
      </c>
      <c r="Z815" s="1567">
        <f>'OUT7'!W12</f>
        <v>1.631944444444445E-3</v>
      </c>
    </row>
    <row r="816" spans="2:26" ht="15.75" customHeight="1" x14ac:dyDescent="0.3">
      <c r="B816" s="1569" t="str">
        <f>'OUT7'!BB15</f>
        <v>OUT7_004EOT_PR24</v>
      </c>
      <c r="C816" s="1567" t="str">
        <f>'OUT7'!$B$11 &amp; " - " &amp; 'OUT7'!B15 &amp;"- EOT"</f>
        <v>Common PCs - Internal sewer flooding  - EOT</v>
      </c>
      <c r="D816" s="1567" t="str">
        <f>'OUT7'!$S$8</f>
        <v>Number</v>
      </c>
      <c r="E816" s="1567" t="s">
        <v>31</v>
      </c>
      <c r="F816" s="1567" t="str">
        <f>'OUT7'!D15</f>
        <v>PR24_ISF_SSC</v>
      </c>
      <c r="V816" s="1567">
        <f>'OUT7'!S15</f>
        <v>0</v>
      </c>
      <c r="W816" s="1567">
        <f>'OUT7'!T15</f>
        <v>0</v>
      </c>
      <c r="X816" s="1567">
        <f>'OUT7'!U15</f>
        <v>0</v>
      </c>
      <c r="Y816" s="1567">
        <f>'OUT7'!V15</f>
        <v>0</v>
      </c>
      <c r="Z816" s="1567">
        <f>'OUT7'!W15</f>
        <v>0</v>
      </c>
    </row>
    <row r="817" spans="2:26" ht="15.75" customHeight="1" x14ac:dyDescent="0.3">
      <c r="B817" s="1569" t="str">
        <f>'OUT7'!BB16</f>
        <v>OUT7_005EOT_PR24</v>
      </c>
      <c r="C817" s="1567" t="str">
        <f>'OUT7'!$B$11 &amp; " - " &amp; 'OUT7'!B16 &amp;"- EOT"</f>
        <v>Common PCs - External sewer flooding  - EOT</v>
      </c>
      <c r="D817" s="1567" t="str">
        <f>'OUT7'!$S$8</f>
        <v>Number</v>
      </c>
      <c r="E817" s="1567" t="s">
        <v>31</v>
      </c>
      <c r="F817" s="1567" t="str">
        <f>'OUT7'!D16</f>
        <v>PR24_ESF_SSC</v>
      </c>
      <c r="V817" s="1567">
        <f>'OUT7'!S16</f>
        <v>0</v>
      </c>
      <c r="W817" s="1567">
        <f>'OUT7'!T16</f>
        <v>0</v>
      </c>
      <c r="X817" s="1567">
        <f>'OUT7'!U16</f>
        <v>0</v>
      </c>
      <c r="Y817" s="1567">
        <f>'OUT7'!V16</f>
        <v>0</v>
      </c>
      <c r="Z817" s="1567">
        <f>'OUT7'!W16</f>
        <v>0</v>
      </c>
    </row>
    <row r="818" spans="2:26" ht="15.75" customHeight="1" x14ac:dyDescent="0.3">
      <c r="B818" s="1569" t="str">
        <f>'OUT7'!BB20</f>
        <v>OUT7_009EOT_PR24</v>
      </c>
      <c r="C818" s="1567" t="str">
        <f>'OUT7'!$B$11 &amp; " - " &amp; 'OUT7'!B20 &amp;"- EOT"</f>
        <v>Common PCs - Leakage  - EOT</v>
      </c>
      <c r="D818" s="1567" t="str">
        <f>'OUT7'!$S$8</f>
        <v>Number</v>
      </c>
      <c r="E818" s="1567" t="s">
        <v>31</v>
      </c>
      <c r="F818" s="1567" t="str">
        <f>'OUT7'!D20</f>
        <v>PR24_LEA_SSC</v>
      </c>
      <c r="V818" s="1567">
        <f>'OUT7'!S20</f>
        <v>0</v>
      </c>
      <c r="W818" s="1567">
        <f>'OUT7'!T20</f>
        <v>0</v>
      </c>
      <c r="X818" s="1567">
        <f>'OUT7'!U20</f>
        <v>0</v>
      </c>
      <c r="Y818" s="1567">
        <f>'OUT7'!V20</f>
        <v>0</v>
      </c>
      <c r="Z818" s="1567">
        <f>'OUT7'!W20</f>
        <v>0</v>
      </c>
    </row>
    <row r="819" spans="2:26" ht="15.75" customHeight="1" x14ac:dyDescent="0.3">
      <c r="B819" s="1569" t="str">
        <f>'OUT7'!BB21</f>
        <v>OUT7_010EOT_PR24</v>
      </c>
      <c r="C819" s="1567" t="str">
        <f>'OUT7'!$B$11 &amp; " - " &amp; 'OUT7'!B21 &amp;"- EOT"</f>
        <v>Common PCs - Per capita consumption  - EOT</v>
      </c>
      <c r="D819" s="1567" t="str">
        <f>'OUT7'!$S$8</f>
        <v>Number</v>
      </c>
      <c r="E819" s="1567" t="s">
        <v>31</v>
      </c>
      <c r="F819" s="1567" t="str">
        <f>'OUT7'!D21</f>
        <v>PR24_PCC_SSC</v>
      </c>
      <c r="V819" s="1567">
        <f>'OUT7'!S21</f>
        <v>0</v>
      </c>
      <c r="W819" s="1567">
        <f>'OUT7'!T21</f>
        <v>0</v>
      </c>
      <c r="X819" s="1567">
        <f>'OUT7'!U21</f>
        <v>0</v>
      </c>
      <c r="Y819" s="1567">
        <f>'OUT7'!V21</f>
        <v>0</v>
      </c>
      <c r="Z819" s="1567">
        <f>'OUT7'!W21</f>
        <v>0</v>
      </c>
    </row>
    <row r="820" spans="2:26" ht="15.75" customHeight="1" x14ac:dyDescent="0.3">
      <c r="B820" s="1569" t="str">
        <f>'OUT7'!BB23</f>
        <v>OUT7_012EOT_PR24</v>
      </c>
      <c r="C820" s="1567" t="str">
        <f>'OUT7'!$B$11 &amp; " - " &amp; 'OUT7'!B23 &amp;"- EOT"</f>
        <v>Common PCs - Total pollution incidents  - EOT</v>
      </c>
      <c r="D820" s="1567" t="str">
        <f>'OUT7'!$S$8</f>
        <v>Number</v>
      </c>
      <c r="E820" s="1567" t="s">
        <v>31</v>
      </c>
      <c r="F820" s="1567" t="str">
        <f>'OUT7'!D23</f>
        <v>PR24_POL_SSC</v>
      </c>
      <c r="V820" s="1567">
        <f>'OUT7'!S23</f>
        <v>0</v>
      </c>
      <c r="W820" s="1567">
        <f>'OUT7'!T23</f>
        <v>0</v>
      </c>
      <c r="X820" s="1567">
        <f>'OUT7'!U23</f>
        <v>0</v>
      </c>
      <c r="Y820" s="1567">
        <f>'OUT7'!V23</f>
        <v>0</v>
      </c>
      <c r="Z820" s="1567">
        <f>'OUT7'!W23</f>
        <v>0</v>
      </c>
    </row>
    <row r="821" spans="2:26" ht="15.75" customHeight="1" x14ac:dyDescent="0.3">
      <c r="B821" s="1569" t="str">
        <f>'OUT7'!BB34</f>
        <v>OUT7_021EOT_PR24</v>
      </c>
      <c r="C821" s="1567" t="str">
        <f>'OUT7'!$B$33 &amp; " - " &amp; 'OUT7'!B34 &amp;" - EOT"</f>
        <v>Regional PCs - Leakage - region 1 - EOT</v>
      </c>
      <c r="D821" s="1567" t="str">
        <f>'OUT7'!$S$8</f>
        <v>Number</v>
      </c>
      <c r="E821" s="1567" t="s">
        <v>31</v>
      </c>
      <c r="F821" s="1567" t="str">
        <f>'OUT7'!D34</f>
        <v>PR24_LEA.1_SSC</v>
      </c>
      <c r="V821" s="1567">
        <f>'OUT7'!S34</f>
        <v>0.59253999999999996</v>
      </c>
      <c r="W821" s="1567">
        <f>'OUT7'!T34</f>
        <v>0.59253999999999996</v>
      </c>
      <c r="X821" s="1567">
        <f>'OUT7'!U34</f>
        <v>0.59253999999999996</v>
      </c>
      <c r="Y821" s="1567">
        <f>'OUT7'!V34</f>
        <v>0.59253999999999996</v>
      </c>
      <c r="Z821" s="1567">
        <f>'OUT7'!W34</f>
        <v>0.59253999999999996</v>
      </c>
    </row>
    <row r="822" spans="2:26" ht="15.75" customHeight="1" x14ac:dyDescent="0.3">
      <c r="B822" s="1569" t="str">
        <f>'OUT7'!BB35</f>
        <v>OUT7_022EOT_PR24</v>
      </c>
      <c r="C822" s="1567" t="str">
        <f>'OUT7'!$B$33 &amp; " - " &amp; 'OUT7'!B35 &amp;" - EOT"</f>
        <v>Regional PCs - Leakage - region 2 - EOT</v>
      </c>
      <c r="D822" s="1567" t="str">
        <f>'OUT7'!$S$8</f>
        <v>Number</v>
      </c>
      <c r="E822" s="1567" t="s">
        <v>31</v>
      </c>
      <c r="F822" s="1567" t="str">
        <f>'OUT7'!D35</f>
        <v>PR24_LEA.2_SSC</v>
      </c>
      <c r="V822" s="1567">
        <f>'OUT7'!S35</f>
        <v>0.68589999999999995</v>
      </c>
      <c r="W822" s="1567">
        <f>'OUT7'!T35</f>
        <v>0.68589999999999995</v>
      </c>
      <c r="X822" s="1567">
        <f>'OUT7'!U35</f>
        <v>0.68589999999999995</v>
      </c>
      <c r="Y822" s="1567">
        <f>'OUT7'!V35</f>
        <v>0.68589999999999995</v>
      </c>
      <c r="Z822" s="1567">
        <f>'OUT7'!W35</f>
        <v>0.68589999999999995</v>
      </c>
    </row>
    <row r="823" spans="2:26" ht="15.75" customHeight="1" x14ac:dyDescent="0.3">
      <c r="B823" s="1569" t="str">
        <f>'OUT7'!BB36</f>
        <v>OUT7_023EOT_PR24</v>
      </c>
      <c r="C823" s="1567" t="str">
        <f>'OUT7'!$B$33 &amp; " - " &amp; 'OUT7'!B36 &amp;" - EOT"</f>
        <v>Regional PCs - Per capita consumption - region 1 - EOT</v>
      </c>
      <c r="D823" s="1567" t="str">
        <f>'OUT7'!$S$8</f>
        <v>Number</v>
      </c>
      <c r="E823" s="1567" t="s">
        <v>31</v>
      </c>
      <c r="F823" s="1567" t="str">
        <f>'OUT7'!D36</f>
        <v>PR24_PCC.1_SSC</v>
      </c>
      <c r="V823" s="1567">
        <f>'OUT7'!S36</f>
        <v>0</v>
      </c>
      <c r="W823" s="1567">
        <f>'OUT7'!T36</f>
        <v>0</v>
      </c>
      <c r="X823" s="1567">
        <f>'OUT7'!U36</f>
        <v>0</v>
      </c>
      <c r="Y823" s="1567">
        <f>'OUT7'!V36</f>
        <v>0</v>
      </c>
      <c r="Z823" s="1567">
        <f>'OUT7'!W36</f>
        <v>0</v>
      </c>
    </row>
    <row r="824" spans="2:26" ht="15.75" customHeight="1" x14ac:dyDescent="0.3">
      <c r="B824" s="1569" t="str">
        <f>'OUT7'!BB37</f>
        <v>OUT7_024EOT_PR24</v>
      </c>
      <c r="C824" s="1567" t="str">
        <f>'OUT7'!$B$33 &amp; " - " &amp; 'OUT7'!B37 &amp;" - EOT"</f>
        <v>Regional PCs - Per capita consumption - region 2 - EOT</v>
      </c>
      <c r="D824" s="1567" t="str">
        <f>'OUT7'!$S$8</f>
        <v>Number</v>
      </c>
      <c r="E824" s="1567" t="s">
        <v>31</v>
      </c>
      <c r="F824" s="1567" t="str">
        <f>'OUT7'!D37</f>
        <v>PR24_PCC.2_SSC</v>
      </c>
      <c r="V824" s="1567">
        <f>'OUT7'!S37</f>
        <v>0</v>
      </c>
      <c r="W824" s="1567">
        <f>'OUT7'!T37</f>
        <v>0</v>
      </c>
      <c r="X824" s="1567">
        <f>'OUT7'!U37</f>
        <v>0</v>
      </c>
      <c r="Y824" s="1567">
        <f>'OUT7'!V37</f>
        <v>0</v>
      </c>
      <c r="Z824" s="1567">
        <f>'OUT7'!W37</f>
        <v>0</v>
      </c>
    </row>
    <row r="825" spans="2:26" ht="15.75" customHeight="1" x14ac:dyDescent="0.3">
      <c r="B825" s="1569" t="str">
        <f>'OUT7'!BH12</f>
        <v>OUT7_001ODITY_PR24</v>
      </c>
      <c r="C825" s="1567" t="str">
        <f>'OUT7'!$B$11 &amp; " - " &amp; 'OUT7'!B12 &amp;"- ODITY"</f>
        <v>Common PCs - Water supply interruptions - ODITY</v>
      </c>
      <c r="D825" s="1567" t="str">
        <f>'OUT7'!$Y$8</f>
        <v>Text</v>
      </c>
      <c r="E825" s="1567" t="s">
        <v>31</v>
      </c>
      <c r="F825" s="1567" t="str">
        <f>'OUT7'!D12</f>
        <v>PR24_WSI_SSC</v>
      </c>
      <c r="G825" s="1567" t="str">
        <f>'OUT7'!Y12</f>
        <v>Outperformance and underperformance payments</v>
      </c>
    </row>
    <row r="826" spans="2:26" ht="15.75" customHeight="1" x14ac:dyDescent="0.3">
      <c r="B826" s="1569" t="str">
        <f>'OUT7'!BH13</f>
        <v>OUT7_002ODITY_PR24</v>
      </c>
      <c r="C826" s="1567" t="str">
        <f>'OUT7'!$B$11 &amp; " - " &amp; 'OUT7'!B13 &amp;"- ODITY"</f>
        <v>Common PCs - Compliance risk index (CRI)  - ODITY</v>
      </c>
      <c r="D826" s="1567" t="str">
        <f>'OUT7'!$Y$8</f>
        <v>Text</v>
      </c>
      <c r="E826" s="1567" t="s">
        <v>31</v>
      </c>
      <c r="F826" s="1567" t="str">
        <f>'OUT7'!D13</f>
        <v>PR24_CRI_SSC</v>
      </c>
      <c r="G826" s="1567" t="str">
        <f>'OUT7'!Y13</f>
        <v>Underperformance only</v>
      </c>
    </row>
    <row r="827" spans="2:26" ht="15.75" customHeight="1" x14ac:dyDescent="0.3">
      <c r="B827" s="1569" t="str">
        <f>'OUT7'!BH14</f>
        <v>OUT7_003ODITY_PR24</v>
      </c>
      <c r="C827" s="1567" t="str">
        <f>'OUT7'!$B$11 &amp; " - " &amp; 'OUT7'!B14 &amp;"- ODITY"</f>
        <v>Common PCs - Customer contacts about water quality  - ODITY</v>
      </c>
      <c r="D827" s="1567" t="str">
        <f>'OUT7'!$Y$8</f>
        <v>Text</v>
      </c>
      <c r="E827" s="1567" t="s">
        <v>31</v>
      </c>
      <c r="F827" s="1567" t="str">
        <f>'OUT7'!D14</f>
        <v>PR24_WQC_SSC</v>
      </c>
      <c r="G827" s="1567" t="str">
        <f>'OUT7'!Y14</f>
        <v>Outperformance and underperformance payments</v>
      </c>
    </row>
    <row r="828" spans="2:26" ht="15.75" customHeight="1" x14ac:dyDescent="0.3">
      <c r="B828" s="1569" t="str">
        <f>'OUT7'!BH15</f>
        <v>OUT7_004ODITY_PR24</v>
      </c>
      <c r="C828" s="1567" t="str">
        <f>'OUT7'!$B$11 &amp; " - " &amp; 'OUT7'!B15 &amp;"- ODITY"</f>
        <v>Common PCs - Internal sewer flooding  - ODITY</v>
      </c>
      <c r="D828" s="1567" t="str">
        <f>'OUT7'!$Y$8</f>
        <v>Text</v>
      </c>
      <c r="E828" s="1567" t="s">
        <v>31</v>
      </c>
      <c r="F828" s="1567" t="str">
        <f>'OUT7'!D15</f>
        <v>PR24_ISF_SSC</v>
      </c>
      <c r="G828" s="1567" t="str">
        <f>'OUT7'!Y15</f>
        <v>Outperformance and underperformance payments</v>
      </c>
    </row>
    <row r="829" spans="2:26" ht="15.75" customHeight="1" x14ac:dyDescent="0.3">
      <c r="B829" s="1569" t="str">
        <f>'OUT7'!BH16</f>
        <v>OUT7_005ODITY_PR24</v>
      </c>
      <c r="C829" s="1567" t="str">
        <f>'OUT7'!$B$11 &amp; " - " &amp; 'OUT7'!B16 &amp;"- ODITY"</f>
        <v>Common PCs - External sewer flooding  - ODITY</v>
      </c>
      <c r="D829" s="1567" t="str">
        <f>'OUT7'!$Y$8</f>
        <v>Text</v>
      </c>
      <c r="E829" s="1567" t="s">
        <v>31</v>
      </c>
      <c r="F829" s="1567" t="str">
        <f>'OUT7'!D16</f>
        <v>PR24_ESF_SSC</v>
      </c>
      <c r="G829" s="1567" t="str">
        <f>'OUT7'!Y16</f>
        <v>Outperformance and underperformance payments</v>
      </c>
    </row>
    <row r="830" spans="2:26" ht="15.75" customHeight="1" x14ac:dyDescent="0.3">
      <c r="B830" s="1569" t="str">
        <f>'OUT7'!BH17</f>
        <v>OUT7_006ODITY_PR24</v>
      </c>
      <c r="C830" s="1567" t="str">
        <f>'OUT7'!$B$11 &amp; " - " &amp; 'OUT7'!B17 &amp;"- ODITY"</f>
        <v>Common PCs - Biodiversity - ODITY</v>
      </c>
      <c r="D830" s="1567" t="str">
        <f>'OUT7'!$Y$8</f>
        <v>Text</v>
      </c>
      <c r="E830" s="1567" t="s">
        <v>31</v>
      </c>
      <c r="F830" s="1567" t="str">
        <f>'OUT7'!D17</f>
        <v>PR24_BIO_SSC</v>
      </c>
      <c r="G830" s="1567" t="str">
        <f>'OUT7'!Y17</f>
        <v>Outperformance and underperformance payments</v>
      </c>
    </row>
    <row r="831" spans="2:26" ht="15.75" customHeight="1" x14ac:dyDescent="0.3">
      <c r="B831" s="1569" t="str">
        <f>'OUT7'!BH18</f>
        <v>OUT7_007ODITY_PR24</v>
      </c>
      <c r="C831" s="1567" t="str">
        <f>'OUT7'!$B$11 &amp; " - " &amp; 'OUT7'!B18 &amp;"- ODITY"</f>
        <v>Common PCs - Operational greenhouse gas emissions (water)- ODITY</v>
      </c>
      <c r="D831" s="1567" t="str">
        <f>'OUT7'!$Y$8</f>
        <v>Text</v>
      </c>
      <c r="E831" s="1567" t="s">
        <v>31</v>
      </c>
      <c r="F831" s="1567" t="str">
        <f>'OUT7'!D18</f>
        <v>PR24_OGW_SSC</v>
      </c>
      <c r="G831" s="1567" t="str">
        <f>'OUT7'!Y18</f>
        <v>Outperformance and underperformance payments</v>
      </c>
    </row>
    <row r="832" spans="2:26" ht="15.75" customHeight="1" x14ac:dyDescent="0.3">
      <c r="B832" s="1569" t="str">
        <f>'OUT7'!BH19</f>
        <v>OUT7_008ODITY_PR24</v>
      </c>
      <c r="C832" s="1567" t="str">
        <f>'OUT7'!$B$11 &amp; " - " &amp; 'OUT7'!B19 &amp;"- ODITY"</f>
        <v>Common PCs - Operational greenhouse gas emissions (wastewater)- ODITY</v>
      </c>
      <c r="D832" s="1567" t="str">
        <f>'OUT7'!$Y$8</f>
        <v>Text</v>
      </c>
      <c r="E832" s="1567" t="s">
        <v>31</v>
      </c>
      <c r="F832" s="1567" t="str">
        <f>'OUT7'!D19</f>
        <v>PR24_OGWW_SSC</v>
      </c>
      <c r="G832" s="1567" t="str">
        <f>'OUT7'!Y19</f>
        <v>Outperformance and underperformance payments</v>
      </c>
    </row>
    <row r="833" spans="2:7" ht="15.75" customHeight="1" x14ac:dyDescent="0.3">
      <c r="B833" s="1569" t="str">
        <f>'OUT7'!BH20</f>
        <v>OUT7_009ODITY_PR24</v>
      </c>
      <c r="C833" s="1567" t="str">
        <f>'OUT7'!$B$11 &amp; " - " &amp; 'OUT7'!B20 &amp;"- ODITY"</f>
        <v>Common PCs - Leakage  - ODITY</v>
      </c>
      <c r="D833" s="1567" t="str">
        <f>'OUT7'!$Y$8</f>
        <v>Text</v>
      </c>
      <c r="E833" s="1567" t="s">
        <v>31</v>
      </c>
      <c r="F833" s="1567" t="str">
        <f>'OUT7'!D20</f>
        <v>PR24_LEA_SSC</v>
      </c>
      <c r="G833" s="1567" t="str">
        <f>'OUT7'!Y20</f>
        <v>Outperformance and underperformance payments</v>
      </c>
    </row>
    <row r="834" spans="2:7" ht="15.75" customHeight="1" x14ac:dyDescent="0.3">
      <c r="B834" s="1569" t="str">
        <f>'OUT7'!BH21</f>
        <v>OUT7_010ODITY_PR24</v>
      </c>
      <c r="C834" s="1567" t="str">
        <f>'OUT7'!$B$11 &amp; " - " &amp; 'OUT7'!B21 &amp;"- ODITY"</f>
        <v>Common PCs - Per capita consumption  - ODITY</v>
      </c>
      <c r="D834" s="1567" t="str">
        <f>'OUT7'!$Y$8</f>
        <v>Text</v>
      </c>
      <c r="E834" s="1567" t="s">
        <v>31</v>
      </c>
      <c r="F834" s="1567" t="str">
        <f>'OUT7'!D21</f>
        <v>PR24_PCC_SSC</v>
      </c>
      <c r="G834" s="1567" t="str">
        <f>'OUT7'!Y21</f>
        <v>Outperformance and underperformance payments</v>
      </c>
    </row>
    <row r="835" spans="2:7" ht="15.75" customHeight="1" x14ac:dyDescent="0.3">
      <c r="B835" s="1569" t="str">
        <f>'OUT7'!BH22</f>
        <v>OUT7_011ODITY_PR24</v>
      </c>
      <c r="C835" s="1567" t="str">
        <f>'OUT7'!$B$11 &amp; " - " &amp; 'OUT7'!B22 &amp;"- ODITY"</f>
        <v>Common PCs - Business demand  - ODITY</v>
      </c>
      <c r="D835" s="1567" t="str">
        <f>'OUT7'!$Y$8</f>
        <v>Text</v>
      </c>
      <c r="E835" s="1567" t="s">
        <v>31</v>
      </c>
      <c r="F835" s="1567" t="str">
        <f>'OUT7'!D22</f>
        <v>PR24_NHH_SSC</v>
      </c>
      <c r="G835" s="1567" t="str">
        <f>'OUT7'!Y22</f>
        <v>Outperformance and underperformance payments</v>
      </c>
    </row>
    <row r="836" spans="2:7" ht="15.75" customHeight="1" x14ac:dyDescent="0.3">
      <c r="B836" s="1569" t="str">
        <f>'OUT7'!BH23</f>
        <v>OUT7_012ODITY_PR24</v>
      </c>
      <c r="C836" s="1567" t="str">
        <f>'OUT7'!$B$11 &amp; " - " &amp; 'OUT7'!B23 &amp;"- ODITY"</f>
        <v>Common PCs - Total pollution incidents  - ODITY</v>
      </c>
      <c r="D836" s="1567" t="str">
        <f>'OUT7'!$Y$8</f>
        <v>Text</v>
      </c>
      <c r="E836" s="1567" t="s">
        <v>31</v>
      </c>
      <c r="F836" s="1567" t="str">
        <f>'OUT7'!D23</f>
        <v>PR24_POL_SSC</v>
      </c>
      <c r="G836" s="1567" t="str">
        <f>'OUT7'!Y23</f>
        <v>Outperformance and underperformance payments</v>
      </c>
    </row>
    <row r="837" spans="2:7" ht="15.75" customHeight="1" x14ac:dyDescent="0.3">
      <c r="B837" s="1569" t="str">
        <f>'OUT7'!BH24</f>
        <v>OUT7_013ODITY_PR24</v>
      </c>
      <c r="C837" s="1567" t="str">
        <f>'OUT7'!$B$11 &amp; " - " &amp; 'OUT7'!B24 &amp;"- ODITY"</f>
        <v>Common PCs - Serious pollution incidents - ODITY</v>
      </c>
      <c r="D837" s="1567" t="str">
        <f>'OUT7'!$Y$8</f>
        <v>Text</v>
      </c>
      <c r="E837" s="1567" t="s">
        <v>31</v>
      </c>
      <c r="F837" s="1567" t="str">
        <f>'OUT7'!D24</f>
        <v>PR24_SPL_SSC</v>
      </c>
      <c r="G837" s="1567" t="str">
        <f>'OUT7'!Y24</f>
        <v>Underperformance only</v>
      </c>
    </row>
    <row r="838" spans="2:7" ht="15.75" customHeight="1" x14ac:dyDescent="0.3">
      <c r="B838" s="1569" t="str">
        <f>'OUT7'!BH25</f>
        <v>OUT7_014ODITY_PR24</v>
      </c>
      <c r="C838" s="1567" t="str">
        <f>'OUT7'!$B$11 &amp; " - " &amp; 'OUT7'!B25 &amp;"- ODITY"</f>
        <v>Common PCs - Discharge permit compliance  - ODITY</v>
      </c>
      <c r="D838" s="1567" t="str">
        <f>'OUT7'!$Y$8</f>
        <v>Text</v>
      </c>
      <c r="E838" s="1567" t="s">
        <v>31</v>
      </c>
      <c r="F838" s="1567" t="str">
        <f>'OUT7'!D25</f>
        <v>PR24_DPC_SSC</v>
      </c>
      <c r="G838" s="1567" t="str">
        <f>'OUT7'!Y25</f>
        <v>Underperformance only</v>
      </c>
    </row>
    <row r="839" spans="2:7" ht="15.75" customHeight="1" x14ac:dyDescent="0.3">
      <c r="B839" s="1569" t="str">
        <f>'OUT7'!BH26</f>
        <v>OUT7_015ODITY_PR24</v>
      </c>
      <c r="C839" s="1567" t="str">
        <f>'OUT7'!$B$11 &amp; " - " &amp; 'OUT7'!B26 &amp;"- ODITY"</f>
        <v>Common PCs - Bathing water quality  - ODITY</v>
      </c>
      <c r="D839" s="1567" t="str">
        <f>'OUT7'!$Y$8</f>
        <v>Text</v>
      </c>
      <c r="E839" s="1567" t="s">
        <v>31</v>
      </c>
      <c r="F839" s="1567" t="str">
        <f>'OUT7'!D26</f>
        <v>PR24_BWQ_SSC</v>
      </c>
      <c r="G839" s="1567" t="str">
        <f>'OUT7'!Y26</f>
        <v>Outperformance and underperformance payments</v>
      </c>
    </row>
    <row r="840" spans="2:7" ht="15.75" customHeight="1" x14ac:dyDescent="0.3">
      <c r="B840" s="1569" t="str">
        <f>'OUT7'!BH27</f>
        <v>OUT7_016ODITY_PR24</v>
      </c>
      <c r="C840" s="1567" t="str">
        <f>'OUT7'!$B$11 &amp; " - " &amp; 'OUT7'!B27 &amp;"- ODITY"</f>
        <v>Common PCs - River water quality (phosphorus) - ODITY</v>
      </c>
      <c r="D840" s="1567" t="str">
        <f>'OUT7'!$Y$8</f>
        <v>Text</v>
      </c>
      <c r="E840" s="1567" t="s">
        <v>31</v>
      </c>
      <c r="F840" s="1567" t="str">
        <f>'OUT7'!D27</f>
        <v>PR24_RWQ_SSC</v>
      </c>
      <c r="G840" s="1567" t="str">
        <f>'OUT7'!Y27</f>
        <v>Outperformance and underperformance payments</v>
      </c>
    </row>
    <row r="841" spans="2:7" ht="15.75" customHeight="1" x14ac:dyDescent="0.3">
      <c r="B841" s="1569" t="str">
        <f>'OUT7'!BH28</f>
        <v>OUT7_017ODITY_PR24</v>
      </c>
      <c r="C841" s="1567" t="str">
        <f>'OUT7'!$B$11 &amp; " - " &amp; 'OUT7'!B28 &amp;"- ODITY"</f>
        <v>Common PCs - Storm overflows  - ODITY</v>
      </c>
      <c r="D841" s="1567" t="str">
        <f>'OUT7'!$Y$8</f>
        <v>Text</v>
      </c>
      <c r="E841" s="1567" t="s">
        <v>31</v>
      </c>
      <c r="F841" s="1567" t="str">
        <f>'OUT7'!D28</f>
        <v>PR24_SOF_SSC</v>
      </c>
      <c r="G841" s="1567" t="str">
        <f>'OUT7'!Y28</f>
        <v>Outperformance and underperformance payments</v>
      </c>
    </row>
    <row r="842" spans="2:7" ht="15.75" customHeight="1" x14ac:dyDescent="0.3">
      <c r="B842" s="1569" t="str">
        <f>'OUT7'!BH29</f>
        <v>OUT7_018ODITY_PR24</v>
      </c>
      <c r="C842" s="1567" t="str">
        <f>'OUT7'!$B$11 &amp; " - " &amp; 'OUT7'!B29 &amp;"- ODITY"</f>
        <v>Common PCs - Mains repairs  - ODITY</v>
      </c>
      <c r="D842" s="1567" t="str">
        <f>'OUT7'!$Y$8</f>
        <v>Text</v>
      </c>
      <c r="E842" s="1567" t="s">
        <v>31</v>
      </c>
      <c r="F842" s="1567" t="str">
        <f>'OUT7'!D29</f>
        <v>PR24_MRP_SSC</v>
      </c>
      <c r="G842" s="1567" t="str">
        <f>'OUT7'!Y29</f>
        <v>Outperformance and underperformance payments</v>
      </c>
    </row>
    <row r="843" spans="2:7" ht="15.75" customHeight="1" x14ac:dyDescent="0.3">
      <c r="B843" s="1569" t="str">
        <f>'OUT7'!BH30</f>
        <v>OUT7_019ODITY_PR24</v>
      </c>
      <c r="C843" s="1567" t="str">
        <f>'OUT7'!$B$11 &amp; " - " &amp; 'OUT7'!B30 &amp;"- ODITY"</f>
        <v>Common PCs - Unplanned outage - ODITY</v>
      </c>
      <c r="D843" s="1567" t="str">
        <f>'OUT7'!$Y$8</f>
        <v>Text</v>
      </c>
      <c r="E843" s="1567" t="s">
        <v>31</v>
      </c>
      <c r="F843" s="1567" t="str">
        <f>'OUT7'!D30</f>
        <v>PR24_UNO_SSC</v>
      </c>
      <c r="G843" s="1567" t="str">
        <f>'OUT7'!Y30</f>
        <v>Outperformance and underperformance payments</v>
      </c>
    </row>
    <row r="844" spans="2:7" ht="15.75" customHeight="1" x14ac:dyDescent="0.3">
      <c r="B844" s="1569" t="str">
        <f>'OUT7'!BH31</f>
        <v>OUT7_020ODITY_PR24</v>
      </c>
      <c r="C844" s="1567" t="str">
        <f>'OUT7'!$B$11 &amp; " - " &amp; 'OUT7'!B31 &amp;"- ODITY"</f>
        <v>Common PCs - Sewer collapses - ODITY</v>
      </c>
      <c r="D844" s="1567" t="str">
        <f>'OUT7'!$Y$8</f>
        <v>Text</v>
      </c>
      <c r="E844" s="1567" t="s">
        <v>31</v>
      </c>
      <c r="F844" s="1567" t="str">
        <f>'OUT7'!D31</f>
        <v>PR24_SCO_SSC</v>
      </c>
      <c r="G844" s="1567" t="str">
        <f>'OUT7'!Y31</f>
        <v>Outperformance and underperformance payments</v>
      </c>
    </row>
    <row r="845" spans="2:7" ht="15.75" customHeight="1" x14ac:dyDescent="0.3">
      <c r="B845" s="1569" t="str">
        <f>'OUT7'!BH34</f>
        <v>OUT7_021ODITY_PR24</v>
      </c>
      <c r="C845" s="1567" t="str">
        <f>'OUT7'!$B$33 &amp; " - " &amp; 'OUT7'!B34 &amp;" - ODITY"</f>
        <v>Regional PCs - Leakage - region 1 - ODITY</v>
      </c>
      <c r="D845" s="1567" t="str">
        <f>'OUT7'!$Y$8</f>
        <v>Text</v>
      </c>
      <c r="E845" s="1567" t="s">
        <v>31</v>
      </c>
      <c r="F845" s="1567" t="str">
        <f>'OUT7'!D34</f>
        <v>PR24_LEA.1_SSC</v>
      </c>
      <c r="G845" s="1567" t="str">
        <f>'OUT7'!Y34</f>
        <v>Outperformance and underperformance payments</v>
      </c>
    </row>
    <row r="846" spans="2:7" ht="15.75" customHeight="1" x14ac:dyDescent="0.3">
      <c r="B846" s="1569" t="str">
        <f>'OUT7'!BH35</f>
        <v>OUT7_022ODITY_PR24</v>
      </c>
      <c r="C846" s="1567" t="str">
        <f>'OUT7'!$B$33 &amp; " - " &amp; 'OUT7'!B35 &amp;" - ODITY"</f>
        <v>Regional PCs - Leakage - region 2 - ODITY</v>
      </c>
      <c r="D846" s="1567" t="str">
        <f>'OUT7'!$Y$8</f>
        <v>Text</v>
      </c>
      <c r="E846" s="1567" t="s">
        <v>31</v>
      </c>
      <c r="F846" s="1567" t="str">
        <f>'OUT7'!D35</f>
        <v>PR24_LEA.2_SSC</v>
      </c>
      <c r="G846" s="1567" t="str">
        <f>'OUT7'!Y35</f>
        <v>Outperformance and underperformance payments</v>
      </c>
    </row>
    <row r="847" spans="2:7" ht="15.75" customHeight="1" x14ac:dyDescent="0.3">
      <c r="B847" s="1569" t="str">
        <f>'OUT7'!BH36</f>
        <v>OUT7_023ODITY_PR24</v>
      </c>
      <c r="C847" s="1567" t="str">
        <f>'OUT7'!$B$33 &amp; " - " &amp; 'OUT7'!B36 &amp;" - ODITY"</f>
        <v>Regional PCs - Per capita consumption - region 1 - ODITY</v>
      </c>
      <c r="D847" s="1567" t="str">
        <f>'OUT7'!$Y$8</f>
        <v>Text</v>
      </c>
      <c r="E847" s="1567" t="s">
        <v>31</v>
      </c>
      <c r="F847" s="1567" t="str">
        <f>'OUT7'!D36</f>
        <v>PR24_PCC.1_SSC</v>
      </c>
      <c r="G847" s="1567" t="str">
        <f>'OUT7'!Y36</f>
        <v>Outperformance and underperformance payments</v>
      </c>
    </row>
    <row r="848" spans="2:7" ht="15.75" customHeight="1" x14ac:dyDescent="0.3">
      <c r="B848" s="1569" t="str">
        <f>'OUT7'!BH37</f>
        <v>OUT7_024ODITY_PR24</v>
      </c>
      <c r="C848" s="1567" t="str">
        <f>'OUT7'!$B$33 &amp; " - " &amp; 'OUT7'!B37 &amp;" - ODITY"</f>
        <v>Regional PCs - Per capita consumption - region 2 - ODITY</v>
      </c>
      <c r="D848" s="1567" t="str">
        <f>'OUT7'!$Y$8</f>
        <v>Text</v>
      </c>
      <c r="E848" s="1567" t="s">
        <v>31</v>
      </c>
      <c r="F848" s="1567" t="str">
        <f>'OUT7'!D37</f>
        <v>PR24_PCC.2_SSC</v>
      </c>
      <c r="G848" s="1567" t="str">
        <f>'OUT7'!Y37</f>
        <v>Outperformance and underperformance payments</v>
      </c>
    </row>
    <row r="849" spans="2:7" ht="15.75" customHeight="1" x14ac:dyDescent="0.3">
      <c r="B849" s="1569" t="str">
        <f>'OUT7'!BH38</f>
        <v>OUT7_025ODITY_PR24</v>
      </c>
      <c r="C849" s="1567" t="str">
        <f>'OUT7'!$B$33 &amp; " - " &amp; 'OUT7'!B38 &amp;" - ODITY"</f>
        <v>Regional PCs - Business demand - region 1 - ODITY</v>
      </c>
      <c r="D849" s="1567" t="str">
        <f>'OUT7'!$Y$8</f>
        <v>Text</v>
      </c>
      <c r="E849" s="1567" t="s">
        <v>31</v>
      </c>
      <c r="F849" s="1567" t="str">
        <f>'OUT7'!D38</f>
        <v>PR24_NHH.1_SSC</v>
      </c>
      <c r="G849" s="1567" t="str">
        <f>'OUT7'!Y38</f>
        <v>Outperformance and underperformance payments</v>
      </c>
    </row>
    <row r="850" spans="2:7" ht="15.75" customHeight="1" x14ac:dyDescent="0.3">
      <c r="B850" s="1569" t="str">
        <f>'OUT7'!BH39</f>
        <v>OUT7_026ODITY_PR24</v>
      </c>
      <c r="C850" s="1567" t="str">
        <f>'OUT7'!$B$33 &amp; " - " &amp; 'OUT7'!B39 &amp;" - ODITY"</f>
        <v>Regional PCs - Business demand - region 2 - ODITY</v>
      </c>
      <c r="D850" s="1567" t="str">
        <f>'OUT7'!$Y$8</f>
        <v>Text</v>
      </c>
      <c r="E850" s="1567" t="s">
        <v>31</v>
      </c>
      <c r="F850" s="1567" t="str">
        <f>'OUT7'!D39</f>
        <v>PR24_NHH.2_SSC</v>
      </c>
      <c r="G850" s="1567" t="str">
        <f>'OUT7'!Y39</f>
        <v>Outperformance and underperformance payments</v>
      </c>
    </row>
    <row r="851" spans="2:7" ht="15.75" customHeight="1" x14ac:dyDescent="0.3">
      <c r="B851" s="1569" t="str">
        <f>'OUT7'!BH42</f>
        <v>OUT7_027ODITY_PR24</v>
      </c>
      <c r="C851" s="1567" t="str">
        <f>'OUT7'!$B$41 &amp; " - " &amp; 'OUT7'!B42 &amp;" - ODITY"</f>
        <v>Bespoke PCs - Abstraction Incentive Mechanism (AIM) - ODITY</v>
      </c>
      <c r="D851" s="1567" t="str">
        <f>'OUT7'!$Y$8</f>
        <v>Text</v>
      </c>
      <c r="E851" s="1567" t="s">
        <v>31</v>
      </c>
      <c r="F851" s="1567" t="str">
        <f>'OUT7'!D42</f>
        <v>PR24_AIM_SSC</v>
      </c>
      <c r="G851" s="1567">
        <f>'OUT7'!Y42</f>
        <v>0</v>
      </c>
    </row>
    <row r="852" spans="2:7" ht="15.75" customHeight="1" x14ac:dyDescent="0.3">
      <c r="B852" s="1569" t="str">
        <f>'OUT7'!BH43</f>
        <v>OUT7_028ODITY_PR24</v>
      </c>
      <c r="C852" s="1567" t="str">
        <f>'OUT7'!$B$41 &amp; " - " &amp; 'OUT7'!B43 &amp;" - ODITY"</f>
        <v>Bespoke PCs - Embedded greenhouse gas emissions - ODITY</v>
      </c>
      <c r="D852" s="1567" t="str">
        <f>'OUT7'!$Y$8</f>
        <v>Text</v>
      </c>
      <c r="E852" s="1567" t="s">
        <v>31</v>
      </c>
      <c r="F852" s="1567" t="str">
        <f>'OUT7'!D43</f>
        <v>PR24_EGHG_SSC</v>
      </c>
      <c r="G852" s="1567">
        <f>'OUT7'!Y43</f>
        <v>0</v>
      </c>
    </row>
    <row r="853" spans="2:7" ht="15.75" customHeight="1" x14ac:dyDescent="0.3">
      <c r="B853" s="1569" t="str">
        <f>'OUT7'!BH44</f>
        <v>OUT7_029ODITY_PR24</v>
      </c>
      <c r="C853" s="1567" t="str">
        <f>'OUT7'!$B$41 &amp; " - " &amp; 'OUT7'!B44 &amp;" - ODITY"</f>
        <v>Bespoke PCs - Low carbon concrete - ODITY</v>
      </c>
      <c r="D853" s="1567" t="str">
        <f>'OUT7'!$Y$8</f>
        <v>Text</v>
      </c>
      <c r="E853" s="1567" t="s">
        <v>31</v>
      </c>
      <c r="F853" s="1567" t="str">
        <f>'OUT7'!D44</f>
        <v>PR24_LCC_SSC</v>
      </c>
      <c r="G853" s="1567">
        <f>'OUT7'!Y44</f>
        <v>0</v>
      </c>
    </row>
    <row r="854" spans="2:7" ht="15.75" customHeight="1" x14ac:dyDescent="0.3">
      <c r="B854" s="1569" t="str">
        <f>'OUT7'!BH45</f>
        <v>OUT7_030ODITY_PR24</v>
      </c>
      <c r="C854" s="1567" t="str">
        <f>'OUT7'!$B$41 &amp; " - " &amp; 'OUT7'!B45 &amp;" - ODITY"</f>
        <v>Bespoke PCs - Low pressure - ODITY</v>
      </c>
      <c r="D854" s="1567" t="str">
        <f>'OUT7'!$Y$8</f>
        <v>Text</v>
      </c>
      <c r="E854" s="1567" t="s">
        <v>31</v>
      </c>
      <c r="F854" s="1567" t="str">
        <f>'OUT7'!D45</f>
        <v>PR24_LPR_SSC</v>
      </c>
      <c r="G854" s="1567">
        <f>'OUT7'!Y45</f>
        <v>0</v>
      </c>
    </row>
    <row r="855" spans="2:7" ht="15.75" customHeight="1" x14ac:dyDescent="0.3">
      <c r="B855" s="1569" t="str">
        <f>'OUT7'!BH46</f>
        <v>OUT7_031ODITY_PR24</v>
      </c>
      <c r="C855" s="1567" t="str">
        <f>'OUT7'!$B$41 &amp; " - " &amp; 'OUT7'!B46 &amp;" - ODITY"</f>
        <v>Bespoke PCs - Streetworks collaboration - ODITY</v>
      </c>
      <c r="D855" s="1567" t="str">
        <f>'OUT7'!$Y$8</f>
        <v>Text</v>
      </c>
      <c r="E855" s="1567" t="s">
        <v>31</v>
      </c>
      <c r="F855" s="1567" t="str">
        <f>'OUT7'!D46</f>
        <v>PR24_SWC_SSC</v>
      </c>
      <c r="G855" s="1567">
        <f>'OUT7'!Y46</f>
        <v>0</v>
      </c>
    </row>
    <row r="856" spans="2:7" ht="15.75" customHeight="1" x14ac:dyDescent="0.3">
      <c r="B856" s="1569" t="str">
        <f>'OUT7'!BH47</f>
        <v>OUT7_032ODITY_PR24</v>
      </c>
      <c r="C856" s="1567" t="str">
        <f>'OUT7'!$B$41 &amp; " - " &amp; 'OUT7'!B47 &amp;" - ODITY"</f>
        <v>Bespoke PCs - Water softening - ODITY</v>
      </c>
      <c r="D856" s="1567" t="str">
        <f>'OUT7'!$Y$8</f>
        <v>Text</v>
      </c>
      <c r="E856" s="1567" t="s">
        <v>31</v>
      </c>
      <c r="F856" s="1567" t="str">
        <f>'OUT7'!D47</f>
        <v>PR24_WSO_SSC</v>
      </c>
      <c r="G856" s="1567">
        <f>'OUT7'!Y47</f>
        <v>0</v>
      </c>
    </row>
    <row r="857" spans="2:7" ht="15.75" customHeight="1" x14ac:dyDescent="0.3">
      <c r="B857" s="1569" t="str">
        <f>'OUT7'!BH50</f>
        <v>OUT7_033ODITY_PR24</v>
      </c>
      <c r="C857" s="1567" t="str">
        <f>'OUT7'!$B$49 &amp; " - " &amp; 'OUT7'!B50 &amp;" - ODITY"</f>
        <v>Welsh companies only - Business customer experience in Wales (1-5) - ODITY</v>
      </c>
      <c r="D857" s="1567" t="str">
        <f>'OUT7'!$Y$8</f>
        <v>Text</v>
      </c>
      <c r="E857" s="1567" t="s">
        <v>31</v>
      </c>
      <c r="F857" s="1567" t="str">
        <f>'OUT7'!D50</f>
        <v>PR24_BCEW.1_SSC</v>
      </c>
      <c r="G857" s="1567" t="str">
        <f>'OUT7'!Y50</f>
        <v>Outperformance and underperformance payments</v>
      </c>
    </row>
    <row r="858" spans="2:7" ht="15.75" customHeight="1" x14ac:dyDescent="0.3">
      <c r="B858" s="1569" t="str">
        <f>'OUT7'!BH51</f>
        <v>OUT7_034ODITY_PR24</v>
      </c>
      <c r="C858" s="1567" t="str">
        <f>'OUT7'!$B$49 &amp; " - " &amp; 'OUT7'!B51 &amp;" - ODITY"</f>
        <v>Welsh companies only - Business customer experience in Wales (0-10) - ODITY</v>
      </c>
      <c r="D858" s="1567" t="str">
        <f>'OUT7'!$Y$8</f>
        <v>Text</v>
      </c>
      <c r="E858" s="1567" t="s">
        <v>31</v>
      </c>
      <c r="F858" s="1567" t="str">
        <f>'OUT7'!D51</f>
        <v>PR24_BCEW.2_SSC</v>
      </c>
      <c r="G858" s="1567" t="str">
        <f>'OUT7'!Y51</f>
        <v>Outperformance and underperformance payments</v>
      </c>
    </row>
    <row r="859" spans="2:7" ht="15.75" customHeight="1" x14ac:dyDescent="0.3">
      <c r="B859" s="1569" t="str">
        <f>'OUT7'!BI12</f>
        <v>OUT7_001ODIF_PR24</v>
      </c>
      <c r="C859" s="1567" t="str">
        <f>'OUT7'!$B$11 &amp; " - " &amp; 'OUT7'!B12 &amp;"- ODIF"</f>
        <v>Common PCs - Water supply interruptions - ODIF</v>
      </c>
      <c r="D859" s="1567" t="str">
        <f>'OUT7'!$Z$8</f>
        <v>Text</v>
      </c>
      <c r="E859" s="1567" t="s">
        <v>31</v>
      </c>
      <c r="F859" s="1567" t="str">
        <f>'OUT7'!D12</f>
        <v>PR24_WSI_SSC</v>
      </c>
      <c r="G859" s="1567" t="str">
        <f>'OUT7'!Z12</f>
        <v>Revenue</v>
      </c>
    </row>
    <row r="860" spans="2:7" ht="15.75" customHeight="1" x14ac:dyDescent="0.3">
      <c r="B860" s="1569" t="str">
        <f>'OUT7'!BI13</f>
        <v>OUT7_002ODIF_PR24</v>
      </c>
      <c r="C860" s="1567" t="str">
        <f>'OUT7'!$B$11 &amp; " - " &amp; 'OUT7'!B13 &amp;"- ODIF"</f>
        <v>Common PCs - Compliance risk index (CRI)  - ODIF</v>
      </c>
      <c r="D860" s="1567" t="str">
        <f>'OUT7'!$Z$8</f>
        <v>Text</v>
      </c>
      <c r="E860" s="1567" t="s">
        <v>31</v>
      </c>
      <c r="F860" s="1567" t="str">
        <f>'OUT7'!D13</f>
        <v>PR24_CRI_SSC</v>
      </c>
      <c r="G860" s="1567" t="str">
        <f>'OUT7'!Z13</f>
        <v>Revenue</v>
      </c>
    </row>
    <row r="861" spans="2:7" ht="15.75" customHeight="1" x14ac:dyDescent="0.3">
      <c r="B861" s="1569" t="str">
        <f>'OUT7'!BI14</f>
        <v>OUT7_003ODIF_PR24</v>
      </c>
      <c r="C861" s="1567" t="str">
        <f>'OUT7'!$B$11 &amp; " - " &amp; 'OUT7'!B14 &amp;"- ODIF"</f>
        <v>Common PCs - Customer contacts about water quality  - ODIF</v>
      </c>
      <c r="D861" s="1567" t="str">
        <f>'OUT7'!$Z$8</f>
        <v>Text</v>
      </c>
      <c r="E861" s="1567" t="s">
        <v>31</v>
      </c>
      <c r="F861" s="1567" t="str">
        <f>'OUT7'!D14</f>
        <v>PR24_WQC_SSC</v>
      </c>
      <c r="G861" s="1567" t="str">
        <f>'OUT7'!Z14</f>
        <v>Revenue</v>
      </c>
    </row>
    <row r="862" spans="2:7" ht="15.75" customHeight="1" x14ac:dyDescent="0.3">
      <c r="B862" s="1569" t="str">
        <f>'OUT7'!BI15</f>
        <v>OUT7_004ODIF_PR24</v>
      </c>
      <c r="C862" s="1567" t="str">
        <f>'OUT7'!$B$11 &amp; " - " &amp; 'OUT7'!B15 &amp;"- ODIF"</f>
        <v>Common PCs - Internal sewer flooding  - ODIF</v>
      </c>
      <c r="D862" s="1567" t="str">
        <f>'OUT7'!$Z$8</f>
        <v>Text</v>
      </c>
      <c r="E862" s="1567" t="s">
        <v>31</v>
      </c>
      <c r="F862" s="1567" t="str">
        <f>'OUT7'!D15</f>
        <v>PR24_ISF_SSC</v>
      </c>
      <c r="G862" s="1567" t="str">
        <f>'OUT7'!Z15</f>
        <v>Revenue</v>
      </c>
    </row>
    <row r="863" spans="2:7" ht="15.75" customHeight="1" x14ac:dyDescent="0.3">
      <c r="B863" s="1569" t="str">
        <f>'OUT7'!BI16</f>
        <v>OUT7_005ODIF_PR24</v>
      </c>
      <c r="C863" s="1567" t="str">
        <f>'OUT7'!$B$11 &amp; " - " &amp; 'OUT7'!B16 &amp;"- ODIF"</f>
        <v>Common PCs - External sewer flooding  - ODIF</v>
      </c>
      <c r="D863" s="1567" t="str">
        <f>'OUT7'!$Z$8</f>
        <v>Text</v>
      </c>
      <c r="E863" s="1567" t="s">
        <v>31</v>
      </c>
      <c r="F863" s="1567" t="str">
        <f>'OUT7'!D16</f>
        <v>PR24_ESF_SSC</v>
      </c>
      <c r="G863" s="1567" t="str">
        <f>'OUT7'!Z16</f>
        <v>Revenue</v>
      </c>
    </row>
    <row r="864" spans="2:7" ht="15.75" customHeight="1" x14ac:dyDescent="0.3">
      <c r="B864" s="1569" t="str">
        <f>'OUT7'!BI17</f>
        <v>OUT7_006ODIF_PR24</v>
      </c>
      <c r="C864" s="1567" t="str">
        <f>'OUT7'!$B$11 &amp; " - " &amp; 'OUT7'!B17 &amp;"- ODIF"</f>
        <v>Common PCs - Biodiversity - ODIF</v>
      </c>
      <c r="D864" s="1567" t="str">
        <f>'OUT7'!$Z$8</f>
        <v>Text</v>
      </c>
      <c r="E864" s="1567" t="s">
        <v>31</v>
      </c>
      <c r="F864" s="1567" t="str">
        <f>'OUT7'!D17</f>
        <v>PR24_BIO_SSC</v>
      </c>
      <c r="G864" s="1567" t="str">
        <f>'OUT7'!Z17</f>
        <v>Revenue</v>
      </c>
    </row>
    <row r="865" spans="2:7" ht="15.75" customHeight="1" x14ac:dyDescent="0.3">
      <c r="B865" s="1569" t="str">
        <f>'OUT7'!BI18</f>
        <v>OUT7_007ODIF_PR24</v>
      </c>
      <c r="C865" s="1567" t="str">
        <f>'OUT7'!$B$11 &amp; " - " &amp; 'OUT7'!B18 &amp;"- ODIF"</f>
        <v>Common PCs - Operational greenhouse gas emissions (water)- ODIF</v>
      </c>
      <c r="D865" s="1567" t="str">
        <f>'OUT7'!$Z$8</f>
        <v>Text</v>
      </c>
      <c r="E865" s="1567" t="s">
        <v>31</v>
      </c>
      <c r="F865" s="1567" t="str">
        <f>'OUT7'!D18</f>
        <v>PR24_OGW_SSC</v>
      </c>
      <c r="G865" s="1567" t="str">
        <f>'OUT7'!Z18</f>
        <v>Revenue</v>
      </c>
    </row>
    <row r="866" spans="2:7" ht="15.75" customHeight="1" x14ac:dyDescent="0.3">
      <c r="B866" s="1569" t="str">
        <f>'OUT7'!BI19</f>
        <v>OUT7_008ODIF_PR24</v>
      </c>
      <c r="C866" s="1567" t="str">
        <f>'OUT7'!$B$11 &amp; " - " &amp; 'OUT7'!B19 &amp;"- ODIF"</f>
        <v>Common PCs - Operational greenhouse gas emissions (wastewater)- ODIF</v>
      </c>
      <c r="D866" s="1567" t="str">
        <f>'OUT7'!$Z$8</f>
        <v>Text</v>
      </c>
      <c r="E866" s="1567" t="s">
        <v>31</v>
      </c>
      <c r="F866" s="1567" t="str">
        <f>'OUT7'!D19</f>
        <v>PR24_OGWW_SSC</v>
      </c>
      <c r="G866" s="1567" t="str">
        <f>'OUT7'!Z19</f>
        <v>Revenue</v>
      </c>
    </row>
    <row r="867" spans="2:7" ht="15.75" customHeight="1" x14ac:dyDescent="0.3">
      <c r="B867" s="1569" t="str">
        <f>'OUT7'!BI20</f>
        <v>OUT7_009ODIF_PR24</v>
      </c>
      <c r="C867" s="1567" t="str">
        <f>'OUT7'!$B$11 &amp; " - " &amp; 'OUT7'!B20 &amp;"- ODIF"</f>
        <v>Common PCs - Leakage  - ODIF</v>
      </c>
      <c r="D867" s="1567" t="str">
        <f>'OUT7'!$Z$8</f>
        <v>Text</v>
      </c>
      <c r="E867" s="1567" t="s">
        <v>31</v>
      </c>
      <c r="F867" s="1567" t="str">
        <f>'OUT7'!D20</f>
        <v>PR24_LEA_SSC</v>
      </c>
      <c r="G867" s="1567" t="str">
        <f>'OUT7'!Z20</f>
        <v>Revenue</v>
      </c>
    </row>
    <row r="868" spans="2:7" ht="15.75" customHeight="1" x14ac:dyDescent="0.3">
      <c r="B868" s="1569" t="str">
        <f>'OUT7'!BI21</f>
        <v>OUT7_010ODIF_PR24</v>
      </c>
      <c r="C868" s="1567" t="str">
        <f>'OUT7'!$B$11 &amp; " - " &amp; 'OUT7'!B21 &amp;"- ODIF"</f>
        <v>Common PCs - Per capita consumption  - ODIF</v>
      </c>
      <c r="D868" s="1567" t="str">
        <f>'OUT7'!$Z$8</f>
        <v>Text</v>
      </c>
      <c r="E868" s="1567" t="s">
        <v>31</v>
      </c>
      <c r="F868" s="1567" t="str">
        <f>'OUT7'!D21</f>
        <v>PR24_PCC_SSC</v>
      </c>
      <c r="G868" s="1567" t="str">
        <f>'OUT7'!Z21</f>
        <v>Revenue</v>
      </c>
    </row>
    <row r="869" spans="2:7" ht="15.75" customHeight="1" x14ac:dyDescent="0.3">
      <c r="B869" s="1569" t="str">
        <f>'OUT7'!BI22</f>
        <v>OUT7_011ODIF_PR24</v>
      </c>
      <c r="C869" s="1567" t="str">
        <f>'OUT7'!$B$11 &amp; " - " &amp; 'OUT7'!B22 &amp;"- ODIF"</f>
        <v>Common PCs - Business demand  - ODIF</v>
      </c>
      <c r="D869" s="1567" t="str">
        <f>'OUT7'!$Z$8</f>
        <v>Text</v>
      </c>
      <c r="E869" s="1567" t="s">
        <v>31</v>
      </c>
      <c r="F869" s="1567" t="str">
        <f>'OUT7'!D22</f>
        <v>PR24_NHH_SSC</v>
      </c>
      <c r="G869" s="1567" t="str">
        <f>'OUT7'!Z22</f>
        <v>Revenue</v>
      </c>
    </row>
    <row r="870" spans="2:7" ht="15.75" customHeight="1" x14ac:dyDescent="0.3">
      <c r="B870" s="1569" t="str">
        <f>'OUT7'!BI23</f>
        <v>OUT7_012ODIF_PR24</v>
      </c>
      <c r="C870" s="1567" t="str">
        <f>'OUT7'!$B$11 &amp; " - " &amp; 'OUT7'!B23 &amp;"- ODIF"</f>
        <v>Common PCs - Total pollution incidents  - ODIF</v>
      </c>
      <c r="D870" s="1567" t="str">
        <f>'OUT7'!$Z$8</f>
        <v>Text</v>
      </c>
      <c r="E870" s="1567" t="s">
        <v>31</v>
      </c>
      <c r="F870" s="1567" t="str">
        <f>'OUT7'!D23</f>
        <v>PR24_POL_SSC</v>
      </c>
      <c r="G870" s="1567" t="str">
        <f>'OUT7'!Z23</f>
        <v>Revenue</v>
      </c>
    </row>
    <row r="871" spans="2:7" ht="15.75" customHeight="1" x14ac:dyDescent="0.3">
      <c r="B871" s="1569" t="str">
        <f>'OUT7'!BI24</f>
        <v>OUT7_013ODIF_PR24</v>
      </c>
      <c r="C871" s="1567" t="str">
        <f>'OUT7'!$B$11 &amp; " - " &amp; 'OUT7'!B24 &amp;"- ODIF"</f>
        <v>Common PCs - Serious pollution incidents - ODIF</v>
      </c>
      <c r="D871" s="1567" t="str">
        <f>'OUT7'!$Z$8</f>
        <v>Text</v>
      </c>
      <c r="E871" s="1567" t="s">
        <v>31</v>
      </c>
      <c r="F871" s="1567" t="str">
        <f>'OUT7'!D24</f>
        <v>PR24_SPL_SSC</v>
      </c>
      <c r="G871" s="1567" t="str">
        <f>'OUT7'!Z24</f>
        <v>Revenue</v>
      </c>
    </row>
    <row r="872" spans="2:7" ht="15.75" customHeight="1" x14ac:dyDescent="0.3">
      <c r="B872" s="1569" t="str">
        <f>'OUT7'!BI25</f>
        <v>OUT7_014ODIF_PR24</v>
      </c>
      <c r="C872" s="1567" t="str">
        <f>'OUT7'!$B$11 &amp; " - " &amp; 'OUT7'!B25 &amp;"- ODIF"</f>
        <v>Common PCs - Discharge permit compliance  - ODIF</v>
      </c>
      <c r="D872" s="1567" t="str">
        <f>'OUT7'!$Z$8</f>
        <v>Text</v>
      </c>
      <c r="E872" s="1567" t="s">
        <v>31</v>
      </c>
      <c r="F872" s="1567" t="str">
        <f>'OUT7'!D25</f>
        <v>PR24_DPC_SSC</v>
      </c>
      <c r="G872" s="1567" t="str">
        <f>'OUT7'!Z25</f>
        <v>Revenue</v>
      </c>
    </row>
    <row r="873" spans="2:7" ht="15.75" customHeight="1" x14ac:dyDescent="0.3">
      <c r="B873" s="1569" t="str">
        <f>'OUT7'!BI26</f>
        <v>OUT7_015ODIF_PR24</v>
      </c>
      <c r="C873" s="1567" t="str">
        <f>'OUT7'!$B$11 &amp; " - " &amp; 'OUT7'!B26 &amp;"- ODIF"</f>
        <v>Common PCs - Bathing water quality  - ODIF</v>
      </c>
      <c r="D873" s="1567" t="str">
        <f>'OUT7'!$Z$8</f>
        <v>Text</v>
      </c>
      <c r="E873" s="1567" t="s">
        <v>31</v>
      </c>
      <c r="F873" s="1567" t="str">
        <f>'OUT7'!D26</f>
        <v>PR24_BWQ_SSC</v>
      </c>
      <c r="G873" s="1567" t="str">
        <f>'OUT7'!Z26</f>
        <v>Revenue</v>
      </c>
    </row>
    <row r="874" spans="2:7" ht="15.75" customHeight="1" x14ac:dyDescent="0.3">
      <c r="B874" s="1569" t="str">
        <f>'OUT7'!BI27</f>
        <v>OUT7_016ODIF_PR24</v>
      </c>
      <c r="C874" s="1567" t="str">
        <f>'OUT7'!$B$11 &amp; " - " &amp; 'OUT7'!B27 &amp;"- ODIF"</f>
        <v>Common PCs - River water quality (phosphorus) - ODIF</v>
      </c>
      <c r="D874" s="1567" t="str">
        <f>'OUT7'!$Z$8</f>
        <v>Text</v>
      </c>
      <c r="E874" s="1567" t="s">
        <v>31</v>
      </c>
      <c r="F874" s="1567" t="str">
        <f>'OUT7'!D27</f>
        <v>PR24_RWQ_SSC</v>
      </c>
      <c r="G874" s="1567" t="str">
        <f>'OUT7'!Z27</f>
        <v>Revenue</v>
      </c>
    </row>
    <row r="875" spans="2:7" ht="15.75" customHeight="1" x14ac:dyDescent="0.3">
      <c r="B875" s="1569" t="str">
        <f>'OUT7'!BI28</f>
        <v>OUT7_017ODIF_PR24</v>
      </c>
      <c r="C875" s="1567" t="str">
        <f>'OUT7'!$B$11 &amp; " - " &amp; 'OUT7'!B28 &amp;"- ODIF"</f>
        <v>Common PCs - Storm overflows  - ODIF</v>
      </c>
      <c r="D875" s="1567" t="str">
        <f>'OUT7'!$Z$8</f>
        <v>Text</v>
      </c>
      <c r="E875" s="1567" t="s">
        <v>31</v>
      </c>
      <c r="F875" s="1567" t="str">
        <f>'OUT7'!D28</f>
        <v>PR24_SOF_SSC</v>
      </c>
      <c r="G875" s="1567" t="str">
        <f>'OUT7'!Z28</f>
        <v>Revenue</v>
      </c>
    </row>
    <row r="876" spans="2:7" ht="15.75" customHeight="1" x14ac:dyDescent="0.3">
      <c r="B876" s="1569" t="str">
        <f>'OUT7'!BI29</f>
        <v>OUT7_018ODIF_PR24</v>
      </c>
      <c r="C876" s="1567" t="str">
        <f>'OUT7'!$B$11 &amp; " - " &amp; 'OUT7'!B29 &amp;"- ODIF"</f>
        <v>Common PCs - Mains repairs  - ODIF</v>
      </c>
      <c r="D876" s="1567" t="str">
        <f>'OUT7'!$Z$8</f>
        <v>Text</v>
      </c>
      <c r="E876" s="1567" t="s">
        <v>31</v>
      </c>
      <c r="F876" s="1567" t="str">
        <f>'OUT7'!D29</f>
        <v>PR24_MRP_SSC</v>
      </c>
      <c r="G876" s="1567" t="str">
        <f>'OUT7'!Z29</f>
        <v>Revenue</v>
      </c>
    </row>
    <row r="877" spans="2:7" ht="15.75" customHeight="1" x14ac:dyDescent="0.3">
      <c r="B877" s="1569" t="str">
        <f>'OUT7'!BI30</f>
        <v>OUT7_019ODIF_PR24</v>
      </c>
      <c r="C877" s="1567" t="str">
        <f>'OUT7'!$B$11 &amp; " - " &amp; 'OUT7'!B30 &amp;"- ODIF"</f>
        <v>Common PCs - Unplanned outage - ODIF</v>
      </c>
      <c r="D877" s="1567" t="str">
        <f>'OUT7'!$Z$8</f>
        <v>Text</v>
      </c>
      <c r="E877" s="1567" t="s">
        <v>31</v>
      </c>
      <c r="F877" s="1567" t="str">
        <f>'OUT7'!D30</f>
        <v>PR24_UNO_SSC</v>
      </c>
      <c r="G877" s="1567" t="str">
        <f>'OUT7'!Z30</f>
        <v>Revenue</v>
      </c>
    </row>
    <row r="878" spans="2:7" ht="15.75" customHeight="1" x14ac:dyDescent="0.3">
      <c r="B878" s="1569" t="str">
        <f>'OUT7'!BI31</f>
        <v>OUT7_020ODIF_PR24</v>
      </c>
      <c r="C878" s="1567" t="str">
        <f>'OUT7'!$B$11 &amp; " - " &amp; 'OUT7'!B31 &amp;"- ODIF"</f>
        <v>Common PCs - Sewer collapses - ODIF</v>
      </c>
      <c r="D878" s="1567" t="str">
        <f>'OUT7'!$Z$8</f>
        <v>Text</v>
      </c>
      <c r="E878" s="1567" t="s">
        <v>31</v>
      </c>
      <c r="F878" s="1567" t="str">
        <f>'OUT7'!D31</f>
        <v>PR24_SCO_SSC</v>
      </c>
      <c r="G878" s="1567" t="str">
        <f>'OUT7'!Z31</f>
        <v>Revenue</v>
      </c>
    </row>
    <row r="879" spans="2:7" ht="15.75" customHeight="1" x14ac:dyDescent="0.3">
      <c r="B879" s="1569" t="str">
        <f>'OUT7'!BI34</f>
        <v>OUT7_021ODIF_PR24</v>
      </c>
      <c r="C879" s="1567" t="str">
        <f>'OUT7'!$B$33 &amp; " - " &amp; 'OUT7'!B34 &amp;" - ODIF"</f>
        <v>Regional PCs - Leakage - region 1 - ODIF</v>
      </c>
      <c r="D879" s="1567" t="str">
        <f>'OUT7'!$Z$8</f>
        <v>Text</v>
      </c>
      <c r="E879" s="1567" t="s">
        <v>31</v>
      </c>
      <c r="F879" s="1567" t="str">
        <f>'OUT7'!D34</f>
        <v>PR24_LEA.1_SSC</v>
      </c>
      <c r="G879" s="1567" t="str">
        <f>'OUT7'!Z34</f>
        <v>Revenue</v>
      </c>
    </row>
    <row r="880" spans="2:7" ht="15.75" customHeight="1" x14ac:dyDescent="0.3">
      <c r="B880" s="1569" t="str">
        <f>'OUT7'!BI35</f>
        <v>OUT7_022ODIF_PR24</v>
      </c>
      <c r="C880" s="1567" t="str">
        <f>'OUT7'!$B$33 &amp; " - " &amp; 'OUT7'!B35 &amp;" - ODIF"</f>
        <v>Regional PCs - Leakage - region 2 - ODIF</v>
      </c>
      <c r="D880" s="1567" t="str">
        <f>'OUT7'!$Z$8</f>
        <v>Text</v>
      </c>
      <c r="E880" s="1567" t="s">
        <v>31</v>
      </c>
      <c r="F880" s="1567" t="str">
        <f>'OUT7'!D35</f>
        <v>PR24_LEA.2_SSC</v>
      </c>
      <c r="G880" s="1567" t="str">
        <f>'OUT7'!Z35</f>
        <v>Revenue</v>
      </c>
    </row>
    <row r="881" spans="2:7" ht="15.75" customHeight="1" x14ac:dyDescent="0.3">
      <c r="B881" s="1569" t="str">
        <f>'OUT7'!BI36</f>
        <v>OUT7_023ODIF_PR24</v>
      </c>
      <c r="C881" s="1567" t="str">
        <f>'OUT7'!$B$33 &amp; " - " &amp; 'OUT7'!B36 &amp;" - ODIF"</f>
        <v>Regional PCs - Per capita consumption - region 1 - ODIF</v>
      </c>
      <c r="D881" s="1567" t="str">
        <f>'OUT7'!$Z$8</f>
        <v>Text</v>
      </c>
      <c r="E881" s="1567" t="s">
        <v>31</v>
      </c>
      <c r="F881" s="1567" t="str">
        <f>'OUT7'!D36</f>
        <v>PR24_PCC.1_SSC</v>
      </c>
      <c r="G881" s="1567" t="str">
        <f>'OUT7'!Z36</f>
        <v>Revenue</v>
      </c>
    </row>
    <row r="882" spans="2:7" ht="15.75" customHeight="1" x14ac:dyDescent="0.3">
      <c r="B882" s="1569" t="str">
        <f>'OUT7'!BI37</f>
        <v>OUT7_024ODIF_PR24</v>
      </c>
      <c r="C882" s="1567" t="str">
        <f>'OUT7'!$B$33 &amp; " - " &amp; 'OUT7'!B37 &amp;" - ODIF"</f>
        <v>Regional PCs - Per capita consumption - region 2 - ODIF</v>
      </c>
      <c r="D882" s="1567" t="str">
        <f>'OUT7'!$Z$8</f>
        <v>Text</v>
      </c>
      <c r="E882" s="1567" t="s">
        <v>31</v>
      </c>
      <c r="F882" s="1567" t="str">
        <f>'OUT7'!D37</f>
        <v>PR24_PCC.2_SSC</v>
      </c>
      <c r="G882" s="1567" t="str">
        <f>'OUT7'!Z37</f>
        <v>Revenue</v>
      </c>
    </row>
    <row r="883" spans="2:7" ht="15.75" customHeight="1" x14ac:dyDescent="0.3">
      <c r="B883" s="1569" t="str">
        <f>'OUT7'!BI38</f>
        <v>OUT7_025ODIF_PR24</v>
      </c>
      <c r="C883" s="1567" t="str">
        <f>'OUT7'!$B$33 &amp; " - " &amp; 'OUT7'!B38 &amp;" - ODIF"</f>
        <v>Regional PCs - Business demand - region 1 - ODIF</v>
      </c>
      <c r="D883" s="1567" t="str">
        <f>'OUT7'!$Z$8</f>
        <v>Text</v>
      </c>
      <c r="E883" s="1567" t="s">
        <v>31</v>
      </c>
      <c r="F883" s="1567" t="str">
        <f>'OUT7'!D38</f>
        <v>PR24_NHH.1_SSC</v>
      </c>
      <c r="G883" s="1567" t="str">
        <f>'OUT7'!Z38</f>
        <v>Revenue</v>
      </c>
    </row>
    <row r="884" spans="2:7" ht="15.75" customHeight="1" x14ac:dyDescent="0.3">
      <c r="B884" s="1569" t="str">
        <f>'OUT7'!BI39</f>
        <v>OUT7_026ODIF_PR24</v>
      </c>
      <c r="C884" s="1567" t="str">
        <f>'OUT7'!$B$33 &amp; " - " &amp; 'OUT7'!B39 &amp;" - ODIF"</f>
        <v>Regional PCs - Business demand - region 2 - ODIF</v>
      </c>
      <c r="D884" s="1567" t="str">
        <f>'OUT7'!$Z$8</f>
        <v>Text</v>
      </c>
      <c r="E884" s="1567" t="s">
        <v>31</v>
      </c>
      <c r="F884" s="1567" t="str">
        <f>'OUT7'!D39</f>
        <v>PR24_NHH.2_SSC</v>
      </c>
      <c r="G884" s="1567" t="str">
        <f>'OUT7'!Z39</f>
        <v>Revenue</v>
      </c>
    </row>
    <row r="885" spans="2:7" ht="15.75" customHeight="1" x14ac:dyDescent="0.3">
      <c r="B885" s="1569" t="str">
        <f>'OUT7'!BI42</f>
        <v>OUT7_027ODIF_PR24</v>
      </c>
      <c r="C885" s="1567" t="str">
        <f>'OUT7'!$B$41 &amp; " - " &amp; 'OUT7'!B42 &amp;" - ODIF"</f>
        <v>Bespoke PCs - Abstraction Incentive Mechanism (AIM) - ODIF</v>
      </c>
      <c r="D885" s="1567" t="str">
        <f>'OUT7'!$Z$8</f>
        <v>Text</v>
      </c>
      <c r="E885" s="1567" t="s">
        <v>31</v>
      </c>
      <c r="F885" s="1567" t="str">
        <f>'OUT7'!D42</f>
        <v>PR24_AIM_SSC</v>
      </c>
      <c r="G885" s="1567">
        <f>'OUT7'!Z42</f>
        <v>0</v>
      </c>
    </row>
    <row r="886" spans="2:7" ht="15.75" customHeight="1" x14ac:dyDescent="0.3">
      <c r="B886" s="1569" t="str">
        <f>'OUT7'!BI43</f>
        <v>OUT7_028ODIF_PR24</v>
      </c>
      <c r="C886" s="1567" t="str">
        <f>'OUT7'!$B$41 &amp; " - " &amp; 'OUT7'!B43 &amp;" - ODIF"</f>
        <v>Bespoke PCs - Embedded greenhouse gas emissions - ODIF</v>
      </c>
      <c r="D886" s="1567" t="str">
        <f>'OUT7'!$Z$8</f>
        <v>Text</v>
      </c>
      <c r="E886" s="1567" t="s">
        <v>31</v>
      </c>
      <c r="F886" s="1567" t="str">
        <f>'OUT7'!D43</f>
        <v>PR24_EGHG_SSC</v>
      </c>
      <c r="G886" s="1567">
        <f>'OUT7'!Z43</f>
        <v>0</v>
      </c>
    </row>
    <row r="887" spans="2:7" ht="15.75" customHeight="1" x14ac:dyDescent="0.3">
      <c r="B887" s="1569" t="str">
        <f>'OUT7'!BI44</f>
        <v>OUT7_029ODIF_PR24</v>
      </c>
      <c r="C887" s="1567" t="str">
        <f>'OUT7'!$B$41 &amp; " - " &amp; 'OUT7'!B44 &amp;" - ODIF"</f>
        <v>Bespoke PCs - Low carbon concrete - ODIF</v>
      </c>
      <c r="D887" s="1567" t="str">
        <f>'OUT7'!$Z$8</f>
        <v>Text</v>
      </c>
      <c r="E887" s="1567" t="s">
        <v>31</v>
      </c>
      <c r="F887" s="1567" t="str">
        <f>'OUT7'!D44</f>
        <v>PR24_LCC_SSC</v>
      </c>
      <c r="G887" s="1567">
        <f>'OUT7'!Z44</f>
        <v>0</v>
      </c>
    </row>
    <row r="888" spans="2:7" ht="15.75" customHeight="1" x14ac:dyDescent="0.3">
      <c r="B888" s="1569" t="str">
        <f>'OUT7'!BI45</f>
        <v>OUT7_030ODIF_PR24</v>
      </c>
      <c r="C888" s="1567" t="str">
        <f>'OUT7'!$B$41 &amp; " - " &amp; 'OUT7'!B45 &amp;" - ODIF"</f>
        <v>Bespoke PCs - Low pressure - ODIF</v>
      </c>
      <c r="D888" s="1567" t="str">
        <f>'OUT7'!$Z$8</f>
        <v>Text</v>
      </c>
      <c r="E888" s="1567" t="s">
        <v>31</v>
      </c>
      <c r="F888" s="1567" t="str">
        <f>'OUT7'!D45</f>
        <v>PR24_LPR_SSC</v>
      </c>
      <c r="G888" s="1567">
        <f>'OUT7'!Z45</f>
        <v>0</v>
      </c>
    </row>
    <row r="889" spans="2:7" ht="15.75" customHeight="1" x14ac:dyDescent="0.3">
      <c r="B889" s="1569" t="str">
        <f>'OUT7'!BI46</f>
        <v>OUT7_031ODIF_PR24</v>
      </c>
      <c r="C889" s="1567" t="str">
        <f>'OUT7'!$B$41 &amp; " - " &amp; 'OUT7'!B46 &amp;" - ODIF"</f>
        <v>Bespoke PCs - Streetworks collaboration - ODIF</v>
      </c>
      <c r="D889" s="1567" t="str">
        <f>'OUT7'!$Z$8</f>
        <v>Text</v>
      </c>
      <c r="E889" s="1567" t="s">
        <v>31</v>
      </c>
      <c r="F889" s="1567" t="str">
        <f>'OUT7'!D46</f>
        <v>PR24_SWC_SSC</v>
      </c>
      <c r="G889" s="1567">
        <f>'OUT7'!Z46</f>
        <v>0</v>
      </c>
    </row>
    <row r="890" spans="2:7" ht="15.75" customHeight="1" x14ac:dyDescent="0.3">
      <c r="B890" s="1569" t="str">
        <f>'OUT7'!BI47</f>
        <v>OUT7_032ODIF_PR24</v>
      </c>
      <c r="C890" s="1567" t="str">
        <f>'OUT7'!$B$41 &amp; " - " &amp; 'OUT7'!B47 &amp;" - ODIF"</f>
        <v>Bespoke PCs - Water softening - ODIF</v>
      </c>
      <c r="D890" s="1567" t="str">
        <f>'OUT7'!$Z$8</f>
        <v>Text</v>
      </c>
      <c r="E890" s="1567" t="s">
        <v>31</v>
      </c>
      <c r="F890" s="1567" t="str">
        <f>'OUT7'!D47</f>
        <v>PR24_WSO_SSC</v>
      </c>
      <c r="G890" s="1567">
        <f>'OUT7'!Z47</f>
        <v>0</v>
      </c>
    </row>
    <row r="891" spans="2:7" ht="15.75" customHeight="1" x14ac:dyDescent="0.3">
      <c r="B891" s="1569" t="str">
        <f>'OUT7'!BI50</f>
        <v>OUT7_033ODIF_PR24</v>
      </c>
      <c r="C891" s="1567" t="str">
        <f>'OUT7'!$B$49 &amp; " - " &amp; 'OUT7'!B50 &amp;" - ODIF"</f>
        <v>Welsh companies only - Business customer experience in Wales (1-5) - ODIF</v>
      </c>
      <c r="D891" s="1567" t="str">
        <f>'OUT7'!$Z$8</f>
        <v>Text</v>
      </c>
      <c r="E891" s="1567" t="s">
        <v>31</v>
      </c>
      <c r="F891" s="1567" t="str">
        <f>'OUT7'!D50</f>
        <v>PR24_BCEW.1_SSC</v>
      </c>
      <c r="G891" s="1567" t="str">
        <f>'OUT7'!Z50</f>
        <v>Revenue</v>
      </c>
    </row>
    <row r="892" spans="2:7" ht="15.75" customHeight="1" x14ac:dyDescent="0.3">
      <c r="B892" s="1569" t="str">
        <f>'OUT7'!BI51</f>
        <v>OUT7_034ODIF_PR24</v>
      </c>
      <c r="C892" s="1567" t="str">
        <f>'OUT7'!$B$49 &amp; " - " &amp; 'OUT7'!B51 &amp;" - ODIF"</f>
        <v>Welsh companies only - Business customer experience in Wales (0-10) - ODIF</v>
      </c>
      <c r="D892" s="1567" t="str">
        <f>'OUT7'!$Z$8</f>
        <v>Text</v>
      </c>
      <c r="E892" s="1567" t="s">
        <v>31</v>
      </c>
      <c r="F892" s="1567" t="str">
        <f>'OUT7'!D51</f>
        <v>PR24_BCEW.2_SSC</v>
      </c>
      <c r="G892" s="1567" t="str">
        <f>'OUT7'!Z51</f>
        <v>Revenue</v>
      </c>
    </row>
    <row r="893" spans="2:7" ht="15.75" customHeight="1" x14ac:dyDescent="0.3">
      <c r="B893" s="1569" t="str">
        <f>'OUT7'!BJ12</f>
        <v>OUT7_001ODITI_PR24</v>
      </c>
      <c r="C893" s="1567" t="str">
        <f>'OUT7'!$B$11 &amp; " - " &amp; 'OUT7'!B12 &amp;"- ODITI"</f>
        <v>Common PCs - Water supply interruptions - ODITI</v>
      </c>
      <c r="D893" s="1567" t="str">
        <f>'OUT7'!$AA$8</f>
        <v>Text</v>
      </c>
      <c r="E893" s="1567" t="s">
        <v>31</v>
      </c>
      <c r="F893" s="1567" t="str">
        <f>'OUT7'!D12</f>
        <v>PR24_WSI_SSC</v>
      </c>
      <c r="G893" s="1567" t="str">
        <f>'OUT7'!AA12</f>
        <v>In-period</v>
      </c>
    </row>
    <row r="894" spans="2:7" ht="15.75" customHeight="1" x14ac:dyDescent="0.3">
      <c r="B894" s="1569" t="str">
        <f>'OUT7'!BJ13</f>
        <v>OUT7_002ODITI_PR24</v>
      </c>
      <c r="C894" s="1567" t="str">
        <f>'OUT7'!$B$11 &amp; " - " &amp; 'OUT7'!B13 &amp;"- ODITI"</f>
        <v>Common PCs - Compliance risk index (CRI)  - ODITI</v>
      </c>
      <c r="D894" s="1567" t="str">
        <f>'OUT7'!$AA$8</f>
        <v>Text</v>
      </c>
      <c r="E894" s="1567" t="s">
        <v>31</v>
      </c>
      <c r="F894" s="1567" t="str">
        <f>'OUT7'!D13</f>
        <v>PR24_CRI_SSC</v>
      </c>
      <c r="G894" s="1567" t="str">
        <f>'OUT7'!AA13</f>
        <v>In-period</v>
      </c>
    </row>
    <row r="895" spans="2:7" ht="15.75" customHeight="1" x14ac:dyDescent="0.3">
      <c r="B895" s="1569" t="str">
        <f>'OUT7'!BJ14</f>
        <v>OUT7_003ODITI_PR24</v>
      </c>
      <c r="C895" s="1567" t="str">
        <f>'OUT7'!$B$11 &amp; " - " &amp; 'OUT7'!B14 &amp;"- ODITI"</f>
        <v>Common PCs - Customer contacts about water quality  - ODITI</v>
      </c>
      <c r="D895" s="1567" t="str">
        <f>'OUT7'!$AA$8</f>
        <v>Text</v>
      </c>
      <c r="E895" s="1567" t="s">
        <v>31</v>
      </c>
      <c r="F895" s="1567" t="str">
        <f>'OUT7'!D14</f>
        <v>PR24_WQC_SSC</v>
      </c>
      <c r="G895" s="1567" t="str">
        <f>'OUT7'!AA14</f>
        <v>In-period</v>
      </c>
    </row>
    <row r="896" spans="2:7" ht="15.75" customHeight="1" x14ac:dyDescent="0.3">
      <c r="B896" s="1569" t="str">
        <f>'OUT7'!BJ15</f>
        <v>OUT7_004ODITI_PR24</v>
      </c>
      <c r="C896" s="1567" t="str">
        <f>'OUT7'!$B$11 &amp; " - " &amp; 'OUT7'!B15 &amp;"- ODITI"</f>
        <v>Common PCs - Internal sewer flooding  - ODITI</v>
      </c>
      <c r="D896" s="1567" t="str">
        <f>'OUT7'!$AA$8</f>
        <v>Text</v>
      </c>
      <c r="E896" s="1567" t="s">
        <v>31</v>
      </c>
      <c r="F896" s="1567" t="str">
        <f>'OUT7'!D15</f>
        <v>PR24_ISF_SSC</v>
      </c>
      <c r="G896" s="1567" t="str">
        <f>'OUT7'!AA15</f>
        <v>In-period</v>
      </c>
    </row>
    <row r="897" spans="2:7" ht="15.75" customHeight="1" x14ac:dyDescent="0.3">
      <c r="B897" s="1569" t="str">
        <f>'OUT7'!BJ16</f>
        <v>OUT7_005ODITI_PR24</v>
      </c>
      <c r="C897" s="1567" t="str">
        <f>'OUT7'!$B$11 &amp; " - " &amp; 'OUT7'!B16 &amp;"- ODITI"</f>
        <v>Common PCs - External sewer flooding  - ODITI</v>
      </c>
      <c r="D897" s="1567" t="str">
        <f>'OUT7'!$AA$8</f>
        <v>Text</v>
      </c>
      <c r="E897" s="1567" t="s">
        <v>31</v>
      </c>
      <c r="F897" s="1567" t="str">
        <f>'OUT7'!D16</f>
        <v>PR24_ESF_SSC</v>
      </c>
      <c r="G897" s="1567" t="str">
        <f>'OUT7'!AA16</f>
        <v>In-period</v>
      </c>
    </row>
    <row r="898" spans="2:7" ht="15.75" customHeight="1" x14ac:dyDescent="0.3">
      <c r="B898" s="1569" t="str">
        <f>'OUT7'!BJ17</f>
        <v>OUT7_006ODITI_PR24</v>
      </c>
      <c r="C898" s="1567" t="str">
        <f>'OUT7'!$B$11 &amp; " - " &amp; 'OUT7'!B17 &amp;"- ODITI"</f>
        <v>Common PCs - Biodiversity - ODITI</v>
      </c>
      <c r="D898" s="1567" t="str">
        <f>'OUT7'!$AA$8</f>
        <v>Text</v>
      </c>
      <c r="E898" s="1567" t="s">
        <v>31</v>
      </c>
      <c r="F898" s="1567" t="str">
        <f>'OUT7'!D17</f>
        <v>PR24_BIO_SSC</v>
      </c>
      <c r="G898" s="1567" t="str">
        <f>'OUT7'!AA17</f>
        <v>In-period</v>
      </c>
    </row>
    <row r="899" spans="2:7" ht="15.75" customHeight="1" x14ac:dyDescent="0.3">
      <c r="B899" s="1569" t="str">
        <f>'OUT7'!BJ18</f>
        <v>OUT7_007ODITI_PR24</v>
      </c>
      <c r="C899" s="1567" t="str">
        <f>'OUT7'!$B$11 &amp; " - " &amp; 'OUT7'!B18 &amp;"- ODITI"</f>
        <v>Common PCs - Operational greenhouse gas emissions (water)- ODITI</v>
      </c>
      <c r="D899" s="1567" t="str">
        <f>'OUT7'!$AA$8</f>
        <v>Text</v>
      </c>
      <c r="E899" s="1567" t="s">
        <v>31</v>
      </c>
      <c r="F899" s="1567" t="str">
        <f>'OUT7'!D18</f>
        <v>PR24_OGW_SSC</v>
      </c>
      <c r="G899" s="1567" t="str">
        <f>'OUT7'!AA18</f>
        <v>In-period</v>
      </c>
    </row>
    <row r="900" spans="2:7" ht="15.75" customHeight="1" x14ac:dyDescent="0.3">
      <c r="B900" s="1569" t="str">
        <f>'OUT7'!BJ19</f>
        <v>OUT7_008ODITI_PR24</v>
      </c>
      <c r="C900" s="1567" t="str">
        <f>'OUT7'!$B$11 &amp; " - " &amp; 'OUT7'!B19 &amp;"- ODITI"</f>
        <v>Common PCs - Operational greenhouse gas emissions (wastewater)- ODITI</v>
      </c>
      <c r="D900" s="1567" t="str">
        <f>'OUT7'!$AA$8</f>
        <v>Text</v>
      </c>
      <c r="E900" s="1567" t="s">
        <v>31</v>
      </c>
      <c r="F900" s="1567" t="str">
        <f>'OUT7'!D19</f>
        <v>PR24_OGWW_SSC</v>
      </c>
      <c r="G900" s="1567" t="str">
        <f>'OUT7'!AA19</f>
        <v>In-period</v>
      </c>
    </row>
    <row r="901" spans="2:7" ht="15.75" customHeight="1" x14ac:dyDescent="0.3">
      <c r="B901" s="1569" t="str">
        <f>'OUT7'!BJ20</f>
        <v>OUT7_009ODITI_PR24</v>
      </c>
      <c r="C901" s="1567" t="str">
        <f>'OUT7'!$B$11 &amp; " - " &amp; 'OUT7'!B20 &amp;"- ODITI"</f>
        <v>Common PCs - Leakage  - ODITI</v>
      </c>
      <c r="D901" s="1567" t="str">
        <f>'OUT7'!$AA$8</f>
        <v>Text</v>
      </c>
      <c r="E901" s="1567" t="s">
        <v>31</v>
      </c>
      <c r="F901" s="1567" t="str">
        <f>'OUT7'!D20</f>
        <v>PR24_LEA_SSC</v>
      </c>
      <c r="G901" s="1567" t="str">
        <f>'OUT7'!AA20</f>
        <v>In-period</v>
      </c>
    </row>
    <row r="902" spans="2:7" ht="15.75" customHeight="1" x14ac:dyDescent="0.3">
      <c r="B902" s="1569" t="str">
        <f>'OUT7'!BJ21</f>
        <v>OUT7_010ODITI_PR24</v>
      </c>
      <c r="C902" s="1567" t="str">
        <f>'OUT7'!$B$11 &amp; " - " &amp; 'OUT7'!B21 &amp;"- ODITI"</f>
        <v>Common PCs - Per capita consumption  - ODITI</v>
      </c>
      <c r="D902" s="1567" t="str">
        <f>'OUT7'!$AA$8</f>
        <v>Text</v>
      </c>
      <c r="E902" s="1567" t="s">
        <v>31</v>
      </c>
      <c r="F902" s="1567" t="str">
        <f>'OUT7'!D21</f>
        <v>PR24_PCC_SSC</v>
      </c>
      <c r="G902" s="1567" t="str">
        <f>'OUT7'!AA21</f>
        <v>In-period</v>
      </c>
    </row>
    <row r="903" spans="2:7" ht="15.75" customHeight="1" x14ac:dyDescent="0.3">
      <c r="B903" s="1569" t="str">
        <f>'OUT7'!BJ22</f>
        <v>OUT7_011ODITI_PR24</v>
      </c>
      <c r="C903" s="1567" t="str">
        <f>'OUT7'!$B$11 &amp; " - " &amp; 'OUT7'!B22 &amp;"- ODITI"</f>
        <v>Common PCs - Business demand  - ODITI</v>
      </c>
      <c r="D903" s="1567" t="str">
        <f>'OUT7'!$AA$8</f>
        <v>Text</v>
      </c>
      <c r="E903" s="1567" t="s">
        <v>31</v>
      </c>
      <c r="F903" s="1567" t="str">
        <f>'OUT7'!D22</f>
        <v>PR24_NHH_SSC</v>
      </c>
      <c r="G903" s="1567" t="str">
        <f>'OUT7'!AA22</f>
        <v>In-period</v>
      </c>
    </row>
    <row r="904" spans="2:7" ht="15.75" customHeight="1" x14ac:dyDescent="0.3">
      <c r="B904" s="1569" t="str">
        <f>'OUT7'!BJ23</f>
        <v>OUT7_012ODITI_PR24</v>
      </c>
      <c r="C904" s="1567" t="str">
        <f>'OUT7'!$B$11 &amp; " - " &amp; 'OUT7'!B23 &amp;"- ODITI"</f>
        <v>Common PCs - Total pollution incidents  - ODITI</v>
      </c>
      <c r="D904" s="1567" t="str">
        <f>'OUT7'!$AA$8</f>
        <v>Text</v>
      </c>
      <c r="E904" s="1567" t="s">
        <v>31</v>
      </c>
      <c r="F904" s="1567" t="str">
        <f>'OUT7'!D23</f>
        <v>PR24_POL_SSC</v>
      </c>
      <c r="G904" s="1567" t="str">
        <f>'OUT7'!AA23</f>
        <v>In-period</v>
      </c>
    </row>
    <row r="905" spans="2:7" ht="15.75" customHeight="1" x14ac:dyDescent="0.3">
      <c r="B905" s="1569" t="str">
        <f>'OUT7'!BJ24</f>
        <v>OUT7_013ODITI_PR24</v>
      </c>
      <c r="C905" s="1567" t="str">
        <f>'OUT7'!$B$11 &amp; " - " &amp; 'OUT7'!B24 &amp;"- ODITI"</f>
        <v>Common PCs - Serious pollution incidents - ODITI</v>
      </c>
      <c r="D905" s="1567" t="str">
        <f>'OUT7'!$AA$8</f>
        <v>Text</v>
      </c>
      <c r="E905" s="1567" t="s">
        <v>31</v>
      </c>
      <c r="F905" s="1567" t="str">
        <f>'OUT7'!D24</f>
        <v>PR24_SPL_SSC</v>
      </c>
      <c r="G905" s="1567" t="str">
        <f>'OUT7'!AA24</f>
        <v>In-period</v>
      </c>
    </row>
    <row r="906" spans="2:7" ht="15.75" customHeight="1" x14ac:dyDescent="0.3">
      <c r="B906" s="1569" t="str">
        <f>'OUT7'!BJ25</f>
        <v>OUT7_014ODITI_PR24</v>
      </c>
      <c r="C906" s="1567" t="str">
        <f>'OUT7'!$B$11 &amp; " - " &amp; 'OUT7'!B25 &amp;"- ODITI"</f>
        <v>Common PCs - Discharge permit compliance  - ODITI</v>
      </c>
      <c r="D906" s="1567" t="str">
        <f>'OUT7'!$AA$8</f>
        <v>Text</v>
      </c>
      <c r="E906" s="1567" t="s">
        <v>31</v>
      </c>
      <c r="F906" s="1567" t="str">
        <f>'OUT7'!D25</f>
        <v>PR24_DPC_SSC</v>
      </c>
      <c r="G906" s="1567" t="str">
        <f>'OUT7'!AA25</f>
        <v>In-period</v>
      </c>
    </row>
    <row r="907" spans="2:7" ht="15.75" customHeight="1" x14ac:dyDescent="0.3">
      <c r="B907" s="1569" t="str">
        <f>'OUT7'!BJ26</f>
        <v>OUT7_015ODITI_PR24</v>
      </c>
      <c r="C907" s="1567" t="str">
        <f>'OUT7'!$B$11 &amp; " - " &amp; 'OUT7'!B26 &amp;"- ODITI"</f>
        <v>Common PCs - Bathing water quality  - ODITI</v>
      </c>
      <c r="D907" s="1567" t="str">
        <f>'OUT7'!$AA$8</f>
        <v>Text</v>
      </c>
      <c r="E907" s="1567" t="s">
        <v>31</v>
      </c>
      <c r="F907" s="1567" t="str">
        <f>'OUT7'!D26</f>
        <v>PR24_BWQ_SSC</v>
      </c>
      <c r="G907" s="1567" t="str">
        <f>'OUT7'!AA26</f>
        <v>In-period</v>
      </c>
    </row>
    <row r="908" spans="2:7" ht="15.75" customHeight="1" x14ac:dyDescent="0.3">
      <c r="B908" s="1569" t="str">
        <f>'OUT7'!BJ27</f>
        <v>OUT7_016ODITI_PR24</v>
      </c>
      <c r="C908" s="1567" t="str">
        <f>'OUT7'!$B$11 &amp; " - " &amp; 'OUT7'!B27 &amp;"- ODITI"</f>
        <v>Common PCs - River water quality (phosphorus) - ODITI</v>
      </c>
      <c r="D908" s="1567" t="str">
        <f>'OUT7'!$AA$8</f>
        <v>Text</v>
      </c>
      <c r="E908" s="1567" t="s">
        <v>31</v>
      </c>
      <c r="F908" s="1567" t="str">
        <f>'OUT7'!D27</f>
        <v>PR24_RWQ_SSC</v>
      </c>
      <c r="G908" s="1567" t="str">
        <f>'OUT7'!AA27</f>
        <v>In-period</v>
      </c>
    </row>
    <row r="909" spans="2:7" ht="15.75" customHeight="1" x14ac:dyDescent="0.3">
      <c r="B909" s="1569" t="str">
        <f>'OUT7'!BJ28</f>
        <v>OUT7_017ODITI_PR24</v>
      </c>
      <c r="C909" s="1567" t="str">
        <f>'OUT7'!$B$11 &amp; " - " &amp; 'OUT7'!B28 &amp;"- ODITI"</f>
        <v>Common PCs - Storm overflows  - ODITI</v>
      </c>
      <c r="D909" s="1567" t="str">
        <f>'OUT7'!$AA$8</f>
        <v>Text</v>
      </c>
      <c r="E909" s="1567" t="s">
        <v>31</v>
      </c>
      <c r="F909" s="1567" t="str">
        <f>'OUT7'!D28</f>
        <v>PR24_SOF_SSC</v>
      </c>
      <c r="G909" s="1567" t="str">
        <f>'OUT7'!AA28</f>
        <v>In-period</v>
      </c>
    </row>
    <row r="910" spans="2:7" ht="15.75" customHeight="1" x14ac:dyDescent="0.3">
      <c r="B910" s="1569" t="str">
        <f>'OUT7'!BJ29</f>
        <v>OUT7_018ODITI_PR24</v>
      </c>
      <c r="C910" s="1567" t="str">
        <f>'OUT7'!$B$11 &amp; " - " &amp; 'OUT7'!B29 &amp;"- ODITI"</f>
        <v>Common PCs - Mains repairs  - ODITI</v>
      </c>
      <c r="D910" s="1567" t="str">
        <f>'OUT7'!$AA$8</f>
        <v>Text</v>
      </c>
      <c r="E910" s="1567" t="s">
        <v>31</v>
      </c>
      <c r="F910" s="1567" t="str">
        <f>'OUT7'!D29</f>
        <v>PR24_MRP_SSC</v>
      </c>
      <c r="G910" s="1567" t="str">
        <f>'OUT7'!AA29</f>
        <v>In-period</v>
      </c>
    </row>
    <row r="911" spans="2:7" ht="15.75" customHeight="1" x14ac:dyDescent="0.3">
      <c r="B911" s="1569" t="str">
        <f>'OUT7'!BJ30</f>
        <v>OUT7_019ODITI_PR24</v>
      </c>
      <c r="C911" s="1567" t="str">
        <f>'OUT7'!$B$11 &amp; " - " &amp; 'OUT7'!B30 &amp;"- ODITI"</f>
        <v>Common PCs - Unplanned outage - ODITI</v>
      </c>
      <c r="D911" s="1567" t="str">
        <f>'OUT7'!$AA$8</f>
        <v>Text</v>
      </c>
      <c r="E911" s="1567" t="s">
        <v>31</v>
      </c>
      <c r="F911" s="1567" t="str">
        <f>'OUT7'!D30</f>
        <v>PR24_UNO_SSC</v>
      </c>
      <c r="G911" s="1567" t="str">
        <f>'OUT7'!AA30</f>
        <v>In-period</v>
      </c>
    </row>
    <row r="912" spans="2:7" ht="15.75" customHeight="1" x14ac:dyDescent="0.3">
      <c r="B912" s="1569" t="str">
        <f>'OUT7'!BJ31</f>
        <v>OUT7_020ODITI_PR24</v>
      </c>
      <c r="C912" s="1567" t="str">
        <f>'OUT7'!$B$11 &amp; " - " &amp; 'OUT7'!B31 &amp;"- ODITI"</f>
        <v>Common PCs - Sewer collapses - ODITI</v>
      </c>
      <c r="D912" s="1567" t="str">
        <f>'OUT7'!$AA$8</f>
        <v>Text</v>
      </c>
      <c r="E912" s="1567" t="s">
        <v>31</v>
      </c>
      <c r="F912" s="1567" t="str">
        <f>'OUT7'!D31</f>
        <v>PR24_SCO_SSC</v>
      </c>
      <c r="G912" s="1567" t="str">
        <f>'OUT7'!AA31</f>
        <v>In-period</v>
      </c>
    </row>
    <row r="913" spans="2:7" ht="15.75" customHeight="1" x14ac:dyDescent="0.3">
      <c r="B913" s="1569" t="str">
        <f>'OUT7'!BJ34</f>
        <v>OUT7_021ODITI_PR24</v>
      </c>
      <c r="C913" s="1567" t="str">
        <f>'OUT7'!$B$33 &amp; " - " &amp; 'OUT7'!B34 &amp;" - ODITI"</f>
        <v>Regional PCs - Leakage - region 1 - ODITI</v>
      </c>
      <c r="D913" s="1567" t="str">
        <f>'OUT7'!$AA$8</f>
        <v>Text</v>
      </c>
      <c r="E913" s="1567" t="s">
        <v>31</v>
      </c>
      <c r="F913" s="1567" t="str">
        <f>'OUT7'!D34</f>
        <v>PR24_LEA.1_SSC</v>
      </c>
      <c r="G913" s="1567" t="str">
        <f>'OUT7'!AA34</f>
        <v>In-period</v>
      </c>
    </row>
    <row r="914" spans="2:7" ht="15.75" customHeight="1" x14ac:dyDescent="0.3">
      <c r="B914" s="1569" t="str">
        <f>'OUT7'!BJ35</f>
        <v>OUT7_022ODITI_PR24</v>
      </c>
      <c r="C914" s="1567" t="str">
        <f>'OUT7'!$B$33 &amp; " - " &amp; 'OUT7'!B35 &amp;" - ODITI"</f>
        <v>Regional PCs - Leakage - region 2 - ODITI</v>
      </c>
      <c r="D914" s="1567" t="str">
        <f>'OUT7'!$AA$8</f>
        <v>Text</v>
      </c>
      <c r="E914" s="1567" t="s">
        <v>31</v>
      </c>
      <c r="F914" s="1567" t="str">
        <f>'OUT7'!D35</f>
        <v>PR24_LEA.2_SSC</v>
      </c>
      <c r="G914" s="1567" t="str">
        <f>'OUT7'!AA35</f>
        <v>In-period</v>
      </c>
    </row>
    <row r="915" spans="2:7" ht="15.75" customHeight="1" x14ac:dyDescent="0.3">
      <c r="B915" s="1569" t="str">
        <f>'OUT7'!BJ36</f>
        <v>OUT7_023ODITI_PR24</v>
      </c>
      <c r="C915" s="1567" t="str">
        <f>'OUT7'!$B$33 &amp; " - " &amp; 'OUT7'!B36 &amp;" - ODITI"</f>
        <v>Regional PCs - Per capita consumption - region 1 - ODITI</v>
      </c>
      <c r="D915" s="1567" t="str">
        <f>'OUT7'!$AA$8</f>
        <v>Text</v>
      </c>
      <c r="E915" s="1567" t="s">
        <v>31</v>
      </c>
      <c r="F915" s="1567" t="str">
        <f>'OUT7'!D36</f>
        <v>PR24_PCC.1_SSC</v>
      </c>
      <c r="G915" s="1567" t="str">
        <f>'OUT7'!AA36</f>
        <v>In-period</v>
      </c>
    </row>
    <row r="916" spans="2:7" ht="15.75" customHeight="1" x14ac:dyDescent="0.3">
      <c r="B916" s="1569" t="str">
        <f>'OUT7'!BJ37</f>
        <v>OUT7_024ODITI_PR24</v>
      </c>
      <c r="C916" s="1567" t="str">
        <f>'OUT7'!$B$33 &amp; " - " &amp; 'OUT7'!B37 &amp;" - ODITI"</f>
        <v>Regional PCs - Per capita consumption - region 2 - ODITI</v>
      </c>
      <c r="D916" s="1567" t="str">
        <f>'OUT7'!$AA$8</f>
        <v>Text</v>
      </c>
      <c r="E916" s="1567" t="s">
        <v>31</v>
      </c>
      <c r="F916" s="1567" t="str">
        <f>'OUT7'!D37</f>
        <v>PR24_PCC.2_SSC</v>
      </c>
      <c r="G916" s="1567" t="str">
        <f>'OUT7'!AA37</f>
        <v>In-period</v>
      </c>
    </row>
    <row r="917" spans="2:7" ht="15.75" customHeight="1" x14ac:dyDescent="0.3">
      <c r="B917" s="1569" t="str">
        <f>'OUT7'!BJ38</f>
        <v>OUT7_025ODITI_PR24</v>
      </c>
      <c r="C917" s="1567" t="str">
        <f>'OUT7'!$B$33 &amp; " - " &amp; 'OUT7'!B38 &amp;" - ODITI"</f>
        <v>Regional PCs - Business demand - region 1 - ODITI</v>
      </c>
      <c r="D917" s="1567" t="str">
        <f>'OUT7'!$AA$8</f>
        <v>Text</v>
      </c>
      <c r="E917" s="1567" t="s">
        <v>31</v>
      </c>
      <c r="F917" s="1567" t="str">
        <f>'OUT7'!D38</f>
        <v>PR24_NHH.1_SSC</v>
      </c>
      <c r="G917" s="1567" t="str">
        <f>'OUT7'!AA38</f>
        <v>In-period</v>
      </c>
    </row>
    <row r="918" spans="2:7" ht="15.75" customHeight="1" x14ac:dyDescent="0.3">
      <c r="B918" s="1569" t="str">
        <f>'OUT7'!BJ39</f>
        <v>OUT7_026ODITI_PR24</v>
      </c>
      <c r="C918" s="1567" t="str">
        <f>'OUT7'!$B$33 &amp; " - " &amp; 'OUT7'!B39 &amp;" - ODITI"</f>
        <v>Regional PCs - Business demand - region 2 - ODITI</v>
      </c>
      <c r="D918" s="1567" t="str">
        <f>'OUT7'!$AA$8</f>
        <v>Text</v>
      </c>
      <c r="E918" s="1567" t="s">
        <v>31</v>
      </c>
      <c r="F918" s="1567" t="str">
        <f>'OUT7'!D39</f>
        <v>PR24_NHH.2_SSC</v>
      </c>
      <c r="G918" s="1567" t="str">
        <f>'OUT7'!AA39</f>
        <v>In-period</v>
      </c>
    </row>
    <row r="919" spans="2:7" ht="15.75" customHeight="1" x14ac:dyDescent="0.3">
      <c r="B919" s="1569" t="str">
        <f>'OUT7'!BJ42</f>
        <v>OUT7_027ODITI_PR24</v>
      </c>
      <c r="C919" s="1567" t="str">
        <f>'OUT7'!$B$41 &amp; " - " &amp; 'OUT7'!B42 &amp;" - ODITI"</f>
        <v>Bespoke PCs - Abstraction Incentive Mechanism (AIM) - ODITI</v>
      </c>
      <c r="D919" s="1567" t="str">
        <f>'OUT7'!$AA$8</f>
        <v>Text</v>
      </c>
      <c r="E919" s="1567" t="s">
        <v>31</v>
      </c>
      <c r="F919" s="1567" t="str">
        <f>'OUT7'!D42</f>
        <v>PR24_AIM_SSC</v>
      </c>
      <c r="G919" s="1567">
        <f>'OUT7'!AA42</f>
        <v>0</v>
      </c>
    </row>
    <row r="920" spans="2:7" ht="15.75" customHeight="1" x14ac:dyDescent="0.3">
      <c r="B920" s="1569" t="str">
        <f>'OUT7'!BJ43</f>
        <v>OUT7_028ODITI_PR24</v>
      </c>
      <c r="C920" s="1567" t="str">
        <f>'OUT7'!$B$41 &amp; " - " &amp; 'OUT7'!B43 &amp;" - ODITI"</f>
        <v>Bespoke PCs - Embedded greenhouse gas emissions - ODITI</v>
      </c>
      <c r="D920" s="1567" t="str">
        <f>'OUT7'!$AA$8</f>
        <v>Text</v>
      </c>
      <c r="E920" s="1567" t="s">
        <v>31</v>
      </c>
      <c r="F920" s="1567" t="str">
        <f>'OUT7'!D43</f>
        <v>PR24_EGHG_SSC</v>
      </c>
      <c r="G920" s="1567">
        <f>'OUT7'!AA43</f>
        <v>0</v>
      </c>
    </row>
    <row r="921" spans="2:7" ht="15.75" customHeight="1" x14ac:dyDescent="0.3">
      <c r="B921" s="1569" t="str">
        <f>'OUT7'!BJ44</f>
        <v>OUT7_029ODITI_PR24</v>
      </c>
      <c r="C921" s="1567" t="str">
        <f>'OUT7'!$B$41 &amp; " - " &amp; 'OUT7'!B44 &amp;" - ODITI"</f>
        <v>Bespoke PCs - Low carbon concrete - ODITI</v>
      </c>
      <c r="D921" s="1567" t="str">
        <f>'OUT7'!$AA$8</f>
        <v>Text</v>
      </c>
      <c r="E921" s="1567" t="s">
        <v>31</v>
      </c>
      <c r="F921" s="1567" t="str">
        <f>'OUT7'!D44</f>
        <v>PR24_LCC_SSC</v>
      </c>
      <c r="G921" s="1567">
        <f>'OUT7'!AA44</f>
        <v>0</v>
      </c>
    </row>
    <row r="922" spans="2:7" ht="15.75" customHeight="1" x14ac:dyDescent="0.3">
      <c r="B922" s="1569" t="str">
        <f>'OUT7'!BJ45</f>
        <v>OUT7_030ODITI_PR24</v>
      </c>
      <c r="C922" s="1567" t="str">
        <f>'OUT7'!$B$41 &amp; " - " &amp; 'OUT7'!B45 &amp;" - ODITI"</f>
        <v>Bespoke PCs - Low pressure - ODITI</v>
      </c>
      <c r="D922" s="1567" t="str">
        <f>'OUT7'!$AA$8</f>
        <v>Text</v>
      </c>
      <c r="E922" s="1567" t="s">
        <v>31</v>
      </c>
      <c r="F922" s="1567" t="str">
        <f>'OUT7'!D45</f>
        <v>PR24_LPR_SSC</v>
      </c>
      <c r="G922" s="1567">
        <f>'OUT7'!AA45</f>
        <v>0</v>
      </c>
    </row>
    <row r="923" spans="2:7" ht="15.75" customHeight="1" x14ac:dyDescent="0.3">
      <c r="B923" s="1569" t="str">
        <f>'OUT7'!BJ46</f>
        <v>OUT7_031ODITI_PR24</v>
      </c>
      <c r="C923" s="1567" t="str">
        <f>'OUT7'!$B$41 &amp; " - " &amp; 'OUT7'!B46 &amp;" - ODITI"</f>
        <v>Bespoke PCs - Streetworks collaboration - ODITI</v>
      </c>
      <c r="D923" s="1567" t="str">
        <f>'OUT7'!$AA$8</f>
        <v>Text</v>
      </c>
      <c r="E923" s="1567" t="s">
        <v>31</v>
      </c>
      <c r="F923" s="1567" t="str">
        <f>'OUT7'!D46</f>
        <v>PR24_SWC_SSC</v>
      </c>
      <c r="G923" s="1567">
        <f>'OUT7'!AA46</f>
        <v>0</v>
      </c>
    </row>
    <row r="924" spans="2:7" ht="15.75" customHeight="1" x14ac:dyDescent="0.3">
      <c r="B924" s="1569" t="str">
        <f>'OUT7'!BJ47</f>
        <v>OUT7_032ODITI_PR24</v>
      </c>
      <c r="C924" s="1567" t="str">
        <f>'OUT7'!$B$41 &amp; " - " &amp; 'OUT7'!B47 &amp;" - ODITI"</f>
        <v>Bespoke PCs - Water softening - ODITI</v>
      </c>
      <c r="D924" s="1567" t="str">
        <f>'OUT7'!$AA$8</f>
        <v>Text</v>
      </c>
      <c r="E924" s="1567" t="s">
        <v>31</v>
      </c>
      <c r="F924" s="1567" t="str">
        <f>'OUT7'!D47</f>
        <v>PR24_WSO_SSC</v>
      </c>
      <c r="G924" s="1567">
        <f>'OUT7'!AA47</f>
        <v>0</v>
      </c>
    </row>
    <row r="925" spans="2:7" ht="15.75" customHeight="1" x14ac:dyDescent="0.3">
      <c r="B925" s="1569" t="str">
        <f>'OUT7'!BJ50</f>
        <v>OUT7_033ODITI_PR24</v>
      </c>
      <c r="C925" s="1567" t="str">
        <f>'OUT7'!$B$49 &amp; " - " &amp; 'OUT7'!B50 &amp;" - ODITI"</f>
        <v>Welsh companies only - Business customer experience in Wales (1-5) - ODITI</v>
      </c>
      <c r="D925" s="1567" t="str">
        <f>'OUT7'!$AA$8</f>
        <v>Text</v>
      </c>
      <c r="E925" s="1567" t="s">
        <v>31</v>
      </c>
      <c r="F925" s="1567" t="str">
        <f>'OUT7'!D50</f>
        <v>PR24_BCEW.1_SSC</v>
      </c>
      <c r="G925" s="1567" t="str">
        <f>'OUT7'!AA50</f>
        <v>In-period</v>
      </c>
    </row>
    <row r="926" spans="2:7" ht="15.75" customHeight="1" x14ac:dyDescent="0.3">
      <c r="B926" s="1569" t="str">
        <f>'OUT7'!BJ51</f>
        <v>OUT7_034ODITI_PR24</v>
      </c>
      <c r="C926" s="1567" t="str">
        <f>'OUT7'!$B$49 &amp; " - " &amp; 'OUT7'!B51 &amp;" - ODITI"</f>
        <v>Welsh companies only - Business customer experience in Wales (0-10) - ODITI</v>
      </c>
      <c r="D926" s="1567" t="str">
        <f>'OUT7'!$AA$8</f>
        <v>Text</v>
      </c>
      <c r="E926" s="1567" t="s">
        <v>31</v>
      </c>
      <c r="F926" s="1567" t="str">
        <f>'OUT7'!D51</f>
        <v>PR24_BCEW.2_SSC</v>
      </c>
      <c r="G926" s="1567" t="str">
        <f>'OUT7'!AA51</f>
        <v>In-period</v>
      </c>
    </row>
    <row r="927" spans="2:7" ht="15.75" customHeight="1" x14ac:dyDescent="0.3">
      <c r="B927" s="1569" t="str">
        <f>'OUT7'!BK12</f>
        <v>OUT7_001DP_PR24</v>
      </c>
      <c r="C927" s="1567" t="str">
        <f>'OUT7'!$B$11 &amp; " - " &amp; 'OUT7'!B12 &amp;"- DP"</f>
        <v>Common PCs - Water supply interruptions - DP</v>
      </c>
      <c r="D927" s="1567" t="str">
        <f>'OUT7'!$AB$8</f>
        <v>Number</v>
      </c>
      <c r="E927" s="1567" t="s">
        <v>31</v>
      </c>
      <c r="F927" s="1567" t="str">
        <f>'OUT7'!D12</f>
        <v>PR24_WSI_SSC</v>
      </c>
      <c r="G927" s="1572">
        <f>'OUT7'!AB12</f>
        <v>0</v>
      </c>
    </row>
    <row r="928" spans="2:7" ht="15.75" customHeight="1" x14ac:dyDescent="0.3">
      <c r="B928" s="1569" t="str">
        <f>'OUT7'!BK13</f>
        <v>OUT7_002DP_PR24</v>
      </c>
      <c r="C928" s="1567" t="str">
        <f>'OUT7'!$B$11 &amp; " - " &amp; 'OUT7'!B13 &amp;"- DP"</f>
        <v>Common PCs - Compliance risk index (CRI)  - DP</v>
      </c>
      <c r="D928" s="1567" t="str">
        <f>'OUT7'!$AB$8</f>
        <v>Number</v>
      </c>
      <c r="E928" s="1567" t="s">
        <v>31</v>
      </c>
      <c r="F928" s="1567" t="str">
        <f>'OUT7'!D13</f>
        <v>PR24_CRI_SSC</v>
      </c>
      <c r="G928" s="1572">
        <f>'OUT7'!AB13</f>
        <v>2</v>
      </c>
    </row>
    <row r="929" spans="2:7" ht="15.75" customHeight="1" x14ac:dyDescent="0.3">
      <c r="B929" s="1569" t="str">
        <f>'OUT7'!BK14</f>
        <v>OUT7_003DP_PR24</v>
      </c>
      <c r="C929" s="1567" t="str">
        <f>'OUT7'!$B$11 &amp; " - " &amp; 'OUT7'!B14 &amp;"- DP"</f>
        <v>Common PCs - Customer contacts about water quality  - DP</v>
      </c>
      <c r="D929" s="1567" t="str">
        <f>'OUT7'!$AB$8</f>
        <v>Number</v>
      </c>
      <c r="E929" s="1567" t="s">
        <v>31</v>
      </c>
      <c r="F929" s="1567" t="str">
        <f>'OUT7'!D14</f>
        <v>PR24_WQC_SSC</v>
      </c>
      <c r="G929" s="1572">
        <f>'OUT7'!AB14</f>
        <v>2</v>
      </c>
    </row>
    <row r="930" spans="2:7" ht="15.75" customHeight="1" x14ac:dyDescent="0.3">
      <c r="B930" s="1569" t="str">
        <f>'OUT7'!BK15</f>
        <v>OUT7_004DP_PR24</v>
      </c>
      <c r="C930" s="1567" t="str">
        <f>'OUT7'!$B$11 &amp; " - " &amp; 'OUT7'!B15 &amp;"- DP"</f>
        <v>Common PCs - Internal sewer flooding  - DP</v>
      </c>
      <c r="D930" s="1567" t="str">
        <f>'OUT7'!$AB$8</f>
        <v>Number</v>
      </c>
      <c r="E930" s="1567" t="s">
        <v>31</v>
      </c>
      <c r="F930" s="1567" t="str">
        <f>'OUT7'!D15</f>
        <v>PR24_ISF_SSC</v>
      </c>
      <c r="G930" s="1572">
        <f>'OUT7'!AB15</f>
        <v>2</v>
      </c>
    </row>
    <row r="931" spans="2:7" ht="15.75" customHeight="1" x14ac:dyDescent="0.3">
      <c r="B931" s="1569" t="str">
        <f>'OUT7'!BK16</f>
        <v>OUT7_005DP_PR24</v>
      </c>
      <c r="C931" s="1567" t="str">
        <f>'OUT7'!$B$11 &amp; " - " &amp; 'OUT7'!B16 &amp;"- DP"</f>
        <v>Common PCs - External sewer flooding  - DP</v>
      </c>
      <c r="D931" s="1567" t="str">
        <f>'OUT7'!$AB$8</f>
        <v>Number</v>
      </c>
      <c r="E931" s="1567" t="s">
        <v>31</v>
      </c>
      <c r="F931" s="1567" t="str">
        <f>'OUT7'!D16</f>
        <v>PR24_ESF_SSC</v>
      </c>
      <c r="G931" s="1572">
        <f>'OUT7'!AB16</f>
        <v>2</v>
      </c>
    </row>
    <row r="932" spans="2:7" ht="15.75" customHeight="1" x14ac:dyDescent="0.3">
      <c r="B932" s="1569" t="str">
        <f>'OUT7'!BK17</f>
        <v>OUT7_006DP_PR24</v>
      </c>
      <c r="C932" s="1567" t="str">
        <f>'OUT7'!$B$11 &amp; " - " &amp; 'OUT7'!B17 &amp;"- DP"</f>
        <v>Common PCs - Biodiversity - DP</v>
      </c>
      <c r="D932" s="1567" t="str">
        <f>'OUT7'!$AB$8</f>
        <v>Number</v>
      </c>
      <c r="E932" s="1567" t="s">
        <v>31</v>
      </c>
      <c r="F932" s="1567" t="str">
        <f>'OUT7'!D17</f>
        <v>PR24_BIO_SSC</v>
      </c>
      <c r="G932" s="1572">
        <f>'OUT7'!AB17</f>
        <v>2</v>
      </c>
    </row>
    <row r="933" spans="2:7" ht="15.75" customHeight="1" x14ac:dyDescent="0.3">
      <c r="B933" s="1569" t="str">
        <f>'OUT7'!BK18</f>
        <v>OUT7_007DP_PR24</v>
      </c>
      <c r="C933" s="1567" t="str">
        <f>'OUT7'!$B$11 &amp; " - " &amp; 'OUT7'!B18 &amp;"- DP"</f>
        <v>Common PCs - Operational greenhouse gas emissions (water)- DP</v>
      </c>
      <c r="D933" s="1567" t="str">
        <f>'OUT7'!$AB$8</f>
        <v>Number</v>
      </c>
      <c r="E933" s="1567" t="s">
        <v>31</v>
      </c>
      <c r="F933" s="1567" t="str">
        <f>'OUT7'!D18</f>
        <v>PR24_OGW_SSC</v>
      </c>
      <c r="G933" s="1572">
        <f>'OUT7'!AB18</f>
        <v>2</v>
      </c>
    </row>
    <row r="934" spans="2:7" ht="15.75" customHeight="1" x14ac:dyDescent="0.3">
      <c r="B934" s="1569" t="str">
        <f>'OUT7'!BK19</f>
        <v>OUT7_008DP_PR24</v>
      </c>
      <c r="C934" s="1567" t="str">
        <f>'OUT7'!$B$11 &amp; " - " &amp; 'OUT7'!B19 &amp;"- DP"</f>
        <v>Common PCs - Operational greenhouse gas emissions (wastewater)- DP</v>
      </c>
      <c r="D934" s="1567" t="str">
        <f>'OUT7'!$AB$8</f>
        <v>Number</v>
      </c>
      <c r="E934" s="1567" t="s">
        <v>31</v>
      </c>
      <c r="F934" s="1567" t="str">
        <f>'OUT7'!D19</f>
        <v>PR24_OGWW_SSC</v>
      </c>
      <c r="G934" s="1572">
        <f>'OUT7'!AB19</f>
        <v>2</v>
      </c>
    </row>
    <row r="935" spans="2:7" ht="15.75" customHeight="1" x14ac:dyDescent="0.3">
      <c r="B935" s="1569" t="str">
        <f>'OUT7'!BK20</f>
        <v>OUT7_009DP_PR24</v>
      </c>
      <c r="C935" s="1567" t="str">
        <f>'OUT7'!$B$11 &amp; " - " &amp; 'OUT7'!B20 &amp;"- DP"</f>
        <v>Common PCs - Leakage  - DP</v>
      </c>
      <c r="D935" s="1567" t="str">
        <f>'OUT7'!$AB$8</f>
        <v>Number</v>
      </c>
      <c r="E935" s="1567" t="s">
        <v>31</v>
      </c>
      <c r="F935" s="1567" t="str">
        <f>'OUT7'!D20</f>
        <v>PR24_LEA_SSC</v>
      </c>
      <c r="G935" s="1572">
        <f>'OUT7'!AB20</f>
        <v>1</v>
      </c>
    </row>
    <row r="936" spans="2:7" ht="15.75" customHeight="1" x14ac:dyDescent="0.3">
      <c r="B936" s="1569" t="str">
        <f>'OUT7'!BK21</f>
        <v>OUT7_010DP_PR24</v>
      </c>
      <c r="C936" s="1567" t="str">
        <f>'OUT7'!$B$11 &amp; " - " &amp; 'OUT7'!B21 &amp;"- DP"</f>
        <v>Common PCs - Per capita consumption  - DP</v>
      </c>
      <c r="D936" s="1567" t="str">
        <f>'OUT7'!$AB$8</f>
        <v>Number</v>
      </c>
      <c r="E936" s="1567" t="s">
        <v>31</v>
      </c>
      <c r="F936" s="1567" t="str">
        <f>'OUT7'!D21</f>
        <v>PR24_PCC_SSC</v>
      </c>
      <c r="G936" s="1572">
        <f>'OUT7'!AB21</f>
        <v>1</v>
      </c>
    </row>
    <row r="937" spans="2:7" ht="15.75" customHeight="1" x14ac:dyDescent="0.3">
      <c r="B937" s="1569" t="str">
        <f>'OUT7'!BK22</f>
        <v>OUT7_011DP_PR24</v>
      </c>
      <c r="C937" s="1567" t="str">
        <f>'OUT7'!$B$11 &amp; " - " &amp; 'OUT7'!B22 &amp;"- DP"</f>
        <v>Common PCs - Business demand  - DP</v>
      </c>
      <c r="D937" s="1567" t="str">
        <f>'OUT7'!$AB$8</f>
        <v>Number</v>
      </c>
      <c r="E937" s="1567" t="s">
        <v>31</v>
      </c>
      <c r="F937" s="1567" t="str">
        <f>'OUT7'!D22</f>
        <v>PR24_NHH_SSC</v>
      </c>
      <c r="G937" s="1572">
        <f>'OUT7'!AB22</f>
        <v>1</v>
      </c>
    </row>
    <row r="938" spans="2:7" ht="15.75" customHeight="1" x14ac:dyDescent="0.3">
      <c r="B938" s="1569" t="str">
        <f>'OUT7'!BK23</f>
        <v>OUT7_012DP_PR24</v>
      </c>
      <c r="C938" s="1567" t="str">
        <f>'OUT7'!$B$11 &amp; " - " &amp; 'OUT7'!B23 &amp;"- DP"</f>
        <v>Common PCs - Total pollution incidents  - DP</v>
      </c>
      <c r="D938" s="1567" t="str">
        <f>'OUT7'!$AB$8</f>
        <v>Number</v>
      </c>
      <c r="E938" s="1567" t="s">
        <v>31</v>
      </c>
      <c r="F938" s="1567" t="str">
        <f>'OUT7'!D23</f>
        <v>PR24_POL_SSC</v>
      </c>
      <c r="G938" s="1572">
        <f>'OUT7'!AB23</f>
        <v>2</v>
      </c>
    </row>
    <row r="939" spans="2:7" ht="15.75" customHeight="1" x14ac:dyDescent="0.3">
      <c r="B939" s="1569" t="str">
        <f>'OUT7'!BK24</f>
        <v>OUT7_013DP_PR24</v>
      </c>
      <c r="C939" s="1567" t="str">
        <f>'OUT7'!$B$11 &amp; " - " &amp; 'OUT7'!B24 &amp;"- DP"</f>
        <v>Common PCs - Serious pollution incidents - DP</v>
      </c>
      <c r="D939" s="1567" t="str">
        <f>'OUT7'!$AB$8</f>
        <v>Number</v>
      </c>
      <c r="E939" s="1567" t="s">
        <v>31</v>
      </c>
      <c r="F939" s="1567" t="str">
        <f>'OUT7'!D24</f>
        <v>PR24_SPL_SSC</v>
      </c>
      <c r="G939" s="1572">
        <f>'OUT7'!AB24</f>
        <v>0</v>
      </c>
    </row>
    <row r="940" spans="2:7" ht="15.75" customHeight="1" x14ac:dyDescent="0.3">
      <c r="B940" s="1569" t="str">
        <f>'OUT7'!BK25</f>
        <v>OUT7_014DP_PR24</v>
      </c>
      <c r="C940" s="1567" t="str">
        <f>'OUT7'!$B$11 &amp; " - " &amp; 'OUT7'!B25 &amp;"- DP"</f>
        <v>Common PCs - Discharge permit compliance  - DP</v>
      </c>
      <c r="D940" s="1567" t="str">
        <f>'OUT7'!$AB$8</f>
        <v>Number</v>
      </c>
      <c r="E940" s="1567" t="s">
        <v>31</v>
      </c>
      <c r="F940" s="1567" t="str">
        <f>'OUT7'!D25</f>
        <v>PR24_DPC_SSC</v>
      </c>
      <c r="G940" s="1572">
        <f>'OUT7'!AB25</f>
        <v>2</v>
      </c>
    </row>
    <row r="941" spans="2:7" ht="15.75" customHeight="1" x14ac:dyDescent="0.3">
      <c r="B941" s="1569" t="str">
        <f>'OUT7'!BK26</f>
        <v>OUT7_015DP_PR24</v>
      </c>
      <c r="C941" s="1567" t="str">
        <f>'OUT7'!$B$11 &amp; " - " &amp; 'OUT7'!B26 &amp;"- DP"</f>
        <v>Common PCs - Bathing water quality  - DP</v>
      </c>
      <c r="D941" s="1567" t="str">
        <f>'OUT7'!$AB$8</f>
        <v>Number</v>
      </c>
      <c r="E941" s="1567" t="s">
        <v>31</v>
      </c>
      <c r="F941" s="1567" t="str">
        <f>'OUT7'!D26</f>
        <v>PR24_BWQ_SSC</v>
      </c>
      <c r="G941" s="1572">
        <f>'OUT7'!AB26</f>
        <v>1</v>
      </c>
    </row>
    <row r="942" spans="2:7" ht="15.75" customHeight="1" x14ac:dyDescent="0.3">
      <c r="B942" s="1569" t="str">
        <f>'OUT7'!BK27</f>
        <v>OUT7_016DP_PR24</v>
      </c>
      <c r="C942" s="1567" t="str">
        <f>'OUT7'!$B$11 &amp; " - " &amp; 'OUT7'!B27 &amp;"- DP"</f>
        <v>Common PCs - River water quality (phosphorus) - DP</v>
      </c>
      <c r="D942" s="1567" t="str">
        <f>'OUT7'!$AB$8</f>
        <v>Number</v>
      </c>
      <c r="E942" s="1567" t="s">
        <v>31</v>
      </c>
      <c r="F942" s="1567" t="str">
        <f>'OUT7'!D27</f>
        <v>PR24_RWQ_SSC</v>
      </c>
      <c r="G942" s="1572">
        <f>'OUT7'!AB27</f>
        <v>4</v>
      </c>
    </row>
    <row r="943" spans="2:7" ht="15.75" customHeight="1" x14ac:dyDescent="0.3">
      <c r="B943" s="1569" t="str">
        <f>'OUT7'!BK28</f>
        <v>OUT7_017DP_PR24</v>
      </c>
      <c r="C943" s="1567" t="str">
        <f>'OUT7'!$B$11 &amp; " - " &amp; 'OUT7'!B28 &amp;"- DP"</f>
        <v>Common PCs - Storm overflows  - DP</v>
      </c>
      <c r="D943" s="1567" t="str">
        <f>'OUT7'!$AB$8</f>
        <v>Number</v>
      </c>
      <c r="E943" s="1567" t="s">
        <v>31</v>
      </c>
      <c r="F943" s="1567" t="str">
        <f>'OUT7'!D28</f>
        <v>PR24_SOF_SSC</v>
      </c>
      <c r="G943" s="1572">
        <f>'OUT7'!AB28</f>
        <v>2</v>
      </c>
    </row>
    <row r="944" spans="2:7" ht="15.75" customHeight="1" x14ac:dyDescent="0.3">
      <c r="B944" s="1569" t="str">
        <f>'OUT7'!BK29</f>
        <v>OUT7_018DP_PR24</v>
      </c>
      <c r="C944" s="1567" t="str">
        <f>'OUT7'!$B$11 &amp; " - " &amp; 'OUT7'!B29 &amp;"- DP"</f>
        <v>Common PCs - Mains repairs  - DP</v>
      </c>
      <c r="D944" s="1567" t="str">
        <f>'OUT7'!$AB$8</f>
        <v>Number</v>
      </c>
      <c r="E944" s="1567" t="s">
        <v>31</v>
      </c>
      <c r="F944" s="1567" t="str">
        <f>'OUT7'!D29</f>
        <v>PR24_MRP_SSC</v>
      </c>
      <c r="G944" s="1572">
        <f>'OUT7'!AB29</f>
        <v>1</v>
      </c>
    </row>
    <row r="945" spans="2:7" ht="15.75" customHeight="1" x14ac:dyDescent="0.3">
      <c r="B945" s="1569" t="str">
        <f>'OUT7'!BK30</f>
        <v>OUT7_019DP_PR24</v>
      </c>
      <c r="C945" s="1567" t="str">
        <f>'OUT7'!$B$11 &amp; " - " &amp; 'OUT7'!B30 &amp;"- DP"</f>
        <v>Common PCs - Unplanned outage - DP</v>
      </c>
      <c r="D945" s="1567" t="str">
        <f>'OUT7'!$AB$8</f>
        <v>Number</v>
      </c>
      <c r="E945" s="1567" t="s">
        <v>31</v>
      </c>
      <c r="F945" s="1567" t="str">
        <f>'OUT7'!D30</f>
        <v>PR24_UNO_SSC</v>
      </c>
      <c r="G945" s="1572">
        <f>'OUT7'!AB30</f>
        <v>2</v>
      </c>
    </row>
    <row r="946" spans="2:7" ht="15.75" customHeight="1" x14ac:dyDescent="0.3">
      <c r="B946" s="1569" t="str">
        <f>'OUT7'!BK31</f>
        <v>OUT7_020DP_PR24</v>
      </c>
      <c r="C946" s="1567" t="str">
        <f>'OUT7'!$B$11 &amp; " - " &amp; 'OUT7'!B31 &amp;"- DP"</f>
        <v>Common PCs - Sewer collapses - DP</v>
      </c>
      <c r="D946" s="1567" t="str">
        <f>'OUT7'!$AB$8</f>
        <v>Number</v>
      </c>
      <c r="E946" s="1567" t="s">
        <v>31</v>
      </c>
      <c r="F946" s="1567" t="str">
        <f>'OUT7'!D31</f>
        <v>PR24_SCO_SSC</v>
      </c>
      <c r="G946" s="1572">
        <f>'OUT7'!AB31</f>
        <v>2</v>
      </c>
    </row>
    <row r="947" spans="2:7" ht="15.75" customHeight="1" x14ac:dyDescent="0.3">
      <c r="B947" s="1569" t="str">
        <f>'OUT7'!BK34</f>
        <v>OUT7_021DP_PR24</v>
      </c>
      <c r="C947" s="1567" t="str">
        <f>'OUT7'!$B$33 &amp; " - " &amp; 'OUT7'!B34 &amp;" - DP"</f>
        <v>Regional PCs - Leakage - region 1 - DP</v>
      </c>
      <c r="D947" s="1567" t="str">
        <f>'OUT7'!$AB$8</f>
        <v>Number</v>
      </c>
      <c r="E947" s="1567" t="s">
        <v>31</v>
      </c>
      <c r="F947" s="1567" t="str">
        <f>'OUT7'!D34</f>
        <v>PR24_LEA.1_SSC</v>
      </c>
      <c r="G947" s="1572">
        <f>'OUT7'!AB34</f>
        <v>1</v>
      </c>
    </row>
    <row r="948" spans="2:7" ht="15.75" customHeight="1" x14ac:dyDescent="0.3">
      <c r="B948" s="1569" t="str">
        <f>'OUT7'!BK35</f>
        <v>OUT7_022DP_PR24</v>
      </c>
      <c r="C948" s="1567" t="str">
        <f>'OUT7'!$B$33 &amp; " - " &amp; 'OUT7'!B35 &amp;" - DP"</f>
        <v>Regional PCs - Leakage - region 2 - DP</v>
      </c>
      <c r="D948" s="1567" t="str">
        <f>'OUT7'!$AB$8</f>
        <v>Number</v>
      </c>
      <c r="E948" s="1567" t="s">
        <v>31</v>
      </c>
      <c r="F948" s="1567" t="str">
        <f>'OUT7'!D35</f>
        <v>PR24_LEA.2_SSC</v>
      </c>
      <c r="G948" s="1572">
        <f>'OUT7'!AB35</f>
        <v>1</v>
      </c>
    </row>
    <row r="949" spans="2:7" ht="15.75" customHeight="1" x14ac:dyDescent="0.3">
      <c r="B949" s="1569" t="str">
        <f>'OUT7'!BK36</f>
        <v>OUT7_023DP_PR24</v>
      </c>
      <c r="C949" s="1567" t="str">
        <f>'OUT7'!$B$33 &amp; " - " &amp; 'OUT7'!B36 &amp;" - DP"</f>
        <v>Regional PCs - Per capita consumption - region 1 - DP</v>
      </c>
      <c r="D949" s="1567" t="str">
        <f>'OUT7'!$AB$8</f>
        <v>Number</v>
      </c>
      <c r="E949" s="1567" t="s">
        <v>31</v>
      </c>
      <c r="F949" s="1567" t="str">
        <f>'OUT7'!D36</f>
        <v>PR24_PCC.1_SSC</v>
      </c>
      <c r="G949" s="1572">
        <f>'OUT7'!AB36</f>
        <v>1</v>
      </c>
    </row>
    <row r="950" spans="2:7" ht="15.75" customHeight="1" x14ac:dyDescent="0.3">
      <c r="B950" s="1569" t="str">
        <f>'OUT7'!BK37</f>
        <v>OUT7_024DP_PR24</v>
      </c>
      <c r="C950" s="1567" t="str">
        <f>'OUT7'!$B$33 &amp; " - " &amp; 'OUT7'!B37 &amp;" - DP"</f>
        <v>Regional PCs - Per capita consumption - region 2 - DP</v>
      </c>
      <c r="D950" s="1567" t="str">
        <f>'OUT7'!$AB$8</f>
        <v>Number</v>
      </c>
      <c r="E950" s="1567" t="s">
        <v>31</v>
      </c>
      <c r="F950" s="1567" t="str">
        <f>'OUT7'!D37</f>
        <v>PR24_PCC.2_SSC</v>
      </c>
      <c r="G950" s="1572">
        <f>'OUT7'!AB37</f>
        <v>1</v>
      </c>
    </row>
    <row r="951" spans="2:7" ht="15.75" customHeight="1" x14ac:dyDescent="0.3">
      <c r="B951" s="1569" t="str">
        <f>'OUT7'!BK38</f>
        <v>OUT7_025DP_PR24</v>
      </c>
      <c r="C951" s="1567" t="str">
        <f>'OUT7'!$B$33 &amp; " - " &amp; 'OUT7'!B38 &amp;" - DP"</f>
        <v>Regional PCs - Business demand - region 1 - DP</v>
      </c>
      <c r="D951" s="1567" t="str">
        <f>'OUT7'!$AB$8</f>
        <v>Number</v>
      </c>
      <c r="E951" s="1567" t="s">
        <v>31</v>
      </c>
      <c r="F951" s="1567" t="str">
        <f>'OUT7'!D38</f>
        <v>PR24_NHH.1_SSC</v>
      </c>
      <c r="G951" s="1572">
        <f>'OUT7'!AB38</f>
        <v>1</v>
      </c>
    </row>
    <row r="952" spans="2:7" ht="15.75" customHeight="1" x14ac:dyDescent="0.3">
      <c r="B952" s="1569" t="str">
        <f>'OUT7'!BK39</f>
        <v>OUT7_026DP_PR24</v>
      </c>
      <c r="C952" s="1567" t="str">
        <f>'OUT7'!$B$33 &amp; " - " &amp; 'OUT7'!B39 &amp;" - DP"</f>
        <v>Regional PCs - Business demand - region 2 - DP</v>
      </c>
      <c r="D952" s="1567" t="str">
        <f>'OUT7'!$AB$8</f>
        <v>Number</v>
      </c>
      <c r="E952" s="1567" t="s">
        <v>31</v>
      </c>
      <c r="F952" s="1567" t="str">
        <f>'OUT7'!D39</f>
        <v>PR24_NHH.2_SSC</v>
      </c>
      <c r="G952" s="1572">
        <f>'OUT7'!AB39</f>
        <v>1</v>
      </c>
    </row>
    <row r="953" spans="2:7" ht="15.75" customHeight="1" x14ac:dyDescent="0.3">
      <c r="B953" s="1569" t="str">
        <f>'OUT7'!BK42</f>
        <v>OUT7_027DP_PR24</v>
      </c>
      <c r="C953" s="1567" t="str">
        <f>'OUT7'!$B$41 &amp; " - " &amp; 'OUT7'!B42 &amp;" - DP"</f>
        <v>Bespoke PCs - Abstraction Incentive Mechanism (AIM) - DP</v>
      </c>
      <c r="D953" s="1567" t="str">
        <f>'OUT7'!$AB$8</f>
        <v>Number</v>
      </c>
      <c r="E953" s="1567" t="s">
        <v>31</v>
      </c>
      <c r="F953" s="1567" t="str">
        <f>'OUT7'!D42</f>
        <v>PR24_AIM_SSC</v>
      </c>
      <c r="G953" s="1572">
        <f>'OUT7'!AB42</f>
        <v>0</v>
      </c>
    </row>
    <row r="954" spans="2:7" ht="15.75" customHeight="1" x14ac:dyDescent="0.3">
      <c r="B954" s="1569" t="str">
        <f>'OUT7'!BK43</f>
        <v>OUT7_028DP_PR24</v>
      </c>
      <c r="C954" s="1567" t="str">
        <f>'OUT7'!$B$41 &amp; " - " &amp; 'OUT7'!B43 &amp;" - DP"</f>
        <v>Bespoke PCs - Embedded greenhouse gas emissions - DP</v>
      </c>
      <c r="D954" s="1567" t="str">
        <f>'OUT7'!$AB$8</f>
        <v>Number</v>
      </c>
      <c r="E954" s="1567" t="s">
        <v>31</v>
      </c>
      <c r="F954" s="1567" t="str">
        <f>'OUT7'!D43</f>
        <v>PR24_EGHG_SSC</v>
      </c>
      <c r="G954" s="1572">
        <f>'OUT7'!AB43</f>
        <v>0</v>
      </c>
    </row>
    <row r="955" spans="2:7" ht="15.75" customHeight="1" x14ac:dyDescent="0.3">
      <c r="B955" s="1569" t="str">
        <f>'OUT7'!BK44</f>
        <v>OUT7_029DP_PR24</v>
      </c>
      <c r="C955" s="1567" t="str">
        <f>'OUT7'!$B$41 &amp; " - " &amp; 'OUT7'!B44 &amp;" - DP"</f>
        <v>Bespoke PCs - Low carbon concrete - DP</v>
      </c>
      <c r="D955" s="1567" t="str">
        <f>'OUT7'!$AB$8</f>
        <v>Number</v>
      </c>
      <c r="E955" s="1567" t="s">
        <v>31</v>
      </c>
      <c r="F955" s="1567" t="str">
        <f>'OUT7'!D44</f>
        <v>PR24_LCC_SSC</v>
      </c>
      <c r="G955" s="1572">
        <f>'OUT7'!AB44</f>
        <v>0</v>
      </c>
    </row>
    <row r="956" spans="2:7" ht="15.75" customHeight="1" x14ac:dyDescent="0.3">
      <c r="B956" s="1569" t="str">
        <f>'OUT7'!BK45</f>
        <v>OUT7_030DP_PR24</v>
      </c>
      <c r="C956" s="1567" t="str">
        <f>'OUT7'!$B$41 &amp; " - " &amp; 'OUT7'!B45 &amp;" - DP"</f>
        <v>Bespoke PCs - Low pressure - DP</v>
      </c>
      <c r="D956" s="1567" t="str">
        <f>'OUT7'!$AB$8</f>
        <v>Number</v>
      </c>
      <c r="E956" s="1567" t="s">
        <v>31</v>
      </c>
      <c r="F956" s="1567" t="str">
        <f>'OUT7'!D45</f>
        <v>PR24_LPR_SSC</v>
      </c>
      <c r="G956" s="1572">
        <f>'OUT7'!AB45</f>
        <v>0</v>
      </c>
    </row>
    <row r="957" spans="2:7" ht="15.75" customHeight="1" x14ac:dyDescent="0.3">
      <c r="B957" s="1569" t="str">
        <f>'OUT7'!BK46</f>
        <v>OUT7_031DP_PR24</v>
      </c>
      <c r="C957" s="1567" t="str">
        <f>'OUT7'!$B$41 &amp; " - " &amp; 'OUT7'!B46 &amp;" - DP"</f>
        <v>Bespoke PCs - Streetworks collaboration - DP</v>
      </c>
      <c r="D957" s="1567" t="str">
        <f>'OUT7'!$AB$8</f>
        <v>Number</v>
      </c>
      <c r="E957" s="1567" t="s">
        <v>31</v>
      </c>
      <c r="F957" s="1567" t="str">
        <f>'OUT7'!D46</f>
        <v>PR24_SWC_SSC</v>
      </c>
      <c r="G957" s="1572">
        <f>'OUT7'!AB46</f>
        <v>0</v>
      </c>
    </row>
    <row r="958" spans="2:7" ht="15.75" customHeight="1" x14ac:dyDescent="0.3">
      <c r="B958" s="1569" t="str">
        <f>'OUT7'!BK47</f>
        <v>OUT7_032DP_PR24</v>
      </c>
      <c r="C958" s="1567" t="str">
        <f>'OUT7'!$B$41 &amp; " - " &amp; 'OUT7'!B47 &amp;" - DP"</f>
        <v>Bespoke PCs - Water softening - DP</v>
      </c>
      <c r="D958" s="1567" t="str">
        <f>'OUT7'!$AB$8</f>
        <v>Number</v>
      </c>
      <c r="E958" s="1567" t="s">
        <v>31</v>
      </c>
      <c r="F958" s="1567" t="str">
        <f>'OUT7'!D47</f>
        <v>PR24_WSO_SSC</v>
      </c>
      <c r="G958" s="1572">
        <f>'OUT7'!AB47</f>
        <v>0</v>
      </c>
    </row>
    <row r="959" spans="2:7" ht="15.75" customHeight="1" x14ac:dyDescent="0.3">
      <c r="B959" s="1569" t="str">
        <f>'OUT7'!BK50</f>
        <v>OUT7_033DP_PR24</v>
      </c>
      <c r="C959" s="1567" t="str">
        <f>'OUT7'!$B$49 &amp; " - " &amp; 'OUT7'!B50 &amp;" - DP"</f>
        <v>Welsh companies only - Business customer experience in Wales (1-5) - DP</v>
      </c>
      <c r="D959" s="1567" t="str">
        <f>'OUT7'!$AB$8</f>
        <v>Number</v>
      </c>
      <c r="E959" s="1567" t="s">
        <v>31</v>
      </c>
      <c r="F959" s="1567" t="str">
        <f>'OUT7'!D50</f>
        <v>PR24_BCEW.1_SSC</v>
      </c>
      <c r="G959" s="1572">
        <f>'OUT7'!AB50</f>
        <v>2</v>
      </c>
    </row>
    <row r="960" spans="2:7" ht="15.75" customHeight="1" x14ac:dyDescent="0.3">
      <c r="B960" s="1569" t="str">
        <f>'OUT7'!BK51</f>
        <v>OUT7_034DP_PR24</v>
      </c>
      <c r="C960" s="1567" t="str">
        <f>'OUT7'!$B$49 &amp; " - " &amp; 'OUT7'!B51 &amp;" - DP"</f>
        <v>Welsh companies only - Business customer experience in Wales (0-10) - DP</v>
      </c>
      <c r="D960" s="1567" t="str">
        <f>'OUT7'!$AB$8</f>
        <v>Number</v>
      </c>
      <c r="E960" s="1567" t="s">
        <v>31</v>
      </c>
      <c r="F960" s="1567" t="str">
        <f>'OUT7'!D51</f>
        <v>PR24_BCEW.2_SSC</v>
      </c>
      <c r="G960" s="1572">
        <f>'OUT7'!AB51</f>
        <v>2</v>
      </c>
    </row>
    <row r="961" spans="2:7" ht="15.75" customHeight="1" x14ac:dyDescent="0.3">
      <c r="B961" s="1569" t="str">
        <f>'OUT7'!BL12</f>
        <v>OUT7_001DIR_PR24</v>
      </c>
      <c r="C961" s="1567" t="str">
        <f>'OUT7'!$B$11 &amp; " - " &amp; 'OUT7'!B12 &amp;"- DIR"</f>
        <v>Common PCs - Water supply interruptions - DIR</v>
      </c>
      <c r="D961" s="1567" t="str">
        <f>'OUT7'!$AC$8</f>
        <v>Text</v>
      </c>
      <c r="E961" s="1567" t="s">
        <v>31</v>
      </c>
      <c r="F961" s="1567" t="str">
        <f>'OUT7'!D12</f>
        <v>PR24_WSI_SSC</v>
      </c>
      <c r="G961" s="1567" t="str">
        <f>'OUT7'!AC12</f>
        <v>Down</v>
      </c>
    </row>
    <row r="962" spans="2:7" ht="15.75" customHeight="1" x14ac:dyDescent="0.3">
      <c r="B962" s="1569" t="str">
        <f>'OUT7'!BL13</f>
        <v>OUT7_002DIR_PR24</v>
      </c>
      <c r="C962" s="1567" t="str">
        <f>'OUT7'!$B$11 &amp; " - " &amp; 'OUT7'!B13 &amp;"- DIR"</f>
        <v>Common PCs - Compliance risk index (CRI)  - DIR</v>
      </c>
      <c r="D962" s="1567" t="str">
        <f>'OUT7'!$AC$8</f>
        <v>Text</v>
      </c>
      <c r="E962" s="1567" t="s">
        <v>31</v>
      </c>
      <c r="F962" s="1567" t="str">
        <f>'OUT7'!D13</f>
        <v>PR24_CRI_SSC</v>
      </c>
      <c r="G962" s="1567" t="str">
        <f>'OUT7'!AC13</f>
        <v>Down</v>
      </c>
    </row>
    <row r="963" spans="2:7" ht="15.75" customHeight="1" x14ac:dyDescent="0.3">
      <c r="B963" s="1569" t="str">
        <f>'OUT7'!BL14</f>
        <v>OUT7_003DIR_PR24</v>
      </c>
      <c r="C963" s="1567" t="str">
        <f>'OUT7'!$B$11 &amp; " - " &amp; 'OUT7'!B14 &amp;"- DIR"</f>
        <v>Common PCs - Customer contacts about water quality  - DIR</v>
      </c>
      <c r="D963" s="1567" t="str">
        <f>'OUT7'!$AC$8</f>
        <v>Text</v>
      </c>
      <c r="E963" s="1567" t="s">
        <v>31</v>
      </c>
      <c r="F963" s="1567" t="str">
        <f>'OUT7'!D14</f>
        <v>PR24_WQC_SSC</v>
      </c>
      <c r="G963" s="1567" t="str">
        <f>'OUT7'!AC14</f>
        <v>Down</v>
      </c>
    </row>
    <row r="964" spans="2:7" ht="15.75" customHeight="1" x14ac:dyDescent="0.3">
      <c r="B964" s="1569" t="str">
        <f>'OUT7'!BL15</f>
        <v>OUT7_004DIR_PR24</v>
      </c>
      <c r="C964" s="1567" t="str">
        <f>'OUT7'!$B$11 &amp; " - " &amp; 'OUT7'!B15 &amp;"- DIR"</f>
        <v>Common PCs - Internal sewer flooding  - DIR</v>
      </c>
      <c r="D964" s="1567" t="str">
        <f>'OUT7'!$AC$8</f>
        <v>Text</v>
      </c>
      <c r="E964" s="1567" t="s">
        <v>31</v>
      </c>
      <c r="F964" s="1567" t="str">
        <f>'OUT7'!D15</f>
        <v>PR24_ISF_SSC</v>
      </c>
      <c r="G964" s="1567" t="str">
        <f>'OUT7'!AC15</f>
        <v>Down</v>
      </c>
    </row>
    <row r="965" spans="2:7" ht="15.75" customHeight="1" x14ac:dyDescent="0.3">
      <c r="B965" s="1569" t="str">
        <f>'OUT7'!BL16</f>
        <v>OUT7_005DIR_PR24</v>
      </c>
      <c r="C965" s="1567" t="str">
        <f>'OUT7'!$B$11 &amp; " - " &amp; 'OUT7'!B16 &amp;"- DIR"</f>
        <v>Common PCs - External sewer flooding  - DIR</v>
      </c>
      <c r="D965" s="1567" t="str">
        <f>'OUT7'!$AC$8</f>
        <v>Text</v>
      </c>
      <c r="E965" s="1567" t="s">
        <v>31</v>
      </c>
      <c r="F965" s="1567" t="str">
        <f>'OUT7'!D16</f>
        <v>PR24_ESF_SSC</v>
      </c>
      <c r="G965" s="1567" t="str">
        <f>'OUT7'!AC16</f>
        <v>Down</v>
      </c>
    </row>
    <row r="966" spans="2:7" ht="15.75" customHeight="1" x14ac:dyDescent="0.3">
      <c r="B966" s="1569" t="str">
        <f>'OUT7'!BL17</f>
        <v>OUT7_006DIR_PR24</v>
      </c>
      <c r="C966" s="1567" t="str">
        <f>'OUT7'!$B$11 &amp; " - " &amp; 'OUT7'!B17 &amp;"- DIR"</f>
        <v>Common PCs - Biodiversity - DIR</v>
      </c>
      <c r="D966" s="1567" t="str">
        <f>'OUT7'!$AC$8</f>
        <v>Text</v>
      </c>
      <c r="E966" s="1567" t="s">
        <v>31</v>
      </c>
      <c r="F966" s="1567" t="str">
        <f>'OUT7'!D17</f>
        <v>PR24_BIO_SSC</v>
      </c>
      <c r="G966" s="1567" t="str">
        <f>'OUT7'!AC17</f>
        <v>Down</v>
      </c>
    </row>
    <row r="967" spans="2:7" ht="15.75" customHeight="1" x14ac:dyDescent="0.3">
      <c r="B967" s="1569" t="str">
        <f>'OUT7'!BL18</f>
        <v>OUT7_007DIR_PR24</v>
      </c>
      <c r="C967" s="1567" t="str">
        <f>'OUT7'!$B$11 &amp; " - " &amp; 'OUT7'!B18 &amp;"- DIR"</f>
        <v>Common PCs - Operational greenhouse gas emissions (water)- DIR</v>
      </c>
      <c r="D967" s="1567" t="str">
        <f>'OUT7'!$AC$8</f>
        <v>Text</v>
      </c>
      <c r="E967" s="1567" t="s">
        <v>31</v>
      </c>
      <c r="F967" s="1567" t="str">
        <f>'OUT7'!D18</f>
        <v>PR24_OGW_SSC</v>
      </c>
      <c r="G967" s="1567" t="str">
        <f>'OUT7'!AC18</f>
        <v>Down</v>
      </c>
    </row>
    <row r="968" spans="2:7" ht="15.75" customHeight="1" x14ac:dyDescent="0.3">
      <c r="B968" s="1569" t="str">
        <f>'OUT7'!BL19</f>
        <v>OUT7_008DIR_PR24</v>
      </c>
      <c r="C968" s="1567" t="str">
        <f>'OUT7'!$B$11 &amp; " - " &amp; 'OUT7'!B19 &amp;"- DIR"</f>
        <v>Common PCs - Operational greenhouse gas emissions (wastewater)- DIR</v>
      </c>
      <c r="D968" s="1567" t="str">
        <f>'OUT7'!$AC$8</f>
        <v>Text</v>
      </c>
      <c r="E968" s="1567" t="s">
        <v>31</v>
      </c>
      <c r="F968" s="1567" t="str">
        <f>'OUT7'!D19</f>
        <v>PR24_OGWW_SSC</v>
      </c>
      <c r="G968" s="1567" t="str">
        <f>'OUT7'!AC19</f>
        <v>Down</v>
      </c>
    </row>
    <row r="969" spans="2:7" ht="15.75" customHeight="1" x14ac:dyDescent="0.3">
      <c r="B969" s="1569" t="str">
        <f>'OUT7'!BL20</f>
        <v>OUT7_009DIR_PR24</v>
      </c>
      <c r="C969" s="1567" t="str">
        <f>'OUT7'!$B$11 &amp; " - " &amp; 'OUT7'!B20 &amp;"- DIR"</f>
        <v>Common PCs - Leakage  - DIR</v>
      </c>
      <c r="D969" s="1567" t="str">
        <f>'OUT7'!$AC$8</f>
        <v>Text</v>
      </c>
      <c r="E969" s="1567" t="s">
        <v>31</v>
      </c>
      <c r="F969" s="1567" t="str">
        <f>'OUT7'!D20</f>
        <v>PR24_LEA_SSC</v>
      </c>
      <c r="G969" s="1567" t="str">
        <f>'OUT7'!AC20</f>
        <v>Up</v>
      </c>
    </row>
    <row r="970" spans="2:7" ht="15.75" customHeight="1" x14ac:dyDescent="0.3">
      <c r="B970" s="1569" t="str">
        <f>'OUT7'!BL21</f>
        <v>OUT7_010DIR_PR24</v>
      </c>
      <c r="C970" s="1567" t="str">
        <f>'OUT7'!$B$11 &amp; " - " &amp; 'OUT7'!B21 &amp;"- DIR"</f>
        <v>Common PCs - Per capita consumption  - DIR</v>
      </c>
      <c r="D970" s="1567" t="str">
        <f>'OUT7'!$AC$8</f>
        <v>Text</v>
      </c>
      <c r="E970" s="1567" t="s">
        <v>31</v>
      </c>
      <c r="F970" s="1567" t="str">
        <f>'OUT7'!D21</f>
        <v>PR24_PCC_SSC</v>
      </c>
      <c r="G970" s="1567" t="str">
        <f>'OUT7'!AC21</f>
        <v>Up</v>
      </c>
    </row>
    <row r="971" spans="2:7" ht="15.75" customHeight="1" x14ac:dyDescent="0.3">
      <c r="B971" s="1569" t="str">
        <f>'OUT7'!BL22</f>
        <v>OUT7_011DIR_PR24</v>
      </c>
      <c r="C971" s="1567" t="str">
        <f>'OUT7'!$B$11 &amp; " - " &amp; 'OUT7'!B22 &amp;"- DIR"</f>
        <v>Common PCs - Business demand  - DIR</v>
      </c>
      <c r="D971" s="1567" t="str">
        <f>'OUT7'!$AC$8</f>
        <v>Text</v>
      </c>
      <c r="E971" s="1567" t="s">
        <v>31</v>
      </c>
      <c r="F971" s="1567" t="str">
        <f>'OUT7'!D22</f>
        <v>PR24_NHH_SSC</v>
      </c>
      <c r="G971" s="1567" t="str">
        <f>'OUT7'!AC22</f>
        <v>Up</v>
      </c>
    </row>
    <row r="972" spans="2:7" ht="15.75" customHeight="1" x14ac:dyDescent="0.3">
      <c r="B972" s="1569" t="str">
        <f>'OUT7'!BL23</f>
        <v>OUT7_012DIR_PR24</v>
      </c>
      <c r="C972" s="1567" t="str">
        <f>'OUT7'!$B$11 &amp; " - " &amp; 'OUT7'!B23 &amp;"- DIR"</f>
        <v>Common PCs - Total pollution incidents  - DIR</v>
      </c>
      <c r="D972" s="1567" t="str">
        <f>'OUT7'!$AC$8</f>
        <v>Text</v>
      </c>
      <c r="E972" s="1567" t="s">
        <v>31</v>
      </c>
      <c r="F972" s="1567" t="str">
        <f>'OUT7'!D23</f>
        <v>PR24_POL_SSC</v>
      </c>
      <c r="G972" s="1567" t="str">
        <f>'OUT7'!AC23</f>
        <v>Down</v>
      </c>
    </row>
    <row r="973" spans="2:7" ht="15.75" customHeight="1" x14ac:dyDescent="0.3">
      <c r="B973" s="1569" t="str">
        <f>'OUT7'!BL24</f>
        <v>OUT7_013DIR_PR24</v>
      </c>
      <c r="C973" s="1567" t="str">
        <f>'OUT7'!$B$11 &amp; " - " &amp; 'OUT7'!B24 &amp;"- DIR"</f>
        <v>Common PCs - Serious pollution incidents - DIR</v>
      </c>
      <c r="D973" s="1567" t="str">
        <f>'OUT7'!$AC$8</f>
        <v>Text</v>
      </c>
      <c r="E973" s="1567" t="s">
        <v>31</v>
      </c>
      <c r="F973" s="1567" t="str">
        <f>'OUT7'!D24</f>
        <v>PR24_SPL_SSC</v>
      </c>
      <c r="G973" s="1567" t="str">
        <f>'OUT7'!AC24</f>
        <v>Down</v>
      </c>
    </row>
    <row r="974" spans="2:7" ht="15.75" customHeight="1" x14ac:dyDescent="0.3">
      <c r="B974" s="1569" t="str">
        <f>'OUT7'!BL25</f>
        <v>OUT7_014DIR_PR24</v>
      </c>
      <c r="C974" s="1567" t="str">
        <f>'OUT7'!$B$11 &amp; " - " &amp; 'OUT7'!B25 &amp;"- DIR"</f>
        <v>Common PCs - Discharge permit compliance  - DIR</v>
      </c>
      <c r="D974" s="1567" t="str">
        <f>'OUT7'!$AC$8</f>
        <v>Text</v>
      </c>
      <c r="E974" s="1567" t="s">
        <v>31</v>
      </c>
      <c r="F974" s="1567" t="str">
        <f>'OUT7'!D25</f>
        <v>PR24_DPC_SSC</v>
      </c>
      <c r="G974" s="1567" t="str">
        <f>'OUT7'!AC25</f>
        <v>Up</v>
      </c>
    </row>
    <row r="975" spans="2:7" ht="15.75" customHeight="1" x14ac:dyDescent="0.3">
      <c r="B975" s="1569" t="str">
        <f>'OUT7'!BL26</f>
        <v>OUT7_015DIR_PR24</v>
      </c>
      <c r="C975" s="1567" t="str">
        <f>'OUT7'!$B$11 &amp; " - " &amp; 'OUT7'!B26 &amp;"- DIR"</f>
        <v>Common PCs - Bathing water quality  - DIR</v>
      </c>
      <c r="D975" s="1567" t="str">
        <f>'OUT7'!$AC$8</f>
        <v>Text</v>
      </c>
      <c r="E975" s="1567" t="s">
        <v>31</v>
      </c>
      <c r="F975" s="1567" t="str">
        <f>'OUT7'!D26</f>
        <v>PR24_BWQ_SSC</v>
      </c>
      <c r="G975" s="1567" t="str">
        <f>'OUT7'!AC26</f>
        <v>Up</v>
      </c>
    </row>
    <row r="976" spans="2:7" ht="15.75" customHeight="1" x14ac:dyDescent="0.3">
      <c r="B976" s="1569" t="str">
        <f>'OUT7'!BL27</f>
        <v>OUT7_016DIR_PR24</v>
      </c>
      <c r="C976" s="1567" t="str">
        <f>'OUT7'!$B$11 &amp; " - " &amp; 'OUT7'!B27 &amp;"- DIR"</f>
        <v>Common PCs - River water quality (phosphorus) - DIR</v>
      </c>
      <c r="D976" s="1567" t="str">
        <f>'OUT7'!$AC$8</f>
        <v>Text</v>
      </c>
      <c r="E976" s="1567" t="s">
        <v>31</v>
      </c>
      <c r="F976" s="1567" t="str">
        <f>'OUT7'!D27</f>
        <v>PR24_RWQ_SSC</v>
      </c>
      <c r="G976" s="1567" t="str">
        <f>'OUT7'!AC27</f>
        <v>Up</v>
      </c>
    </row>
    <row r="977" spans="2:7" ht="15.75" customHeight="1" x14ac:dyDescent="0.3">
      <c r="B977" s="1569" t="str">
        <f>'OUT7'!BL28</f>
        <v>OUT7_017DIR_PR24</v>
      </c>
      <c r="C977" s="1567" t="str">
        <f>'OUT7'!$B$11 &amp; " - " &amp; 'OUT7'!B28 &amp;"- DIR"</f>
        <v>Common PCs - Storm overflows  - DIR</v>
      </c>
      <c r="D977" s="1567" t="str">
        <f>'OUT7'!$AC$8</f>
        <v>Text</v>
      </c>
      <c r="E977" s="1567" t="s">
        <v>31</v>
      </c>
      <c r="F977" s="1567" t="str">
        <f>'OUT7'!D28</f>
        <v>PR24_SOF_SSC</v>
      </c>
      <c r="G977" s="1567" t="str">
        <f>'OUT7'!AC28</f>
        <v>Down</v>
      </c>
    </row>
    <row r="978" spans="2:7" ht="15.75" customHeight="1" x14ac:dyDescent="0.3">
      <c r="B978" s="1569" t="str">
        <f>'OUT7'!BL29</f>
        <v>OUT7_018DIR_PR24</v>
      </c>
      <c r="C978" s="1567" t="str">
        <f>'OUT7'!$B$11 &amp; " - " &amp; 'OUT7'!B29 &amp;"- DIR"</f>
        <v>Common PCs - Mains repairs  - DIR</v>
      </c>
      <c r="D978" s="1567" t="str">
        <f>'OUT7'!$AC$8</f>
        <v>Text</v>
      </c>
      <c r="E978" s="1567" t="s">
        <v>31</v>
      </c>
      <c r="F978" s="1567" t="str">
        <f>'OUT7'!D29</f>
        <v>PR24_MRP_SSC</v>
      </c>
      <c r="G978" s="1567" t="str">
        <f>'OUT7'!AC29</f>
        <v>Down</v>
      </c>
    </row>
    <row r="979" spans="2:7" ht="15.75" customHeight="1" x14ac:dyDescent="0.3">
      <c r="B979" s="1569" t="str">
        <f>'OUT7'!BL30</f>
        <v>OUT7_019DIR_PR24</v>
      </c>
      <c r="C979" s="1567" t="str">
        <f>'OUT7'!$B$11 &amp; " - " &amp; 'OUT7'!B30 &amp;"- DIR"</f>
        <v>Common PCs - Unplanned outage - DIR</v>
      </c>
      <c r="D979" s="1567" t="str">
        <f>'OUT7'!$AC$8</f>
        <v>Text</v>
      </c>
      <c r="E979" s="1567" t="s">
        <v>31</v>
      </c>
      <c r="F979" s="1567" t="str">
        <f>'OUT7'!D30</f>
        <v>PR24_UNO_SSC</v>
      </c>
      <c r="G979" s="1567" t="str">
        <f>'OUT7'!AC30</f>
        <v>Down</v>
      </c>
    </row>
    <row r="980" spans="2:7" ht="15.75" customHeight="1" x14ac:dyDescent="0.3">
      <c r="B980" s="1569" t="str">
        <f>'OUT7'!BL31</f>
        <v>OUT7_020DIR_PR24</v>
      </c>
      <c r="C980" s="1567" t="str">
        <f>'OUT7'!$B$11 &amp; " - " &amp; 'OUT7'!B31 &amp;"- DIR"</f>
        <v>Common PCs - Sewer collapses - DIR</v>
      </c>
      <c r="D980" s="1567" t="str">
        <f>'OUT7'!$AC$8</f>
        <v>Text</v>
      </c>
      <c r="E980" s="1567" t="s">
        <v>31</v>
      </c>
      <c r="F980" s="1567" t="str">
        <f>'OUT7'!D31</f>
        <v>PR24_SCO_SSC</v>
      </c>
      <c r="G980" s="1567" t="str">
        <f>'OUT7'!AC31</f>
        <v>Down</v>
      </c>
    </row>
    <row r="981" spans="2:7" ht="15.75" customHeight="1" x14ac:dyDescent="0.3">
      <c r="B981" s="1569" t="str">
        <f>'OUT7'!BL34</f>
        <v>OUT7_021DIR_PR24</v>
      </c>
      <c r="C981" s="1567" t="str">
        <f>'OUT7'!$B$33 &amp; " - " &amp; 'OUT7'!B34 &amp;" - DIR"</f>
        <v>Regional PCs - Leakage - region 1 - DIR</v>
      </c>
      <c r="D981" s="1567" t="str">
        <f>'OUT7'!$AC$8</f>
        <v>Text</v>
      </c>
      <c r="E981" s="1567" t="s">
        <v>31</v>
      </c>
      <c r="F981" s="1567" t="str">
        <f>'OUT7'!D34</f>
        <v>PR24_LEA.1_SSC</v>
      </c>
      <c r="G981" s="1567" t="str">
        <f>'OUT7'!AC34</f>
        <v>Up</v>
      </c>
    </row>
    <row r="982" spans="2:7" ht="15.75" customHeight="1" x14ac:dyDescent="0.3">
      <c r="B982" s="1569" t="str">
        <f>'OUT7'!BL35</f>
        <v>OUT7_022DIR_PR24</v>
      </c>
      <c r="C982" s="1567" t="str">
        <f>'OUT7'!$B$33 &amp; " - " &amp; 'OUT7'!B35 &amp;" - DIR"</f>
        <v>Regional PCs - Leakage - region 2 - DIR</v>
      </c>
      <c r="D982" s="1567" t="str">
        <f>'OUT7'!$AC$8</f>
        <v>Text</v>
      </c>
      <c r="E982" s="1567" t="s">
        <v>31</v>
      </c>
      <c r="F982" s="1567" t="str">
        <f>'OUT7'!D35</f>
        <v>PR24_LEA.2_SSC</v>
      </c>
      <c r="G982" s="1567" t="str">
        <f>'OUT7'!AC35</f>
        <v>Up</v>
      </c>
    </row>
    <row r="983" spans="2:7" ht="15.75" customHeight="1" x14ac:dyDescent="0.3">
      <c r="B983" s="1569" t="str">
        <f>'OUT7'!BL36</f>
        <v>OUT7_023DIR_PR24</v>
      </c>
      <c r="C983" s="1567" t="str">
        <f>'OUT7'!$B$33 &amp; " - " &amp; 'OUT7'!B36 &amp;" - DIR"</f>
        <v>Regional PCs - Per capita consumption - region 1 - DIR</v>
      </c>
      <c r="D983" s="1567" t="str">
        <f>'OUT7'!$AC$8</f>
        <v>Text</v>
      </c>
      <c r="E983" s="1567" t="s">
        <v>31</v>
      </c>
      <c r="F983" s="1567" t="str">
        <f>'OUT7'!D36</f>
        <v>PR24_PCC.1_SSC</v>
      </c>
      <c r="G983" s="1567" t="str">
        <f>'OUT7'!AC36</f>
        <v>Up</v>
      </c>
    </row>
    <row r="984" spans="2:7" ht="15.75" customHeight="1" x14ac:dyDescent="0.3">
      <c r="B984" s="1569" t="str">
        <f>'OUT7'!BL37</f>
        <v>OUT7_024DIR_PR24</v>
      </c>
      <c r="C984" s="1567" t="str">
        <f>'OUT7'!$B$33 &amp; " - " &amp; 'OUT7'!B37 &amp;" - DIR"</f>
        <v>Regional PCs - Per capita consumption - region 2 - DIR</v>
      </c>
      <c r="D984" s="1567" t="str">
        <f>'OUT7'!$AC$8</f>
        <v>Text</v>
      </c>
      <c r="E984" s="1567" t="s">
        <v>31</v>
      </c>
      <c r="F984" s="1567" t="str">
        <f>'OUT7'!D37</f>
        <v>PR24_PCC.2_SSC</v>
      </c>
      <c r="G984" s="1567" t="str">
        <f>'OUT7'!AC37</f>
        <v>Up</v>
      </c>
    </row>
    <row r="985" spans="2:7" ht="15.75" customHeight="1" x14ac:dyDescent="0.3">
      <c r="B985" s="1569" t="str">
        <f>'OUT7'!BL38</f>
        <v>OUT7_025DIR_PR24</v>
      </c>
      <c r="C985" s="1567" t="str">
        <f>'OUT7'!$B$33 &amp; " - " &amp; 'OUT7'!B38 &amp;" - DIR"</f>
        <v>Regional PCs - Business demand - region 1 - DIR</v>
      </c>
      <c r="D985" s="1567" t="str">
        <f>'OUT7'!$AC$8</f>
        <v>Text</v>
      </c>
      <c r="E985" s="1567" t="s">
        <v>31</v>
      </c>
      <c r="F985" s="1567" t="str">
        <f>'OUT7'!D38</f>
        <v>PR24_NHH.1_SSC</v>
      </c>
      <c r="G985" s="1567" t="str">
        <f>'OUT7'!AC38</f>
        <v>Up</v>
      </c>
    </row>
    <row r="986" spans="2:7" ht="15.75" customHeight="1" x14ac:dyDescent="0.3">
      <c r="B986" s="1569" t="str">
        <f>'OUT7'!BL39</f>
        <v>OUT7_026DIR_PR24</v>
      </c>
      <c r="C986" s="1567" t="str">
        <f>'OUT7'!$B$33 &amp; " - " &amp; 'OUT7'!B39 &amp;" - DIR"</f>
        <v>Regional PCs - Business demand - region 2 - DIR</v>
      </c>
      <c r="D986" s="1567" t="str">
        <f>'OUT7'!$AC$8</f>
        <v>Text</v>
      </c>
      <c r="E986" s="1567" t="s">
        <v>31</v>
      </c>
      <c r="F986" s="1567" t="str">
        <f>'OUT7'!D39</f>
        <v>PR24_NHH.2_SSC</v>
      </c>
      <c r="G986" s="1567" t="str">
        <f>'OUT7'!AC39</f>
        <v>Up</v>
      </c>
    </row>
    <row r="987" spans="2:7" ht="15.75" customHeight="1" x14ac:dyDescent="0.3">
      <c r="B987" s="1569" t="str">
        <f>'OUT7'!BL42</f>
        <v>OUT7_027DIR_PR24</v>
      </c>
      <c r="C987" s="1567" t="str">
        <f>'OUT7'!$B$41 &amp; " - " &amp; 'OUT7'!B42 &amp;" - DIR"</f>
        <v>Bespoke PCs - Abstraction Incentive Mechanism (AIM) - DIR</v>
      </c>
      <c r="D987" s="1567" t="str">
        <f>'OUT7'!$AC$8</f>
        <v>Text</v>
      </c>
      <c r="E987" s="1567" t="s">
        <v>31</v>
      </c>
      <c r="F987" s="1567" t="str">
        <f>'OUT7'!D42</f>
        <v>PR24_AIM_SSC</v>
      </c>
      <c r="G987" s="1567">
        <f>'OUT7'!AC42</f>
        <v>0</v>
      </c>
    </row>
    <row r="988" spans="2:7" ht="15.75" customHeight="1" x14ac:dyDescent="0.3">
      <c r="B988" s="1569" t="str">
        <f>'OUT7'!BL43</f>
        <v>OUT7_028DIR_PR24</v>
      </c>
      <c r="C988" s="1567" t="str">
        <f>'OUT7'!$B$41 &amp; " - " &amp; 'OUT7'!B43 &amp;" - DIR"</f>
        <v>Bespoke PCs - Embedded greenhouse gas emissions - DIR</v>
      </c>
      <c r="D988" s="1567" t="str">
        <f>'OUT7'!$AC$8</f>
        <v>Text</v>
      </c>
      <c r="E988" s="1567" t="s">
        <v>31</v>
      </c>
      <c r="F988" s="1567" t="str">
        <f>'OUT7'!D43</f>
        <v>PR24_EGHG_SSC</v>
      </c>
      <c r="G988" s="1567">
        <f>'OUT7'!AC43</f>
        <v>0</v>
      </c>
    </row>
    <row r="989" spans="2:7" ht="15.75" customHeight="1" x14ac:dyDescent="0.3">
      <c r="B989" s="1569" t="str">
        <f>'OUT7'!BL44</f>
        <v>OUT7_029DIR_PR24</v>
      </c>
      <c r="C989" s="1567" t="str">
        <f>'OUT7'!$B$41 &amp; " - " &amp; 'OUT7'!B44 &amp;" - DIR"</f>
        <v>Bespoke PCs - Low carbon concrete - DIR</v>
      </c>
      <c r="D989" s="1567" t="str">
        <f>'OUT7'!$AC$8</f>
        <v>Text</v>
      </c>
      <c r="E989" s="1567" t="s">
        <v>31</v>
      </c>
      <c r="F989" s="1567" t="str">
        <f>'OUT7'!D44</f>
        <v>PR24_LCC_SSC</v>
      </c>
      <c r="G989" s="1567">
        <f>'OUT7'!AC44</f>
        <v>0</v>
      </c>
    </row>
    <row r="990" spans="2:7" ht="15.75" customHeight="1" x14ac:dyDescent="0.3">
      <c r="B990" s="1569" t="str">
        <f>'OUT7'!BL45</f>
        <v>OUT7_030DIR_PR24</v>
      </c>
      <c r="C990" s="1567" t="str">
        <f>'OUT7'!$B$41 &amp; " - " &amp; 'OUT7'!B45 &amp;" - DIR"</f>
        <v>Bespoke PCs - Low pressure - DIR</v>
      </c>
      <c r="D990" s="1567" t="str">
        <f>'OUT7'!$AC$8</f>
        <v>Text</v>
      </c>
      <c r="E990" s="1567" t="s">
        <v>31</v>
      </c>
      <c r="F990" s="1567" t="str">
        <f>'OUT7'!D45</f>
        <v>PR24_LPR_SSC</v>
      </c>
      <c r="G990" s="1567">
        <f>'OUT7'!AC45</f>
        <v>0</v>
      </c>
    </row>
    <row r="991" spans="2:7" ht="15.75" customHeight="1" x14ac:dyDescent="0.3">
      <c r="B991" s="1569" t="str">
        <f>'OUT7'!BL46</f>
        <v>OUT7_031DIR_PR24</v>
      </c>
      <c r="C991" s="1567" t="str">
        <f>'OUT7'!$B$41 &amp; " - " &amp; 'OUT7'!B46 &amp;" - DIR"</f>
        <v>Bespoke PCs - Streetworks collaboration - DIR</v>
      </c>
      <c r="D991" s="1567" t="str">
        <f>'OUT7'!$AC$8</f>
        <v>Text</v>
      </c>
      <c r="E991" s="1567" t="s">
        <v>31</v>
      </c>
      <c r="F991" s="1567" t="str">
        <f>'OUT7'!D46</f>
        <v>PR24_SWC_SSC</v>
      </c>
      <c r="G991" s="1567">
        <f>'OUT7'!AC46</f>
        <v>0</v>
      </c>
    </row>
    <row r="992" spans="2:7" ht="15.75" customHeight="1" x14ac:dyDescent="0.3">
      <c r="B992" s="1569" t="str">
        <f>'OUT7'!BL47</f>
        <v>OUT7_032DIR_PR24</v>
      </c>
      <c r="C992" s="1567" t="str">
        <f>'OUT7'!$B$41 &amp; " - " &amp; 'OUT7'!B47 &amp;" - DIR"</f>
        <v>Bespoke PCs - Water softening - DIR</v>
      </c>
      <c r="D992" s="1567" t="str">
        <f>'OUT7'!$AC$8</f>
        <v>Text</v>
      </c>
      <c r="E992" s="1567" t="s">
        <v>31</v>
      </c>
      <c r="F992" s="1567" t="str">
        <f>'OUT7'!D47</f>
        <v>PR24_WSO_SSC</v>
      </c>
      <c r="G992" s="1567">
        <f>'OUT7'!AC47</f>
        <v>0</v>
      </c>
    </row>
    <row r="993" spans="2:7" ht="15.75" customHeight="1" x14ac:dyDescent="0.3">
      <c r="B993" s="1569" t="str">
        <f>'OUT7'!BL50</f>
        <v>OUT7_033DIR_PR24</v>
      </c>
      <c r="C993" s="1567" t="str">
        <f>'OUT7'!$B$49 &amp; " - " &amp; 'OUT7'!B50 &amp;" - DIR"</f>
        <v>Welsh companies only - Business customer experience in Wales (1-5) - DIR</v>
      </c>
      <c r="D993" s="1567" t="str">
        <f>'OUT7'!$AC$8</f>
        <v>Text</v>
      </c>
      <c r="E993" s="1567" t="s">
        <v>31</v>
      </c>
      <c r="F993" s="1567" t="str">
        <f>'OUT7'!D50</f>
        <v>PR24_BCEW.1_SSC</v>
      </c>
      <c r="G993" s="1567" t="str">
        <f>'OUT7'!AC50</f>
        <v>Up</v>
      </c>
    </row>
    <row r="994" spans="2:7" ht="15.75" customHeight="1" x14ac:dyDescent="0.3">
      <c r="B994" s="1569" t="str">
        <f>'OUT7'!BL51</f>
        <v>OUT7_034DIR_PR24</v>
      </c>
      <c r="C994" s="1567" t="str">
        <f>'OUT7'!$B$49 &amp; " - " &amp; 'OUT7'!B51 &amp;" - DIR"</f>
        <v>Welsh companies only - Business customer experience in Wales (0-10) - DIR</v>
      </c>
      <c r="D994" s="1567" t="str">
        <f>'OUT7'!$AC$8</f>
        <v>Text</v>
      </c>
      <c r="E994" s="1567" t="s">
        <v>31</v>
      </c>
      <c r="F994" s="1567" t="str">
        <f>'OUT7'!D51</f>
        <v>PR24_BCEW.2_SSC</v>
      </c>
      <c r="G994" s="1567" t="str">
        <f>'OUT7'!AC51</f>
        <v>Up</v>
      </c>
    </row>
    <row r="995" spans="2:7" ht="15.75" customHeight="1" x14ac:dyDescent="0.3">
      <c r="B995" s="1569" t="str">
        <f>'OUT7'!BM12</f>
        <v>OUT7_001TYPE_PR24</v>
      </c>
      <c r="C995" s="1567" t="str">
        <f>'OUT7'!$B$11 &amp; " - " &amp; 'OUT7'!B12 &amp;"- TYPE"</f>
        <v>Common PCs - Water supply interruptions - TYPE</v>
      </c>
      <c r="D995" s="1567" t="str">
        <f>'OUT7'!$AD$8</f>
        <v>Text</v>
      </c>
      <c r="E995" s="1567" t="s">
        <v>31</v>
      </c>
      <c r="F995" s="1567" t="str">
        <f>'OUT7'!D12</f>
        <v>PR24_WSI_SSC</v>
      </c>
      <c r="G995" s="1567" t="str">
        <f>'OUT7'!AD12</f>
        <v>Common</v>
      </c>
    </row>
    <row r="996" spans="2:7" ht="15.75" customHeight="1" x14ac:dyDescent="0.3">
      <c r="B996" s="1569" t="str">
        <f>'OUT7'!BM13</f>
        <v>OUT7_002TYPE_PR24</v>
      </c>
      <c r="C996" s="1567" t="str">
        <f>'OUT7'!$B$11 &amp; " - " &amp; 'OUT7'!B13 &amp;"- TYPE"</f>
        <v>Common PCs - Compliance risk index (CRI)  - TYPE</v>
      </c>
      <c r="D996" s="1567" t="str">
        <f>'OUT7'!$AD$8</f>
        <v>Text</v>
      </c>
      <c r="E996" s="1567" t="s">
        <v>31</v>
      </c>
      <c r="F996" s="1567" t="str">
        <f>'OUT7'!D13</f>
        <v>PR24_CRI_SSC</v>
      </c>
      <c r="G996" s="1567" t="str">
        <f>'OUT7'!AD13</f>
        <v>Common</v>
      </c>
    </row>
    <row r="997" spans="2:7" ht="15.75" customHeight="1" x14ac:dyDescent="0.3">
      <c r="B997" s="1569" t="str">
        <f>'OUT7'!BM14</f>
        <v>OUT7_003TYPE_PR24</v>
      </c>
      <c r="C997" s="1567" t="str">
        <f>'OUT7'!$B$11 &amp; " - " &amp; 'OUT7'!B14 &amp;"- TYPE"</f>
        <v>Common PCs - Customer contacts about water quality  - TYPE</v>
      </c>
      <c r="D997" s="1567" t="str">
        <f>'OUT7'!$AD$8</f>
        <v>Text</v>
      </c>
      <c r="E997" s="1567" t="s">
        <v>31</v>
      </c>
      <c r="F997" s="1567" t="str">
        <f>'OUT7'!D14</f>
        <v>PR24_WQC_SSC</v>
      </c>
      <c r="G997" s="1567" t="str">
        <f>'OUT7'!AD14</f>
        <v>Common</v>
      </c>
    </row>
    <row r="998" spans="2:7" ht="15.75" customHeight="1" x14ac:dyDescent="0.3">
      <c r="B998" s="1569" t="str">
        <f>'OUT7'!BM15</f>
        <v>OUT7_004TYPE_PR24</v>
      </c>
      <c r="C998" s="1567" t="str">
        <f>'OUT7'!$B$11 &amp; " - " &amp; 'OUT7'!B15 &amp;"- TYPE"</f>
        <v>Common PCs - Internal sewer flooding  - TYPE</v>
      </c>
      <c r="D998" s="1567" t="str">
        <f>'OUT7'!$AD$8</f>
        <v>Text</v>
      </c>
      <c r="E998" s="1567" t="s">
        <v>31</v>
      </c>
      <c r="F998" s="1567" t="str">
        <f>'OUT7'!D15</f>
        <v>PR24_ISF_SSC</v>
      </c>
      <c r="G998" s="1567" t="str">
        <f>'OUT7'!AD15</f>
        <v>Common</v>
      </c>
    </row>
    <row r="999" spans="2:7" ht="15.75" customHeight="1" x14ac:dyDescent="0.3">
      <c r="B999" s="1569" t="str">
        <f>'OUT7'!BM16</f>
        <v>OUT7_005TYPE_PR24</v>
      </c>
      <c r="C999" s="1567" t="str">
        <f>'OUT7'!$B$11 &amp; " - " &amp; 'OUT7'!B16 &amp;"- TYPE"</f>
        <v>Common PCs - External sewer flooding  - TYPE</v>
      </c>
      <c r="D999" s="1567" t="str">
        <f>'OUT7'!$AD$8</f>
        <v>Text</v>
      </c>
      <c r="E999" s="1567" t="s">
        <v>31</v>
      </c>
      <c r="F999" s="1567" t="str">
        <f>'OUT7'!D16</f>
        <v>PR24_ESF_SSC</v>
      </c>
      <c r="G999" s="1567" t="str">
        <f>'OUT7'!AD16</f>
        <v>Common</v>
      </c>
    </row>
    <row r="1000" spans="2:7" ht="15.75" customHeight="1" x14ac:dyDescent="0.3">
      <c r="B1000" s="1569" t="str">
        <f>'OUT7'!BM17</f>
        <v>OUT7_006TYPE_PR24</v>
      </c>
      <c r="C1000" s="1567" t="str">
        <f>'OUT7'!$B$11 &amp; " - " &amp; 'OUT7'!B17 &amp;"- TYPE"</f>
        <v>Common PCs - Biodiversity - TYPE</v>
      </c>
      <c r="D1000" s="1567" t="str">
        <f>'OUT7'!$AD$8</f>
        <v>Text</v>
      </c>
      <c r="E1000" s="1567" t="s">
        <v>31</v>
      </c>
      <c r="F1000" s="1567" t="str">
        <f>'OUT7'!D17</f>
        <v>PR24_BIO_SSC</v>
      </c>
      <c r="G1000" s="1567" t="str">
        <f>'OUT7'!AD17</f>
        <v>Common</v>
      </c>
    </row>
    <row r="1001" spans="2:7" ht="15.75" customHeight="1" x14ac:dyDescent="0.3">
      <c r="B1001" s="1569" t="str">
        <f>'OUT7'!BM18</f>
        <v>OUT7_007TYPE_PR24</v>
      </c>
      <c r="C1001" s="1567" t="str">
        <f>'OUT7'!$B$11 &amp; " - " &amp; 'OUT7'!B18 &amp;"- TYPE"</f>
        <v>Common PCs - Operational greenhouse gas emissions (water)- TYPE</v>
      </c>
      <c r="D1001" s="1567" t="str">
        <f>'OUT7'!$AD$8</f>
        <v>Text</v>
      </c>
      <c r="E1001" s="1567" t="s">
        <v>31</v>
      </c>
      <c r="F1001" s="1567" t="str">
        <f>'OUT7'!D18</f>
        <v>PR24_OGW_SSC</v>
      </c>
      <c r="G1001" s="1567" t="str">
        <f>'OUT7'!AD18</f>
        <v>Common</v>
      </c>
    </row>
    <row r="1002" spans="2:7" ht="15.75" customHeight="1" x14ac:dyDescent="0.3">
      <c r="B1002" s="1569" t="str">
        <f>'OUT7'!BM19</f>
        <v>OUT7_008TYPE_PR24</v>
      </c>
      <c r="C1002" s="1567" t="str">
        <f>'OUT7'!$B$11 &amp; " - " &amp; 'OUT7'!B19 &amp;"- TYPE"</f>
        <v>Common PCs - Operational greenhouse gas emissions (wastewater)- TYPE</v>
      </c>
      <c r="D1002" s="1567" t="str">
        <f>'OUT7'!$AD$8</f>
        <v>Text</v>
      </c>
      <c r="E1002" s="1567" t="s">
        <v>31</v>
      </c>
      <c r="F1002" s="1567" t="str">
        <f>'OUT7'!D19</f>
        <v>PR24_OGWW_SSC</v>
      </c>
      <c r="G1002" s="1567" t="str">
        <f>'OUT7'!AD19</f>
        <v>Common</v>
      </c>
    </row>
    <row r="1003" spans="2:7" ht="15.75" customHeight="1" x14ac:dyDescent="0.3">
      <c r="B1003" s="1569" t="str">
        <f>'OUT7'!BM20</f>
        <v>OUT7_009TYPE_PR24</v>
      </c>
      <c r="C1003" s="1567" t="str">
        <f>'OUT7'!$B$11 &amp; " - " &amp; 'OUT7'!B20 &amp;"- TYPE"</f>
        <v>Common PCs - Leakage  - TYPE</v>
      </c>
      <c r="D1003" s="1567" t="str">
        <f>'OUT7'!$AD$8</f>
        <v>Text</v>
      </c>
      <c r="E1003" s="1567" t="s">
        <v>31</v>
      </c>
      <c r="F1003" s="1567" t="str">
        <f>'OUT7'!D20</f>
        <v>PR24_LEA_SSC</v>
      </c>
      <c r="G1003" s="1567" t="str">
        <f>'OUT7'!AD20</f>
        <v>Common</v>
      </c>
    </row>
    <row r="1004" spans="2:7" ht="15.75" customHeight="1" x14ac:dyDescent="0.3">
      <c r="B1004" s="1569" t="str">
        <f>'OUT7'!BM21</f>
        <v>OUT7_010TYPE_PR24</v>
      </c>
      <c r="C1004" s="1567" t="str">
        <f>'OUT7'!$B$11 &amp; " - " &amp; 'OUT7'!B21 &amp;"- TYPE"</f>
        <v>Common PCs - Per capita consumption  - TYPE</v>
      </c>
      <c r="D1004" s="1567" t="str">
        <f>'OUT7'!$AD$8</f>
        <v>Text</v>
      </c>
      <c r="E1004" s="1567" t="s">
        <v>31</v>
      </c>
      <c r="F1004" s="1567" t="str">
        <f>'OUT7'!D21</f>
        <v>PR24_PCC_SSC</v>
      </c>
      <c r="G1004" s="1567" t="str">
        <f>'OUT7'!AD21</f>
        <v>Common</v>
      </c>
    </row>
    <row r="1005" spans="2:7" ht="15.75" customHeight="1" x14ac:dyDescent="0.3">
      <c r="B1005" s="1569" t="str">
        <f>'OUT7'!BM22</f>
        <v>OUT7_011TYPE_PR24</v>
      </c>
      <c r="C1005" s="1567" t="str">
        <f>'OUT7'!$B$11 &amp; " - " &amp; 'OUT7'!B22 &amp;"- TYPE"</f>
        <v>Common PCs - Business demand  - TYPE</v>
      </c>
      <c r="D1005" s="1567" t="str">
        <f>'OUT7'!$AD$8</f>
        <v>Text</v>
      </c>
      <c r="E1005" s="1567" t="s">
        <v>31</v>
      </c>
      <c r="F1005" s="1567" t="str">
        <f>'OUT7'!D22</f>
        <v>PR24_NHH_SSC</v>
      </c>
      <c r="G1005" s="1567" t="str">
        <f>'OUT7'!AD22</f>
        <v>Common</v>
      </c>
    </row>
    <row r="1006" spans="2:7" ht="15.75" customHeight="1" x14ac:dyDescent="0.3">
      <c r="B1006" s="1569" t="str">
        <f>'OUT7'!BM23</f>
        <v>OUT7_012TYPE_PR24</v>
      </c>
      <c r="C1006" s="1567" t="str">
        <f>'OUT7'!$B$11 &amp; " - " &amp; 'OUT7'!B23 &amp;"- TYPE"</f>
        <v>Common PCs - Total pollution incidents  - TYPE</v>
      </c>
      <c r="D1006" s="1567" t="str">
        <f>'OUT7'!$AD$8</f>
        <v>Text</v>
      </c>
      <c r="E1006" s="1567" t="s">
        <v>31</v>
      </c>
      <c r="F1006" s="1567" t="str">
        <f>'OUT7'!D23</f>
        <v>PR24_POL_SSC</v>
      </c>
      <c r="G1006" s="1567" t="str">
        <f>'OUT7'!AD23</f>
        <v>Common</v>
      </c>
    </row>
    <row r="1007" spans="2:7" ht="15.75" customHeight="1" x14ac:dyDescent="0.3">
      <c r="B1007" s="1569" t="str">
        <f>'OUT7'!BM24</f>
        <v>OUT7_013TYPE_PR24</v>
      </c>
      <c r="C1007" s="1567" t="str">
        <f>'OUT7'!$B$11 &amp; " - " &amp; 'OUT7'!B24 &amp;"- TYPE"</f>
        <v>Common PCs - Serious pollution incidents - TYPE</v>
      </c>
      <c r="D1007" s="1567" t="str">
        <f>'OUT7'!$AD$8</f>
        <v>Text</v>
      </c>
      <c r="E1007" s="1567" t="s">
        <v>31</v>
      </c>
      <c r="F1007" s="1567" t="str">
        <f>'OUT7'!D24</f>
        <v>PR24_SPL_SSC</v>
      </c>
      <c r="G1007" s="1567" t="str">
        <f>'OUT7'!AD24</f>
        <v>Common</v>
      </c>
    </row>
    <row r="1008" spans="2:7" ht="15.75" customHeight="1" x14ac:dyDescent="0.3">
      <c r="B1008" s="1569" t="str">
        <f>'OUT7'!BM25</f>
        <v>OUT7_014TYPE_PR24</v>
      </c>
      <c r="C1008" s="1567" t="str">
        <f>'OUT7'!$B$11 &amp; " - " &amp; 'OUT7'!B25 &amp;"- TYPE"</f>
        <v>Common PCs - Discharge permit compliance  - TYPE</v>
      </c>
      <c r="D1008" s="1567" t="str">
        <f>'OUT7'!$AD$8</f>
        <v>Text</v>
      </c>
      <c r="E1008" s="1567" t="s">
        <v>31</v>
      </c>
      <c r="F1008" s="1567" t="str">
        <f>'OUT7'!D25</f>
        <v>PR24_DPC_SSC</v>
      </c>
      <c r="G1008" s="1567" t="str">
        <f>'OUT7'!AD25</f>
        <v>Common</v>
      </c>
    </row>
    <row r="1009" spans="2:7" ht="15.75" customHeight="1" x14ac:dyDescent="0.3">
      <c r="B1009" s="1569" t="str">
        <f>'OUT7'!BM26</f>
        <v>OUT7_015TYPE_PR24</v>
      </c>
      <c r="C1009" s="1567" t="str">
        <f>'OUT7'!$B$11 &amp; " - " &amp; 'OUT7'!B26 &amp;"- TYPE"</f>
        <v>Common PCs - Bathing water quality  - TYPE</v>
      </c>
      <c r="D1009" s="1567" t="str">
        <f>'OUT7'!$AD$8</f>
        <v>Text</v>
      </c>
      <c r="E1009" s="1567" t="s">
        <v>31</v>
      </c>
      <c r="F1009" s="1567" t="str">
        <f>'OUT7'!D26</f>
        <v>PR24_BWQ_SSC</v>
      </c>
      <c r="G1009" s="1567" t="str">
        <f>'OUT7'!AD26</f>
        <v>Common</v>
      </c>
    </row>
    <row r="1010" spans="2:7" ht="15.75" customHeight="1" x14ac:dyDescent="0.3">
      <c r="B1010" s="1569" t="str">
        <f>'OUT7'!BM27</f>
        <v>OUT7_016TYPE_PR24</v>
      </c>
      <c r="C1010" s="1567" t="str">
        <f>'OUT7'!$B$11 &amp; " - " &amp; 'OUT7'!B27 &amp;"- TYPE"</f>
        <v>Common PCs - River water quality (phosphorus) - TYPE</v>
      </c>
      <c r="D1010" s="1567" t="str">
        <f>'OUT7'!$AD$8</f>
        <v>Text</v>
      </c>
      <c r="E1010" s="1567" t="s">
        <v>31</v>
      </c>
      <c r="F1010" s="1567" t="str">
        <f>'OUT7'!D27</f>
        <v>PR24_RWQ_SSC</v>
      </c>
      <c r="G1010" s="1567" t="str">
        <f>'OUT7'!AD27</f>
        <v>Common</v>
      </c>
    </row>
    <row r="1011" spans="2:7" ht="15.75" customHeight="1" x14ac:dyDescent="0.3">
      <c r="B1011" s="1569" t="str">
        <f>'OUT7'!BM28</f>
        <v>OUT7_017TYPE_PR24</v>
      </c>
      <c r="C1011" s="1567" t="str">
        <f>'OUT7'!$B$11 &amp; " - " &amp; 'OUT7'!B28 &amp;"- TYPE"</f>
        <v>Common PCs - Storm overflows  - TYPE</v>
      </c>
      <c r="D1011" s="1567" t="str">
        <f>'OUT7'!$AD$8</f>
        <v>Text</v>
      </c>
      <c r="E1011" s="1567" t="s">
        <v>31</v>
      </c>
      <c r="F1011" s="1567" t="str">
        <f>'OUT7'!D28</f>
        <v>PR24_SOF_SSC</v>
      </c>
      <c r="G1011" s="1567" t="str">
        <f>'OUT7'!AD28</f>
        <v>Common</v>
      </c>
    </row>
    <row r="1012" spans="2:7" ht="15.75" customHeight="1" x14ac:dyDescent="0.3">
      <c r="B1012" s="1569" t="str">
        <f>'OUT7'!BM29</f>
        <v>OUT7_018TYPE_PR24</v>
      </c>
      <c r="C1012" s="1567" t="str">
        <f>'OUT7'!$B$11 &amp; " - " &amp; 'OUT7'!B29 &amp;"- TYPE"</f>
        <v>Common PCs - Mains repairs  - TYPE</v>
      </c>
      <c r="D1012" s="1567" t="str">
        <f>'OUT7'!$AD$8</f>
        <v>Text</v>
      </c>
      <c r="E1012" s="1567" t="s">
        <v>31</v>
      </c>
      <c r="F1012" s="1567" t="str">
        <f>'OUT7'!D29</f>
        <v>PR24_MRP_SSC</v>
      </c>
      <c r="G1012" s="1567" t="str">
        <f>'OUT7'!AD29</f>
        <v>Common</v>
      </c>
    </row>
    <row r="1013" spans="2:7" ht="15.75" customHeight="1" x14ac:dyDescent="0.3">
      <c r="B1013" s="1569" t="str">
        <f>'OUT7'!BM30</f>
        <v>OUT7_019TYPE_PR24</v>
      </c>
      <c r="C1013" s="1567" t="str">
        <f>'OUT7'!$B$11 &amp; " - " &amp; 'OUT7'!B30 &amp;"- TYPE"</f>
        <v>Common PCs - Unplanned outage - TYPE</v>
      </c>
      <c r="D1013" s="1567" t="str">
        <f>'OUT7'!$AD$8</f>
        <v>Text</v>
      </c>
      <c r="E1013" s="1567" t="s">
        <v>31</v>
      </c>
      <c r="F1013" s="1567" t="str">
        <f>'OUT7'!D30</f>
        <v>PR24_UNO_SSC</v>
      </c>
      <c r="G1013" s="1567" t="str">
        <f>'OUT7'!AD30</f>
        <v>Common</v>
      </c>
    </row>
    <row r="1014" spans="2:7" ht="15.75" customHeight="1" x14ac:dyDescent="0.3">
      <c r="B1014" s="1569" t="str">
        <f>'OUT7'!BM31</f>
        <v>OUT7_020TYPE_PR24</v>
      </c>
      <c r="C1014" s="1567" t="str">
        <f>'OUT7'!$B$11 &amp; " - " &amp; 'OUT7'!B31 &amp;"- TYPE"</f>
        <v>Common PCs - Sewer collapses - TYPE</v>
      </c>
      <c r="D1014" s="1567" t="str">
        <f>'OUT7'!$AD$8</f>
        <v>Text</v>
      </c>
      <c r="E1014" s="1567" t="s">
        <v>31</v>
      </c>
      <c r="F1014" s="1567" t="str">
        <f>'OUT7'!D31</f>
        <v>PR24_SCO_SSC</v>
      </c>
      <c r="G1014" s="1567" t="str">
        <f>'OUT7'!AD31</f>
        <v>Common</v>
      </c>
    </row>
    <row r="1015" spans="2:7" ht="15.75" customHeight="1" x14ac:dyDescent="0.3">
      <c r="B1015" s="1569" t="str">
        <f>'OUT7'!BM34</f>
        <v>OUT7_021TYPE_PR24</v>
      </c>
      <c r="C1015" s="1567" t="str">
        <f>'OUT7'!$B$33 &amp; " - " &amp; 'OUT7'!B34 &amp;" - TYPE"</f>
        <v>Regional PCs - Leakage - region 1 - TYPE</v>
      </c>
      <c r="D1015" s="1567" t="str">
        <f>'OUT7'!$AD$8</f>
        <v>Text</v>
      </c>
      <c r="E1015" s="1567" t="s">
        <v>31</v>
      </c>
      <c r="F1015" s="1567" t="str">
        <f>'OUT7'!D34</f>
        <v>PR24_LEA.1_SSC</v>
      </c>
      <c r="G1015" s="1567" t="str">
        <f>'OUT7'!AD34</f>
        <v>Common</v>
      </c>
    </row>
    <row r="1016" spans="2:7" ht="15.75" customHeight="1" x14ac:dyDescent="0.3">
      <c r="B1016" s="1569" t="str">
        <f>'OUT7'!BM35</f>
        <v>OUT7_022TYPE_PR24</v>
      </c>
      <c r="C1016" s="1567" t="str">
        <f>'OUT7'!$B$33 &amp; " - " &amp; 'OUT7'!B35 &amp;" - TYPE"</f>
        <v>Regional PCs - Leakage - region 2 - TYPE</v>
      </c>
      <c r="D1016" s="1567" t="str">
        <f>'OUT7'!$AD$8</f>
        <v>Text</v>
      </c>
      <c r="E1016" s="1567" t="s">
        <v>31</v>
      </c>
      <c r="F1016" s="1567" t="str">
        <f>'OUT7'!D35</f>
        <v>PR24_LEA.2_SSC</v>
      </c>
      <c r="G1016" s="1567" t="str">
        <f>'OUT7'!AD35</f>
        <v>Common</v>
      </c>
    </row>
    <row r="1017" spans="2:7" ht="15.75" customHeight="1" x14ac:dyDescent="0.3">
      <c r="B1017" s="1569" t="str">
        <f>'OUT7'!BM36</f>
        <v>OUT7_023TYPE_PR24</v>
      </c>
      <c r="C1017" s="1567" t="str">
        <f>'OUT7'!$B$33 &amp; " - " &amp; 'OUT7'!B36 &amp;" - TYPE"</f>
        <v>Regional PCs - Per capita consumption - region 1 - TYPE</v>
      </c>
      <c r="D1017" s="1567" t="str">
        <f>'OUT7'!$AD$8</f>
        <v>Text</v>
      </c>
      <c r="E1017" s="1567" t="s">
        <v>31</v>
      </c>
      <c r="F1017" s="1567" t="str">
        <f>'OUT7'!D36</f>
        <v>PR24_PCC.1_SSC</v>
      </c>
      <c r="G1017" s="1567" t="str">
        <f>'OUT7'!AD36</f>
        <v>Common</v>
      </c>
    </row>
    <row r="1018" spans="2:7" ht="15.75" customHeight="1" x14ac:dyDescent="0.3">
      <c r="B1018" s="1569" t="str">
        <f>'OUT7'!BM37</f>
        <v>OUT7_024TYPE_PR24</v>
      </c>
      <c r="C1018" s="1567" t="str">
        <f>'OUT7'!$B$33 &amp; " - " &amp; 'OUT7'!B37 &amp;" - TYPE"</f>
        <v>Regional PCs - Per capita consumption - region 2 - TYPE</v>
      </c>
      <c r="D1018" s="1567" t="str">
        <f>'OUT7'!$AD$8</f>
        <v>Text</v>
      </c>
      <c r="E1018" s="1567" t="s">
        <v>31</v>
      </c>
      <c r="F1018" s="1567" t="str">
        <f>'OUT7'!D37</f>
        <v>PR24_PCC.2_SSC</v>
      </c>
      <c r="G1018" s="1567" t="str">
        <f>'OUT7'!AD37</f>
        <v>Common</v>
      </c>
    </row>
    <row r="1019" spans="2:7" ht="15.75" customHeight="1" x14ac:dyDescent="0.3">
      <c r="B1019" s="1569" t="str">
        <f>'OUT7'!BM38</f>
        <v>OUT7_025TYPE_PR24</v>
      </c>
      <c r="C1019" s="1567" t="str">
        <f>'OUT7'!$B$33 &amp; " - " &amp; 'OUT7'!B38 &amp;" - TYPE"</f>
        <v>Regional PCs - Business demand - region 1 - TYPE</v>
      </c>
      <c r="D1019" s="1567" t="str">
        <f>'OUT7'!$AD$8</f>
        <v>Text</v>
      </c>
      <c r="E1019" s="1567" t="s">
        <v>31</v>
      </c>
      <c r="F1019" s="1567" t="str">
        <f>'OUT7'!D38</f>
        <v>PR24_NHH.1_SSC</v>
      </c>
      <c r="G1019" s="1567" t="str">
        <f>'OUT7'!AD38</f>
        <v>Common</v>
      </c>
    </row>
    <row r="1020" spans="2:7" ht="15.75" customHeight="1" x14ac:dyDescent="0.3">
      <c r="B1020" s="1569" t="str">
        <f>'OUT7'!BM39</f>
        <v>OUT7_026TYPE_PR24</v>
      </c>
      <c r="C1020" s="1567" t="str">
        <f>'OUT7'!$B$33 &amp; " - " &amp; 'OUT7'!B39 &amp;" - TYPE"</f>
        <v>Regional PCs - Business demand - region 2 - TYPE</v>
      </c>
      <c r="D1020" s="1567" t="str">
        <f>'OUT7'!$AD$8</f>
        <v>Text</v>
      </c>
      <c r="E1020" s="1567" t="s">
        <v>31</v>
      </c>
      <c r="F1020" s="1567" t="str">
        <f>'OUT7'!D39</f>
        <v>PR24_NHH.2_SSC</v>
      </c>
      <c r="G1020" s="1567" t="str">
        <f>'OUT7'!AD39</f>
        <v>Common</v>
      </c>
    </row>
    <row r="1021" spans="2:7" ht="15.75" customHeight="1" x14ac:dyDescent="0.3">
      <c r="B1021" s="1569" t="str">
        <f>'OUT7'!BM42</f>
        <v>OUT7_027TYPE_PR24</v>
      </c>
      <c r="C1021" s="1567" t="str">
        <f>'OUT7'!$B$41 &amp; " - " &amp; 'OUT7'!B42 &amp;" - TYPE"</f>
        <v>Bespoke PCs - Abstraction Incentive Mechanism (AIM) - TYPE</v>
      </c>
      <c r="D1021" s="1567" t="str">
        <f>'OUT7'!$AD$8</f>
        <v>Text</v>
      </c>
      <c r="E1021" s="1567" t="s">
        <v>31</v>
      </c>
      <c r="F1021" s="1567" t="str">
        <f>'OUT7'!D42</f>
        <v>PR24_AIM_SSC</v>
      </c>
      <c r="G1021" s="1567" t="str">
        <f>'OUT7'!AD42</f>
        <v>Bespoke</v>
      </c>
    </row>
    <row r="1022" spans="2:7" ht="15.75" customHeight="1" x14ac:dyDescent="0.3">
      <c r="B1022" s="1569" t="str">
        <f>'OUT7'!BM43</f>
        <v>OUT7_028TYPE_PR24</v>
      </c>
      <c r="C1022" s="1567" t="str">
        <f>'OUT7'!$B$41 &amp; " - " &amp; 'OUT7'!B43 &amp;" - TYPE"</f>
        <v>Bespoke PCs - Embedded greenhouse gas emissions - TYPE</v>
      </c>
      <c r="D1022" s="1567" t="str">
        <f>'OUT7'!$AD$8</f>
        <v>Text</v>
      </c>
      <c r="E1022" s="1567" t="s">
        <v>31</v>
      </c>
      <c r="F1022" s="1567" t="str">
        <f>'OUT7'!D43</f>
        <v>PR24_EGHG_SSC</v>
      </c>
      <c r="G1022" s="1567" t="str">
        <f>'OUT7'!AD43</f>
        <v>Bespoke</v>
      </c>
    </row>
    <row r="1023" spans="2:7" ht="15.75" customHeight="1" x14ac:dyDescent="0.3">
      <c r="B1023" s="1569" t="str">
        <f>'OUT7'!BM44</f>
        <v>OUT7_029TYPE_PR24</v>
      </c>
      <c r="C1023" s="1567" t="str">
        <f>'OUT7'!$B$41 &amp; " - " &amp; 'OUT7'!B44 &amp;" - TYPE"</f>
        <v>Bespoke PCs - Low carbon concrete - TYPE</v>
      </c>
      <c r="D1023" s="1567" t="str">
        <f>'OUT7'!$AD$8</f>
        <v>Text</v>
      </c>
      <c r="E1023" s="1567" t="s">
        <v>31</v>
      </c>
      <c r="F1023" s="1567" t="str">
        <f>'OUT7'!D44</f>
        <v>PR24_LCC_SSC</v>
      </c>
      <c r="G1023" s="1567" t="str">
        <f>'OUT7'!AD44</f>
        <v>Bespoke</v>
      </c>
    </row>
    <row r="1024" spans="2:7" ht="15.75" customHeight="1" x14ac:dyDescent="0.3">
      <c r="B1024" s="1569" t="str">
        <f>'OUT7'!BM45</f>
        <v>OUT7_030TYPE_PR24</v>
      </c>
      <c r="C1024" s="1567" t="str">
        <f>'OUT7'!$B$41 &amp; " - " &amp; 'OUT7'!B45 &amp;" - TYPE"</f>
        <v>Bespoke PCs - Low pressure - TYPE</v>
      </c>
      <c r="D1024" s="1567" t="str">
        <f>'OUT7'!$AD$8</f>
        <v>Text</v>
      </c>
      <c r="E1024" s="1567" t="s">
        <v>31</v>
      </c>
      <c r="F1024" s="1567" t="str">
        <f>'OUT7'!D45</f>
        <v>PR24_LPR_SSC</v>
      </c>
      <c r="G1024" s="1567" t="str">
        <f>'OUT7'!AD45</f>
        <v>Bespoke</v>
      </c>
    </row>
    <row r="1025" spans="2:7" ht="15.75" customHeight="1" x14ac:dyDescent="0.3">
      <c r="B1025" s="1569" t="str">
        <f>'OUT7'!BM46</f>
        <v>OUT7_031TYPE_PR24</v>
      </c>
      <c r="C1025" s="1567" t="str">
        <f>'OUT7'!$B$41 &amp; " - " &amp; 'OUT7'!B46 &amp;" - TYPE"</f>
        <v>Bespoke PCs - Streetworks collaboration - TYPE</v>
      </c>
      <c r="D1025" s="1567" t="str">
        <f>'OUT7'!$AD$8</f>
        <v>Text</v>
      </c>
      <c r="E1025" s="1567" t="s">
        <v>31</v>
      </c>
      <c r="F1025" s="1567" t="str">
        <f>'OUT7'!D46</f>
        <v>PR24_SWC_SSC</v>
      </c>
      <c r="G1025" s="1567" t="str">
        <f>'OUT7'!AD46</f>
        <v>Bespoke</v>
      </c>
    </row>
    <row r="1026" spans="2:7" ht="15.75" customHeight="1" x14ac:dyDescent="0.3">
      <c r="B1026" s="1569" t="str">
        <f>'OUT7'!BM47</f>
        <v>OUT7_032TYPE_PR24</v>
      </c>
      <c r="C1026" s="1567" t="str">
        <f>'OUT7'!$B$41 &amp; " - " &amp; 'OUT7'!B47 &amp;" - TYPE"</f>
        <v>Bespoke PCs - Water softening - TYPE</v>
      </c>
      <c r="D1026" s="1567" t="str">
        <f>'OUT7'!$AD$8</f>
        <v>Text</v>
      </c>
      <c r="E1026" s="1567" t="s">
        <v>31</v>
      </c>
      <c r="F1026" s="1567" t="str">
        <f>'OUT7'!D47</f>
        <v>PR24_WSO_SSC</v>
      </c>
      <c r="G1026" s="1567" t="str">
        <f>'OUT7'!AD47</f>
        <v>Bespoke</v>
      </c>
    </row>
    <row r="1027" spans="2:7" ht="15.75" customHeight="1" x14ac:dyDescent="0.3">
      <c r="B1027" s="1569" t="str">
        <f>'OUT7'!BM50</f>
        <v>OUT7_033TYPE_PR24</v>
      </c>
      <c r="C1027" s="1567" t="str">
        <f>'OUT7'!$B$49 &amp; " - " &amp; 'OUT7'!B50 &amp;" - TYPE"</f>
        <v>Welsh companies only - Business customer experience in Wales (1-5) - TYPE</v>
      </c>
      <c r="D1027" s="1567" t="str">
        <f>'OUT7'!$AD$8</f>
        <v>Text</v>
      </c>
      <c r="E1027" s="1567" t="s">
        <v>31</v>
      </c>
      <c r="F1027" s="1567" t="str">
        <f>'OUT7'!D50</f>
        <v>PR24_BCEW.1_SSC</v>
      </c>
      <c r="G1027" s="1567" t="str">
        <f>'OUT7'!AD50</f>
        <v>Common</v>
      </c>
    </row>
    <row r="1028" spans="2:7" ht="15.75" customHeight="1" x14ac:dyDescent="0.3">
      <c r="B1028" s="1569" t="str">
        <f>'OUT7'!BM51</f>
        <v>OUT7_034TYPE_PR24</v>
      </c>
      <c r="C1028" s="1567" t="str">
        <f>'OUT7'!$B$49 &amp; " - " &amp; 'OUT7'!B51 &amp;" - TYPE"</f>
        <v>Welsh companies only - Business customer experience in Wales (0-10) - TYPE</v>
      </c>
      <c r="D1028" s="1567" t="str">
        <f>'OUT7'!$AD$8</f>
        <v>Text</v>
      </c>
      <c r="E1028" s="1567" t="s">
        <v>31</v>
      </c>
      <c r="F1028" s="1567" t="str">
        <f>'OUT7'!D51</f>
        <v>PR24_BCEW.2_SSC</v>
      </c>
      <c r="G1028" s="1567" t="str">
        <f>'OUT7'!AD51</f>
        <v>Common</v>
      </c>
    </row>
    <row r="1029" spans="2:7" x14ac:dyDescent="0.3">
      <c r="B1029" s="1568" t="str">
        <f>'OUT9'!O9</f>
        <v>OUT9_01_PR24</v>
      </c>
      <c r="C1029" s="1567" t="str">
        <f>'OUT9'!$B$8 &amp; " - " &amp; 'OUT9'!B9</f>
        <v>Categorisation of company land expected at 31 March 2025 - Company owned land</v>
      </c>
      <c r="D1029" s="1567" t="str">
        <f>'OUT9'!C9</f>
        <v>km2</v>
      </c>
      <c r="E1029" s="1567" t="s">
        <v>31</v>
      </c>
      <c r="G1029" s="1572">
        <f>IF(ISBLANK('OUT9'!E9),"##BLANK",'OUT9'!E9)</f>
        <v>8.3000000000000007</v>
      </c>
    </row>
    <row r="1030" spans="2:7" x14ac:dyDescent="0.3">
      <c r="B1030" s="1568" t="str">
        <f>'OUT9'!O10</f>
        <v>OUT9_02_PR24</v>
      </c>
      <c r="C1030" s="1567" t="str">
        <f>'OUT9'!$B$8 &amp; " - " &amp; 'OUT9'!B10</f>
        <v>Categorisation of company land expected at 31 March 2025 - Company land that is a protected site</v>
      </c>
      <c r="D1030" s="1567" t="str">
        <f>'OUT9'!C10</f>
        <v>km2</v>
      </c>
      <c r="E1030" s="1567" t="s">
        <v>31</v>
      </c>
      <c r="G1030" s="1572">
        <f>IF(ISBLANK('OUT9'!E10),"##BLANK",'OUT9'!E10)</f>
        <v>4.7</v>
      </c>
    </row>
    <row r="1031" spans="2:7" x14ac:dyDescent="0.3">
      <c r="B1031" s="1568" t="str">
        <f>'OUT9'!O11</f>
        <v>OUT9_03_PR24</v>
      </c>
      <c r="C1031" s="1567" t="str">
        <f>'OUT9'!$B$8 &amp; " - " &amp; 'OUT9'!B11</f>
        <v>Categorisation of company land expected at 31 March 2025 - Land considered to have 'Wildlife-rich' habitats or 'Areas of strategic significance'</v>
      </c>
      <c r="D1031" s="1567" t="str">
        <f>'OUT9'!C11</f>
        <v>km2</v>
      </c>
      <c r="E1031" s="1567" t="s">
        <v>31</v>
      </c>
      <c r="G1031" s="1572">
        <f>IF(ISBLANK('OUT9'!E11),"##BLANK",'OUT9'!E11)</f>
        <v>0</v>
      </c>
    </row>
    <row r="1032" spans="2:7" x14ac:dyDescent="0.3">
      <c r="B1032" s="1568" t="str">
        <f>'OUT9'!O12</f>
        <v>OUT9_04_PR24</v>
      </c>
      <c r="C1032" s="1567" t="str">
        <f>'OUT9'!$B$8 &amp; " - " &amp; 'OUT9'!B12</f>
        <v>Categorisation of company land expected at 31 March 2025 - Company land associated or expected to be associated with obligations, including planning processes, in 2025-30</v>
      </c>
      <c r="D1032" s="1567" t="str">
        <f>'OUT9'!C12</f>
        <v>km2</v>
      </c>
      <c r="E1032" s="1567" t="s">
        <v>31</v>
      </c>
      <c r="G1032" s="1572">
        <f>IF(ISBLANK('OUT9'!E12),"##BLANK",'OUT9'!E12)</f>
        <v>0</v>
      </c>
    </row>
    <row r="1033" spans="2:7" x14ac:dyDescent="0.3">
      <c r="B1033" s="1568" t="str">
        <f>'OUT9'!O13</f>
        <v>OUT9_05_PR24</v>
      </c>
      <c r="C1033" s="1567" t="str">
        <f>'OUT9'!$B$8 &amp; " - " &amp; 'OUT9'!B13</f>
        <v>Categorisation of company land expected at 31 March 2025 - Company land expected to be used for solar arrays in 2025-30</v>
      </c>
      <c r="D1033" s="1567" t="str">
        <f>'OUT9'!C13</f>
        <v>km2</v>
      </c>
      <c r="E1033" s="1567" t="s">
        <v>31</v>
      </c>
      <c r="G1033" s="1572">
        <f>IF(ISBLANK('OUT9'!E13),"##BLANK",'OUT9'!E13)</f>
        <v>0</v>
      </c>
    </row>
    <row r="1034" spans="2:7" x14ac:dyDescent="0.3">
      <c r="B1034" s="1568" t="str">
        <f>'OUT9'!O14</f>
        <v>OUT9_06_PR24</v>
      </c>
      <c r="C1034" s="1567" t="str">
        <f>'OUT9'!$B$8 &amp; " - " &amp; 'OUT9'!B14</f>
        <v>Categorisation of company land expected at 31 March 2025 - Company land with long term tenancies (&gt;=5 years)</v>
      </c>
      <c r="D1034" s="1567" t="str">
        <f>'OUT9'!C14</f>
        <v>km2</v>
      </c>
      <c r="E1034" s="1567" t="s">
        <v>31</v>
      </c>
      <c r="G1034" s="1572">
        <f>IF(ISBLANK('OUT9'!E14),"##BLANK",'OUT9'!E14)</f>
        <v>0.2</v>
      </c>
    </row>
    <row r="1035" spans="2:7" x14ac:dyDescent="0.3">
      <c r="B1035" s="1568" t="str">
        <f>'OUT9'!O15</f>
        <v>OUT9_07_PR24</v>
      </c>
      <c r="C1035" s="1567" t="str">
        <f>'OUT9'!$B$8 &amp; " - " &amp; 'OUT9'!B15</f>
        <v>Categorisation of company land expected at 31 March 2025 - Company land with short term tenancies (&lt;5 years)</v>
      </c>
      <c r="D1035" s="1567" t="str">
        <f>'OUT9'!C15</f>
        <v>km2</v>
      </c>
      <c r="E1035" s="1567" t="s">
        <v>31</v>
      </c>
      <c r="G1035" s="1572">
        <f>IF(ISBLANK('OUT9'!E15),"##BLANK",'OUT9'!E15)</f>
        <v>1</v>
      </c>
    </row>
    <row r="1036" spans="2:7" x14ac:dyDescent="0.3">
      <c r="B1036" s="1568" t="str">
        <f>'OUT9'!O16</f>
        <v>OUT9_08_PR24</v>
      </c>
      <c r="C1036" s="1567" t="str">
        <f>'OUT9'!$B$8 &amp; " - " &amp; 'OUT9'!B16</f>
        <v>Categorisation of company land expected at 31 March 2025 - Company land subject to shooting rights</v>
      </c>
      <c r="D1036" s="1567" t="str">
        <f>'OUT9'!C16</f>
        <v>km2</v>
      </c>
      <c r="E1036" s="1567" t="s">
        <v>31</v>
      </c>
      <c r="G1036" s="1572">
        <f>IF(ISBLANK('OUT9'!E16),"##BLANK",'OUT9'!E16)</f>
        <v>0</v>
      </c>
    </row>
    <row r="1037" spans="2:7" x14ac:dyDescent="0.3">
      <c r="B1037" s="1568" t="str">
        <f>'OUT9'!O17</f>
        <v>OUT9_09_PR24</v>
      </c>
      <c r="C1037" s="1567" t="str">
        <f>'OUT9'!$B$8 &amp; " - " &amp; 'OUT9'!B17</f>
        <v>Categorisation of company land expected at 31 March 2025 - Company land subject to other rights</v>
      </c>
      <c r="D1037" s="1567" t="str">
        <f>'OUT9'!C17</f>
        <v>km2</v>
      </c>
      <c r="E1037" s="1567" t="s">
        <v>31</v>
      </c>
      <c r="G1037" s="1572">
        <f>IF(ISBLANK('OUT9'!E17),"##BLANK",'OUT9'!E17)</f>
        <v>0</v>
      </c>
    </row>
    <row r="1038" spans="2:7" x14ac:dyDescent="0.3">
      <c r="B1038" s="1568" t="str">
        <f>'OUT9'!O18</f>
        <v>OUT9_10_PR24</v>
      </c>
      <c r="C1038" s="1567" t="str">
        <f>'OUT9'!$B$8 &amp; " - " &amp; 'OUT9'!B18</f>
        <v>Categorisation of company land expected at 31 March 2025 - Company land that is standing water</v>
      </c>
      <c r="D1038" s="1567" t="str">
        <f>'OUT9'!C18</f>
        <v>km2</v>
      </c>
      <c r="E1038" s="1567" t="s">
        <v>31</v>
      </c>
      <c r="G1038" s="1572">
        <f>IF(ISBLANK('OUT9'!E18),"##BLANK",'OUT9'!E18)</f>
        <v>0.5</v>
      </c>
    </row>
    <row r="1039" spans="2:7" x14ac:dyDescent="0.3">
      <c r="B1039" s="1568" t="str">
        <f>'OUT9'!O19</f>
        <v>OUT9_11_PR24</v>
      </c>
      <c r="C1039" s="1567" t="str">
        <f>'OUT9'!$B$8 &amp; " - " &amp; 'OUT9'!B19</f>
        <v>Categorisation of company land expected at 31 March 2025 - Company land that is running water</v>
      </c>
      <c r="D1039" s="1567" t="str">
        <f>'OUT9'!C19</f>
        <v>km2</v>
      </c>
      <c r="E1039" s="1567" t="s">
        <v>31</v>
      </c>
      <c r="G1039" s="1572">
        <f>IF(ISBLANK('OUT9'!E19),"##BLANK",'OUT9'!E19)</f>
        <v>0</v>
      </c>
    </row>
    <row r="1040" spans="2:7" x14ac:dyDescent="0.3">
      <c r="B1040" s="1568" t="str">
        <f>'OUT9'!O20</f>
        <v>OUT9_12_PR24</v>
      </c>
      <c r="C1040" s="1567" t="str">
        <f>'OUT9'!$B$8 &amp; " - " &amp; 'OUT9'!B20</f>
        <v>Categorisation of company land expected at 31 March 2025 - Company land that is sealed surfaces</v>
      </c>
      <c r="D1040" s="1567" t="str">
        <f>'OUT9'!C20</f>
        <v>km2</v>
      </c>
      <c r="E1040" s="1567" t="s">
        <v>31</v>
      </c>
      <c r="G1040" s="1572">
        <f>IF(ISBLANK('OUT9'!E20),"##BLANK",'OUT9'!E20)</f>
        <v>0.4</v>
      </c>
    </row>
    <row r="1041" spans="2:31" x14ac:dyDescent="0.3">
      <c r="B1041" s="1568" t="str">
        <f>'OUT9'!O21</f>
        <v>OUT9_13_PR24</v>
      </c>
      <c r="C1041" s="1567" t="str">
        <f>'OUT9'!$B$8 &amp; " - " &amp; 'OUT9'!B21</f>
        <v>Categorisation of company land expected at 31 March 2025 - Company land that has tree canopy and woodland cover</v>
      </c>
      <c r="D1041" s="1567" t="str">
        <f>'OUT9'!C21</f>
        <v>km2</v>
      </c>
      <c r="E1041" s="1567" t="s">
        <v>31</v>
      </c>
      <c r="G1041" s="1572">
        <f>IF(ISBLANK('OUT9'!E21),"##BLANK",'OUT9'!E21)</f>
        <v>0.4</v>
      </c>
    </row>
    <row r="1042" spans="2:31" x14ac:dyDescent="0.3">
      <c r="B1042" s="1568" t="str">
        <f>'OUT9'!O22</f>
        <v>OUT9_14_PR24</v>
      </c>
      <c r="C1042" s="1567" t="str">
        <f>'OUT9'!$B$8 &amp; " - " &amp; 'OUT9'!B22</f>
        <v>Categorisation of company land expected at 31 March 2025 - Company land that has estuaries and coastal water habitats.</v>
      </c>
      <c r="D1042" s="1567" t="str">
        <f>'OUT9'!C22</f>
        <v>km2</v>
      </c>
      <c r="E1042" s="1567" t="s">
        <v>31</v>
      </c>
      <c r="G1042" s="1572">
        <f>IF(ISBLANK('OUT9'!E22),"##BLANK",'OUT9'!E22)</f>
        <v>0</v>
      </c>
    </row>
    <row r="1043" spans="2:31" x14ac:dyDescent="0.3">
      <c r="B1043" s="1568" t="str">
        <f>'OUT9'!O23</f>
        <v>OUT9_15_PR24</v>
      </c>
      <c r="C1043" s="1567" t="str">
        <f>'OUT9'!$B$8 &amp; " - " &amp; 'OUT9'!B23</f>
        <v>Categorisation of company land expected at 31 March 2025 - Company land that has open habitats</v>
      </c>
      <c r="D1043" s="1567" t="str">
        <f>'OUT9'!C23</f>
        <v>km2</v>
      </c>
      <c r="E1043" s="1567" t="s">
        <v>31</v>
      </c>
      <c r="G1043" s="1572">
        <f>IF(ISBLANK('OUT9'!E23),"##BLANK",'OUT9'!E23)</f>
        <v>1.1000000000000001</v>
      </c>
    </row>
    <row r="1044" spans="2:31" x14ac:dyDescent="0.3">
      <c r="B1044" s="1568" t="str">
        <f>'OUT9'!O26</f>
        <v>OUT9_16_PR24</v>
      </c>
      <c r="C1044" s="1567" t="str">
        <f>'OUT9'!$B$25 &amp; " - " &amp; 'OUT9'!B26</f>
        <v>Further splits of company land expected at 31 March 2025 - Land being managed as part of biodiversity plans – Good status</v>
      </c>
      <c r="D1044" s="1567" t="str">
        <f>'OUT9'!C26</f>
        <v>km2</v>
      </c>
      <c r="E1044" s="1567" t="s">
        <v>31</v>
      </c>
      <c r="G1044" s="1572">
        <f>IF(ISBLANK('OUT9'!E26),"##BLANK",'OUT9'!E26)</f>
        <v>0.64207999999999998</v>
      </c>
    </row>
    <row r="1045" spans="2:31" x14ac:dyDescent="0.3">
      <c r="B1045" s="1568" t="str">
        <f>'OUT9'!O27</f>
        <v>OUT9_17_PR24</v>
      </c>
      <c r="C1045" s="1567" t="str">
        <f>'OUT9'!$B$25 &amp; " - " &amp; 'OUT9'!B27</f>
        <v>Further splits of company land expected at 31 March 2025 - Land being managed as part of biodiversity plans – Moderate status</v>
      </c>
      <c r="D1045" s="1567" t="str">
        <f>'OUT9'!C27</f>
        <v>km2</v>
      </c>
      <c r="E1045" s="1567" t="s">
        <v>31</v>
      </c>
      <c r="G1045" s="1572">
        <f>IF(ISBLANK('OUT9'!E27),"##BLANK",'OUT9'!E27)</f>
        <v>7.1908821469999999</v>
      </c>
    </row>
    <row r="1046" spans="2:31" x14ac:dyDescent="0.3">
      <c r="B1046" s="1568" t="str">
        <f>'OUT9'!O28</f>
        <v>OUT9_18_PR24</v>
      </c>
      <c r="C1046" s="1567" t="str">
        <f>'OUT9'!$B$25 &amp; " - " &amp; 'OUT9'!B28</f>
        <v>Further splits of company land expected at 31 March 2025 - Land being managed as part of biodiversity plans – Poor status</v>
      </c>
      <c r="D1046" s="1567" t="str">
        <f>'OUT9'!C28</f>
        <v>km2</v>
      </c>
      <c r="E1046" s="1567" t="s">
        <v>31</v>
      </c>
      <c r="G1046" s="1572">
        <f>IF(ISBLANK('OUT9'!E28),"##BLANK",'OUT9'!E28)</f>
        <v>0</v>
      </c>
    </row>
    <row r="1047" spans="2:31" x14ac:dyDescent="0.3">
      <c r="B1047" s="1568" t="str">
        <f>'OUT10'!AN9</f>
        <v>OUT10_01_A_PR24</v>
      </c>
      <c r="C1047" s="1567" t="str">
        <f>'OUT10'!$B$8 &amp; " - " &amp; 'OUT10'!B9</f>
        <v>Abstraction Incentive Mechanism (AIM) - Average daily abstraction during the period when flows are at or below the trigger threshold - site 1</v>
      </c>
      <c r="D1047" s="1567" t="str">
        <f>'OUT10'!C9</f>
        <v>Ml</v>
      </c>
      <c r="E1047" s="1567" t="s">
        <v>31</v>
      </c>
      <c r="H1047" s="1572" t="str">
        <f>IF(ISBLANK('OUT10'!F9),"##BLANK",'OUT10'!F9)</f>
        <v>##BLANK</v>
      </c>
      <c r="I1047" s="1572" t="str">
        <f>IF(ISBLANK('OUT10'!G9),"##BLANK",'OUT10'!G9)</f>
        <v>##BLANK</v>
      </c>
      <c r="J1047" s="1572" t="str">
        <f>IF(ISBLANK('OUT10'!H9),"##BLANK",'OUT10'!H9)</f>
        <v>##BLANK</v>
      </c>
      <c r="K1047" s="1572" t="str">
        <f>IF(ISBLANK('OUT10'!I9),"##BLANK",'OUT10'!I9)</f>
        <v>##BLANK</v>
      </c>
      <c r="L1047" s="1572" t="str">
        <f>IF(ISBLANK('OUT10'!J9),"##BLANK",'OUT10'!J9)</f>
        <v>##BLANK</v>
      </c>
      <c r="M1047" s="1572" t="str">
        <f>IF(ISBLANK('OUT10'!K9),"##BLANK",'OUT10'!K9)</f>
        <v>##BLANK</v>
      </c>
      <c r="N1047" s="1572" t="str">
        <f>IF(ISBLANK('OUT10'!L9),"##BLANK",'OUT10'!L9)</f>
        <v>##BLANK</v>
      </c>
      <c r="O1047" s="1572" t="str">
        <f>IF(ISBLANK('OUT10'!M9),"##BLANK",'OUT10'!M9)</f>
        <v>##BLANK</v>
      </c>
      <c r="P1047" s="1572" t="str">
        <f>IF(ISBLANK('OUT10'!N9),"##BLANK",'OUT10'!N9)</f>
        <v>##BLANK</v>
      </c>
      <c r="Q1047" s="1572" t="str">
        <f>IF(ISBLANK('OUT10'!O9),"##BLANK",'OUT10'!O9)</f>
        <v>##BLANK</v>
      </c>
      <c r="R1047" s="1572" t="str">
        <f>IF(ISBLANK('OUT10'!P9),"##BLANK",'OUT10'!P9)</f>
        <v>##BLANK</v>
      </c>
      <c r="S1047" s="1572" t="str">
        <f>IF(ISBLANK('OUT10'!Q9),"##BLANK",'OUT10'!Q9)</f>
        <v>##BLANK</v>
      </c>
      <c r="T1047" s="1572" t="str">
        <f>IF(ISBLANK('OUT10'!R9),"##BLANK",'OUT10'!R9)</f>
        <v>##BLANK</v>
      </c>
      <c r="U1047" s="1572" t="str">
        <f>IF(ISBLANK('OUT10'!S9),"##BLANK",'OUT10'!S9)</f>
        <v>##BLANK</v>
      </c>
      <c r="V1047" s="1572" t="str">
        <f>IF(ISBLANK('OUT10'!T9),"##BLANK",'OUT10'!T9)</f>
        <v>##BLANK</v>
      </c>
      <c r="W1047" s="1572" t="str">
        <f>IF(ISBLANK('OUT10'!U9),"##BLANK",'OUT10'!U9)</f>
        <v>##BLANK</v>
      </c>
      <c r="X1047" s="1572" t="str">
        <f>IF(ISBLANK('OUT10'!V9),"##BLANK",'OUT10'!V9)</f>
        <v>##BLANK</v>
      </c>
      <c r="Y1047" s="1572" t="str">
        <f>IF(ISBLANK('OUT10'!W9),"##BLANK",'OUT10'!W9)</f>
        <v>##BLANK</v>
      </c>
      <c r="Z1047" s="1572" t="str">
        <f>IF(ISBLANK('OUT10'!X9),"##BLANK",'OUT10'!X9)</f>
        <v>##BLANK</v>
      </c>
      <c r="AA1047" s="1572" t="str">
        <f>IF(ISBLANK('OUT10'!Y9),"##BLANK",'OUT10'!Y9)</f>
        <v>##BLANK</v>
      </c>
      <c r="AB1047" s="1572" t="str">
        <f>IF(ISBLANK('OUT10'!Z9),"##BLANK",'OUT10'!Z9)</f>
        <v>##BLANK</v>
      </c>
      <c r="AC1047" s="1572" t="str">
        <f>IF(ISBLANK('OUT10'!AA9),"##BLANK",'OUT10'!AA9)</f>
        <v>##BLANK</v>
      </c>
      <c r="AD1047" s="1572" t="str">
        <f>IF(ISBLANK('OUT10'!AB9),"##BLANK",'OUT10'!AB9)</f>
        <v>##BLANK</v>
      </c>
      <c r="AE1047" s="1572" t="str">
        <f>IF(ISBLANK('OUT10'!AC9),"##BLANK",'OUT10'!AC9)</f>
        <v>##BLANK</v>
      </c>
    </row>
    <row r="1048" spans="2:31" x14ac:dyDescent="0.3">
      <c r="B1048" s="1568" t="str">
        <f>'OUT10'!AN10</f>
        <v>OUT10_01_B_PR24</v>
      </c>
      <c r="C1048" s="1567" t="str">
        <f>'OUT10'!$B$8 &amp; " - " &amp; 'OUT10'!B10</f>
        <v>Abstraction Incentive Mechanism (AIM) - Baseline average daily abstraction during the period when flows are at or below the trigger threshold - site 1</v>
      </c>
      <c r="D1048" s="1567" t="str">
        <f>'OUT10'!C10</f>
        <v>Ml</v>
      </c>
      <c r="E1048" s="1567" t="s">
        <v>31</v>
      </c>
      <c r="H1048" s="1572" t="str">
        <f>IF(ISBLANK('OUT10'!F10),"##BLANK",'OUT10'!F10)</f>
        <v>##BLANK</v>
      </c>
      <c r="I1048" s="1572" t="str">
        <f>IF(ISBLANK('OUT10'!G10),"##BLANK",'OUT10'!G10)</f>
        <v>##BLANK</v>
      </c>
      <c r="J1048" s="1572" t="str">
        <f>IF(ISBLANK('OUT10'!H10),"##BLANK",'OUT10'!H10)</f>
        <v>##BLANK</v>
      </c>
      <c r="K1048" s="1572" t="str">
        <f>IF(ISBLANK('OUT10'!I10),"##BLANK",'OUT10'!I10)</f>
        <v>##BLANK</v>
      </c>
      <c r="L1048" s="1572" t="str">
        <f>IF(ISBLANK('OUT10'!J10),"##BLANK",'OUT10'!J10)</f>
        <v>##BLANK</v>
      </c>
      <c r="M1048" s="1572" t="str">
        <f>IF(ISBLANK('OUT10'!K10),"##BLANK",'OUT10'!K10)</f>
        <v>##BLANK</v>
      </c>
      <c r="N1048" s="1572" t="str">
        <f>IF(ISBLANK('OUT10'!L10),"##BLANK",'OUT10'!L10)</f>
        <v>##BLANK</v>
      </c>
      <c r="O1048" s="1572" t="str">
        <f>IF(ISBLANK('OUT10'!M10),"##BLANK",'OUT10'!M10)</f>
        <v>##BLANK</v>
      </c>
      <c r="P1048" s="1572" t="str">
        <f>IF(ISBLANK('OUT10'!N10),"##BLANK",'OUT10'!N10)</f>
        <v>##BLANK</v>
      </c>
      <c r="Q1048" s="1572" t="str">
        <f>IF(ISBLANK('OUT10'!O10),"##BLANK",'OUT10'!O10)</f>
        <v>##BLANK</v>
      </c>
      <c r="R1048" s="1572" t="str">
        <f>IF(ISBLANK('OUT10'!P10),"##BLANK",'OUT10'!P10)</f>
        <v>##BLANK</v>
      </c>
      <c r="S1048" s="1572" t="str">
        <f>IF(ISBLANK('OUT10'!Q10),"##BLANK",'OUT10'!Q10)</f>
        <v>##BLANK</v>
      </c>
      <c r="T1048" s="1572" t="str">
        <f>IF(ISBLANK('OUT10'!R10),"##BLANK",'OUT10'!R10)</f>
        <v>##BLANK</v>
      </c>
      <c r="U1048" s="1572" t="str">
        <f>IF(ISBLANK('OUT10'!S10),"##BLANK",'OUT10'!S10)</f>
        <v>##BLANK</v>
      </c>
      <c r="V1048" s="1572" t="str">
        <f>IF(ISBLANK('OUT10'!T10),"##BLANK",'OUT10'!T10)</f>
        <v>##BLANK</v>
      </c>
      <c r="W1048" s="1572" t="str">
        <f>IF(ISBLANK('OUT10'!U10),"##BLANK",'OUT10'!U10)</f>
        <v>##BLANK</v>
      </c>
      <c r="X1048" s="1572" t="str">
        <f>IF(ISBLANK('OUT10'!V10),"##BLANK",'OUT10'!V10)</f>
        <v>##BLANK</v>
      </c>
      <c r="Y1048" s="1572" t="str">
        <f>IF(ISBLANK('OUT10'!W10),"##BLANK",'OUT10'!W10)</f>
        <v>##BLANK</v>
      </c>
      <c r="Z1048" s="1572" t="str">
        <f>IF(ISBLANK('OUT10'!X10),"##BLANK",'OUT10'!X10)</f>
        <v>##BLANK</v>
      </c>
      <c r="AA1048" s="1572" t="str">
        <f>IF(ISBLANK('OUT10'!Y10),"##BLANK",'OUT10'!Y10)</f>
        <v>##BLANK</v>
      </c>
      <c r="AB1048" s="1572" t="str">
        <f>IF(ISBLANK('OUT10'!Z10),"##BLANK",'OUT10'!Z10)</f>
        <v>##BLANK</v>
      </c>
      <c r="AC1048" s="1572" t="str">
        <f>IF(ISBLANK('OUT10'!AA10),"##BLANK",'OUT10'!AA10)</f>
        <v>##BLANK</v>
      </c>
      <c r="AD1048" s="1572" t="str">
        <f>IF(ISBLANK('OUT10'!AB10),"##BLANK",'OUT10'!AB10)</f>
        <v>##BLANK</v>
      </c>
      <c r="AE1048" s="1572" t="str">
        <f>IF(ISBLANK('OUT10'!AC10),"##BLANK",'OUT10'!AC10)</f>
        <v>##BLANK</v>
      </c>
    </row>
    <row r="1049" spans="2:31" x14ac:dyDescent="0.3">
      <c r="B1049" s="1568" t="str">
        <f>'OUT10'!AN11</f>
        <v>OUT10_01_C_PR24</v>
      </c>
      <c r="C1049" s="1567" t="str">
        <f>'OUT10'!$B$8 &amp; " - " &amp; 'OUT10'!B11</f>
        <v>Abstraction Incentive Mechanism (AIM) - Total number of days abstraction below threshold - site 1</v>
      </c>
      <c r="D1049" s="1567" t="str">
        <f>'OUT10'!C11</f>
        <v>Days</v>
      </c>
      <c r="E1049" s="1567" t="s">
        <v>31</v>
      </c>
      <c r="H1049" s="1572" t="str">
        <f>IF(ISBLANK('OUT10'!F11),"##BLANK",'OUT10'!F11)</f>
        <v>##BLANK</v>
      </c>
      <c r="I1049" s="1572" t="str">
        <f>IF(ISBLANK('OUT10'!G11),"##BLANK",'OUT10'!G11)</f>
        <v>##BLANK</v>
      </c>
      <c r="J1049" s="1572" t="str">
        <f>IF(ISBLANK('OUT10'!H11),"##BLANK",'OUT10'!H11)</f>
        <v>##BLANK</v>
      </c>
      <c r="K1049" s="1572" t="str">
        <f>IF(ISBLANK('OUT10'!I11),"##BLANK",'OUT10'!I11)</f>
        <v>##BLANK</v>
      </c>
      <c r="L1049" s="1572" t="str">
        <f>IF(ISBLANK('OUT10'!J11),"##BLANK",'OUT10'!J11)</f>
        <v>##BLANK</v>
      </c>
      <c r="M1049" s="1572" t="str">
        <f>IF(ISBLANK('OUT10'!K11),"##BLANK",'OUT10'!K11)</f>
        <v>##BLANK</v>
      </c>
      <c r="N1049" s="1572" t="str">
        <f>IF(ISBLANK('OUT10'!L11),"##BLANK",'OUT10'!L11)</f>
        <v>##BLANK</v>
      </c>
      <c r="O1049" s="1572" t="str">
        <f>IF(ISBLANK('OUT10'!M11),"##BLANK",'OUT10'!M11)</f>
        <v>##BLANK</v>
      </c>
      <c r="P1049" s="1572" t="str">
        <f>IF(ISBLANK('OUT10'!N11),"##BLANK",'OUT10'!N11)</f>
        <v>##BLANK</v>
      </c>
      <c r="Q1049" s="1572" t="str">
        <f>IF(ISBLANK('OUT10'!O11),"##BLANK",'OUT10'!O11)</f>
        <v>##BLANK</v>
      </c>
      <c r="R1049" s="1572" t="str">
        <f>IF(ISBLANK('OUT10'!P11),"##BLANK",'OUT10'!P11)</f>
        <v>##BLANK</v>
      </c>
      <c r="S1049" s="1572" t="str">
        <f>IF(ISBLANK('OUT10'!Q11),"##BLANK",'OUT10'!Q11)</f>
        <v>##BLANK</v>
      </c>
      <c r="T1049" s="1572" t="str">
        <f>IF(ISBLANK('OUT10'!R11),"##BLANK",'OUT10'!R11)</f>
        <v>##BLANK</v>
      </c>
      <c r="U1049" s="1572" t="str">
        <f>IF(ISBLANK('OUT10'!S11),"##BLANK",'OUT10'!S11)</f>
        <v>##BLANK</v>
      </c>
      <c r="V1049" s="1572" t="str">
        <f>IF(ISBLANK('OUT10'!T11),"##BLANK",'OUT10'!T11)</f>
        <v>##BLANK</v>
      </c>
      <c r="W1049" s="1572" t="str">
        <f>IF(ISBLANK('OUT10'!U11),"##BLANK",'OUT10'!U11)</f>
        <v>##BLANK</v>
      </c>
      <c r="X1049" s="1572" t="str">
        <f>IF(ISBLANK('OUT10'!V11),"##BLANK",'OUT10'!V11)</f>
        <v>##BLANK</v>
      </c>
      <c r="Y1049" s="1572" t="str">
        <f>IF(ISBLANK('OUT10'!W11),"##BLANK",'OUT10'!W11)</f>
        <v>##BLANK</v>
      </c>
      <c r="Z1049" s="1572" t="str">
        <f>IF(ISBLANK('OUT10'!X11),"##BLANK",'OUT10'!X11)</f>
        <v>##BLANK</v>
      </c>
      <c r="AA1049" s="1572" t="str">
        <f>IF(ISBLANK('OUT10'!Y11),"##BLANK",'OUT10'!Y11)</f>
        <v>##BLANK</v>
      </c>
      <c r="AB1049" s="1572" t="str">
        <f>IF(ISBLANK('OUT10'!Z11),"##BLANK",'OUT10'!Z11)</f>
        <v>##BLANK</v>
      </c>
      <c r="AC1049" s="1572" t="str">
        <f>IF(ISBLANK('OUT10'!AA11),"##BLANK",'OUT10'!AA11)</f>
        <v>##BLANK</v>
      </c>
      <c r="AD1049" s="1572" t="str">
        <f>IF(ISBLANK('OUT10'!AB11),"##BLANK",'OUT10'!AB11)</f>
        <v>##BLANK</v>
      </c>
      <c r="AE1049" s="1572" t="str">
        <f>IF(ISBLANK('OUT10'!AC11),"##BLANK",'OUT10'!AC11)</f>
        <v>##BLANK</v>
      </c>
    </row>
    <row r="1050" spans="2:31" x14ac:dyDescent="0.3">
      <c r="B1050" s="1568" t="str">
        <f>'OUT10'!AN12</f>
        <v>OUT10_01_D_PR24</v>
      </c>
      <c r="C1050" s="1567" t="str">
        <f>'OUT10'!$B$8 &amp; " - " &amp; 'OUT10'!B12</f>
        <v>Abstraction Incentive Mechanism (AIM) - AIM performance - site 1</v>
      </c>
      <c r="D1050" s="1567" t="str">
        <f>'OUT10'!C12</f>
        <v>Ml</v>
      </c>
      <c r="E1050" s="1567" t="s">
        <v>31</v>
      </c>
      <c r="H1050" s="1572">
        <f>IF(ISBLANK('OUT10'!F12),"##BLANK",'OUT10'!F12)</f>
        <v>0</v>
      </c>
      <c r="I1050" s="1572">
        <f>IF(ISBLANK('OUT10'!G12),"##BLANK",'OUT10'!G12)</f>
        <v>0</v>
      </c>
      <c r="J1050" s="1572">
        <f>IF(ISBLANK('OUT10'!H12),"##BLANK",'OUT10'!H12)</f>
        <v>0</v>
      </c>
      <c r="K1050" s="1572">
        <f>IF(ISBLANK('OUT10'!I12),"##BLANK",'OUT10'!I12)</f>
        <v>0</v>
      </c>
      <c r="L1050" s="1572">
        <f>IF(ISBLANK('OUT10'!J12),"##BLANK",'OUT10'!J12)</f>
        <v>0</v>
      </c>
      <c r="M1050" s="1572">
        <f>IF(ISBLANK('OUT10'!K12),"##BLANK",'OUT10'!K12)</f>
        <v>0</v>
      </c>
      <c r="N1050" s="1572">
        <f>IF(ISBLANK('OUT10'!L12),"##BLANK",'OUT10'!L12)</f>
        <v>0</v>
      </c>
      <c r="O1050" s="1572">
        <f>IF(ISBLANK('OUT10'!M12),"##BLANK",'OUT10'!M12)</f>
        <v>0</v>
      </c>
      <c r="P1050" s="1572">
        <f>IF(ISBLANK('OUT10'!N12),"##BLANK",'OUT10'!N12)</f>
        <v>0</v>
      </c>
      <c r="Q1050" s="1572">
        <f>IF(ISBLANK('OUT10'!O12),"##BLANK",'OUT10'!O12)</f>
        <v>0</v>
      </c>
      <c r="R1050" s="1572">
        <f>IF(ISBLANK('OUT10'!P12),"##BLANK",'OUT10'!P12)</f>
        <v>0</v>
      </c>
      <c r="S1050" s="1572">
        <f>IF(ISBLANK('OUT10'!Q12),"##BLANK",'OUT10'!Q12)</f>
        <v>0</v>
      </c>
      <c r="T1050" s="1572">
        <f>IF(ISBLANK('OUT10'!R12),"##BLANK",'OUT10'!R12)</f>
        <v>0</v>
      </c>
      <c r="U1050" s="1572">
        <f>IF(ISBLANK('OUT10'!S12),"##BLANK",'OUT10'!S12)</f>
        <v>0</v>
      </c>
      <c r="V1050" s="1572">
        <f>IF(ISBLANK('OUT10'!T12),"##BLANK",'OUT10'!T12)</f>
        <v>0</v>
      </c>
      <c r="W1050" s="1572">
        <f>IF(ISBLANK('OUT10'!U12),"##BLANK",'OUT10'!U12)</f>
        <v>0</v>
      </c>
      <c r="X1050" s="1572">
        <f>IF(ISBLANK('OUT10'!V12),"##BLANK",'OUT10'!V12)</f>
        <v>0</v>
      </c>
      <c r="Y1050" s="1572">
        <f>IF(ISBLANK('OUT10'!W12),"##BLANK",'OUT10'!W12)</f>
        <v>0</v>
      </c>
      <c r="Z1050" s="1572">
        <f>IF(ISBLANK('OUT10'!X12),"##BLANK",'OUT10'!X12)</f>
        <v>0</v>
      </c>
      <c r="AA1050" s="1572">
        <f>IF(ISBLANK('OUT10'!Y12),"##BLANK",'OUT10'!Y12)</f>
        <v>0</v>
      </c>
      <c r="AB1050" s="1572">
        <f>IF(ISBLANK('OUT10'!Z12),"##BLANK",'OUT10'!Z12)</f>
        <v>0</v>
      </c>
      <c r="AC1050" s="1572">
        <f>IF(ISBLANK('OUT10'!AA12),"##BLANK",'OUT10'!AA12)</f>
        <v>0</v>
      </c>
      <c r="AD1050" s="1572">
        <f>IF(ISBLANK('OUT10'!AB12),"##BLANK",'OUT10'!AB12)</f>
        <v>0</v>
      </c>
      <c r="AE1050" s="1572">
        <f>IF(ISBLANK('OUT10'!AC12),"##BLANK",'OUT10'!AC12)</f>
        <v>0</v>
      </c>
    </row>
    <row r="1051" spans="2:31" x14ac:dyDescent="0.3">
      <c r="B1051" s="1568" t="str">
        <f>'OUT10'!AN13</f>
        <v>OUT10_01_E_PR24</v>
      </c>
      <c r="C1051" s="1567" t="str">
        <f>'OUT10'!$B$8 &amp; " - " &amp; 'OUT10'!B13</f>
        <v>Abstraction Incentive Mechanism (AIM) - Average daily abstraction during the period when flows are at or below the trigger threshold - site 2</v>
      </c>
      <c r="D1051" s="1567" t="str">
        <f>'OUT10'!C13</f>
        <v>Ml</v>
      </c>
      <c r="E1051" s="1567" t="s">
        <v>31</v>
      </c>
      <c r="H1051" s="1572" t="str">
        <f>IF(ISBLANK('OUT10'!F13),"##BLANK",'OUT10'!F13)</f>
        <v>##BLANK</v>
      </c>
      <c r="I1051" s="1572" t="str">
        <f>IF(ISBLANK('OUT10'!G13),"##BLANK",'OUT10'!G13)</f>
        <v>##BLANK</v>
      </c>
      <c r="J1051" s="1572" t="str">
        <f>IF(ISBLANK('OUT10'!H13),"##BLANK",'OUT10'!H13)</f>
        <v>##BLANK</v>
      </c>
      <c r="K1051" s="1572" t="str">
        <f>IF(ISBLANK('OUT10'!I13),"##BLANK",'OUT10'!I13)</f>
        <v>##BLANK</v>
      </c>
      <c r="L1051" s="1572" t="str">
        <f>IF(ISBLANK('OUT10'!J13),"##BLANK",'OUT10'!J13)</f>
        <v>##BLANK</v>
      </c>
      <c r="M1051" s="1572" t="str">
        <f>IF(ISBLANK('OUT10'!K13),"##BLANK",'OUT10'!K13)</f>
        <v>##BLANK</v>
      </c>
      <c r="N1051" s="1572" t="str">
        <f>IF(ISBLANK('OUT10'!L13),"##BLANK",'OUT10'!L13)</f>
        <v>##BLANK</v>
      </c>
      <c r="O1051" s="1572" t="str">
        <f>IF(ISBLANK('OUT10'!M13),"##BLANK",'OUT10'!M13)</f>
        <v>##BLANK</v>
      </c>
      <c r="P1051" s="1572" t="str">
        <f>IF(ISBLANK('OUT10'!N13),"##BLANK",'OUT10'!N13)</f>
        <v>##BLANK</v>
      </c>
      <c r="Q1051" s="1572" t="str">
        <f>IF(ISBLANK('OUT10'!O13),"##BLANK",'OUT10'!O13)</f>
        <v>##BLANK</v>
      </c>
      <c r="R1051" s="1572" t="str">
        <f>IF(ISBLANK('OUT10'!P13),"##BLANK",'OUT10'!P13)</f>
        <v>##BLANK</v>
      </c>
      <c r="S1051" s="1572" t="str">
        <f>IF(ISBLANK('OUT10'!Q13),"##BLANK",'OUT10'!Q13)</f>
        <v>##BLANK</v>
      </c>
      <c r="T1051" s="1572" t="str">
        <f>IF(ISBLANK('OUT10'!R13),"##BLANK",'OUT10'!R13)</f>
        <v>##BLANK</v>
      </c>
      <c r="U1051" s="1572" t="str">
        <f>IF(ISBLANK('OUT10'!S13),"##BLANK",'OUT10'!S13)</f>
        <v>##BLANK</v>
      </c>
      <c r="V1051" s="1572" t="str">
        <f>IF(ISBLANK('OUT10'!T13),"##BLANK",'OUT10'!T13)</f>
        <v>##BLANK</v>
      </c>
      <c r="W1051" s="1572" t="str">
        <f>IF(ISBLANK('OUT10'!U13),"##BLANK",'OUT10'!U13)</f>
        <v>##BLANK</v>
      </c>
      <c r="X1051" s="1572" t="str">
        <f>IF(ISBLANK('OUT10'!V13),"##BLANK",'OUT10'!V13)</f>
        <v>##BLANK</v>
      </c>
      <c r="Y1051" s="1572" t="str">
        <f>IF(ISBLANK('OUT10'!W13),"##BLANK",'OUT10'!W13)</f>
        <v>##BLANK</v>
      </c>
      <c r="Z1051" s="1572" t="str">
        <f>IF(ISBLANK('OUT10'!X13),"##BLANK",'OUT10'!X13)</f>
        <v>##BLANK</v>
      </c>
      <c r="AA1051" s="1572" t="str">
        <f>IF(ISBLANK('OUT10'!Y13),"##BLANK",'OUT10'!Y13)</f>
        <v>##BLANK</v>
      </c>
      <c r="AB1051" s="1572" t="str">
        <f>IF(ISBLANK('OUT10'!Z13),"##BLANK",'OUT10'!Z13)</f>
        <v>##BLANK</v>
      </c>
      <c r="AC1051" s="1572" t="str">
        <f>IF(ISBLANK('OUT10'!AA13),"##BLANK",'OUT10'!AA13)</f>
        <v>##BLANK</v>
      </c>
      <c r="AD1051" s="1572" t="str">
        <f>IF(ISBLANK('OUT10'!AB13),"##BLANK",'OUT10'!AB13)</f>
        <v>##BLANK</v>
      </c>
      <c r="AE1051" s="1572" t="str">
        <f>IF(ISBLANK('OUT10'!AC13),"##BLANK",'OUT10'!AC13)</f>
        <v>##BLANK</v>
      </c>
    </row>
    <row r="1052" spans="2:31" x14ac:dyDescent="0.3">
      <c r="B1052" s="1568" t="str">
        <f>'OUT10'!AN14</f>
        <v>OUT10_01_F_PR24</v>
      </c>
      <c r="C1052" s="1567" t="str">
        <f>'OUT10'!$B$8 &amp; " - " &amp; 'OUT10'!B14</f>
        <v>Abstraction Incentive Mechanism (AIM) - Baseline average daily abstraction during the period when flows are at or below the trigger threshold - site 2</v>
      </c>
      <c r="D1052" s="1567" t="str">
        <f>'OUT10'!C14</f>
        <v>Ml</v>
      </c>
      <c r="E1052" s="1567" t="s">
        <v>31</v>
      </c>
      <c r="H1052" s="1572" t="str">
        <f>IF(ISBLANK('OUT10'!F14),"##BLANK",'OUT10'!F14)</f>
        <v>##BLANK</v>
      </c>
      <c r="I1052" s="1572" t="str">
        <f>IF(ISBLANK('OUT10'!G14),"##BLANK",'OUT10'!G14)</f>
        <v>##BLANK</v>
      </c>
      <c r="J1052" s="1572" t="str">
        <f>IF(ISBLANK('OUT10'!H14),"##BLANK",'OUT10'!H14)</f>
        <v>##BLANK</v>
      </c>
      <c r="K1052" s="1572" t="str">
        <f>IF(ISBLANK('OUT10'!I14),"##BLANK",'OUT10'!I14)</f>
        <v>##BLANK</v>
      </c>
      <c r="L1052" s="1572" t="str">
        <f>IF(ISBLANK('OUT10'!J14),"##BLANK",'OUT10'!J14)</f>
        <v>##BLANK</v>
      </c>
      <c r="M1052" s="1572" t="str">
        <f>IF(ISBLANK('OUT10'!K14),"##BLANK",'OUT10'!K14)</f>
        <v>##BLANK</v>
      </c>
      <c r="N1052" s="1572" t="str">
        <f>IF(ISBLANK('OUT10'!L14),"##BLANK",'OUT10'!L14)</f>
        <v>##BLANK</v>
      </c>
      <c r="O1052" s="1572" t="str">
        <f>IF(ISBLANK('OUT10'!M14),"##BLANK",'OUT10'!M14)</f>
        <v>##BLANK</v>
      </c>
      <c r="P1052" s="1572" t="str">
        <f>IF(ISBLANK('OUT10'!N14),"##BLANK",'OUT10'!N14)</f>
        <v>##BLANK</v>
      </c>
      <c r="Q1052" s="1572" t="str">
        <f>IF(ISBLANK('OUT10'!O14),"##BLANK",'OUT10'!O14)</f>
        <v>##BLANK</v>
      </c>
      <c r="R1052" s="1572" t="str">
        <f>IF(ISBLANK('OUT10'!P14),"##BLANK",'OUT10'!P14)</f>
        <v>##BLANK</v>
      </c>
      <c r="S1052" s="1572" t="str">
        <f>IF(ISBLANK('OUT10'!Q14),"##BLANK",'OUT10'!Q14)</f>
        <v>##BLANK</v>
      </c>
      <c r="T1052" s="1572" t="str">
        <f>IF(ISBLANK('OUT10'!R14),"##BLANK",'OUT10'!R14)</f>
        <v>##BLANK</v>
      </c>
      <c r="U1052" s="1572" t="str">
        <f>IF(ISBLANK('OUT10'!S14),"##BLANK",'OUT10'!S14)</f>
        <v>##BLANK</v>
      </c>
      <c r="V1052" s="1572" t="str">
        <f>IF(ISBLANK('OUT10'!T14),"##BLANK",'OUT10'!T14)</f>
        <v>##BLANK</v>
      </c>
      <c r="W1052" s="1572" t="str">
        <f>IF(ISBLANK('OUT10'!U14),"##BLANK",'OUT10'!U14)</f>
        <v>##BLANK</v>
      </c>
      <c r="X1052" s="1572" t="str">
        <f>IF(ISBLANK('OUT10'!V14),"##BLANK",'OUT10'!V14)</f>
        <v>##BLANK</v>
      </c>
      <c r="Y1052" s="1572" t="str">
        <f>IF(ISBLANK('OUT10'!W14),"##BLANK",'OUT10'!W14)</f>
        <v>##BLANK</v>
      </c>
      <c r="Z1052" s="1572" t="str">
        <f>IF(ISBLANK('OUT10'!X14),"##BLANK",'OUT10'!X14)</f>
        <v>##BLANK</v>
      </c>
      <c r="AA1052" s="1572" t="str">
        <f>IF(ISBLANK('OUT10'!Y14),"##BLANK",'OUT10'!Y14)</f>
        <v>##BLANK</v>
      </c>
      <c r="AB1052" s="1572" t="str">
        <f>IF(ISBLANK('OUT10'!Z14),"##BLANK",'OUT10'!Z14)</f>
        <v>##BLANK</v>
      </c>
      <c r="AC1052" s="1572" t="str">
        <f>IF(ISBLANK('OUT10'!AA14),"##BLANK",'OUT10'!AA14)</f>
        <v>##BLANK</v>
      </c>
      <c r="AD1052" s="1572" t="str">
        <f>IF(ISBLANK('OUT10'!AB14),"##BLANK",'OUT10'!AB14)</f>
        <v>##BLANK</v>
      </c>
      <c r="AE1052" s="1572" t="str">
        <f>IF(ISBLANK('OUT10'!AC14),"##BLANK",'OUT10'!AC14)</f>
        <v>##BLANK</v>
      </c>
    </row>
    <row r="1053" spans="2:31" x14ac:dyDescent="0.3">
      <c r="B1053" s="1568" t="str">
        <f>'OUT10'!AN15</f>
        <v>OUT10_01_G_PR24</v>
      </c>
      <c r="C1053" s="1567" t="str">
        <f>'OUT10'!$B$8 &amp; " - " &amp; 'OUT10'!B15</f>
        <v>Abstraction Incentive Mechanism (AIM) - Total number of days abstraction below threshold - site 2</v>
      </c>
      <c r="D1053" s="1567" t="str">
        <f>'OUT10'!C15</f>
        <v>Days</v>
      </c>
      <c r="E1053" s="1567" t="s">
        <v>31</v>
      </c>
      <c r="H1053" s="1572" t="str">
        <f>IF(ISBLANK('OUT10'!F15),"##BLANK",'OUT10'!F15)</f>
        <v>##BLANK</v>
      </c>
      <c r="I1053" s="1572" t="str">
        <f>IF(ISBLANK('OUT10'!G15),"##BLANK",'OUT10'!G15)</f>
        <v>##BLANK</v>
      </c>
      <c r="J1053" s="1572" t="str">
        <f>IF(ISBLANK('OUT10'!H15),"##BLANK",'OUT10'!H15)</f>
        <v>##BLANK</v>
      </c>
      <c r="K1053" s="1572" t="str">
        <f>IF(ISBLANK('OUT10'!I15),"##BLANK",'OUT10'!I15)</f>
        <v>##BLANK</v>
      </c>
      <c r="L1053" s="1572" t="str">
        <f>IF(ISBLANK('OUT10'!J15),"##BLANK",'OUT10'!J15)</f>
        <v>##BLANK</v>
      </c>
      <c r="M1053" s="1572" t="str">
        <f>IF(ISBLANK('OUT10'!K15),"##BLANK",'OUT10'!K15)</f>
        <v>##BLANK</v>
      </c>
      <c r="N1053" s="1572" t="str">
        <f>IF(ISBLANK('OUT10'!L15),"##BLANK",'OUT10'!L15)</f>
        <v>##BLANK</v>
      </c>
      <c r="O1053" s="1572" t="str">
        <f>IF(ISBLANK('OUT10'!M15),"##BLANK",'OUT10'!M15)</f>
        <v>##BLANK</v>
      </c>
      <c r="P1053" s="1572" t="str">
        <f>IF(ISBLANK('OUT10'!N15),"##BLANK",'OUT10'!N15)</f>
        <v>##BLANK</v>
      </c>
      <c r="Q1053" s="1572" t="str">
        <f>IF(ISBLANK('OUT10'!O15),"##BLANK",'OUT10'!O15)</f>
        <v>##BLANK</v>
      </c>
      <c r="R1053" s="1572" t="str">
        <f>IF(ISBLANK('OUT10'!P15),"##BLANK",'OUT10'!P15)</f>
        <v>##BLANK</v>
      </c>
      <c r="S1053" s="1572" t="str">
        <f>IF(ISBLANK('OUT10'!Q15),"##BLANK",'OUT10'!Q15)</f>
        <v>##BLANK</v>
      </c>
      <c r="T1053" s="1572" t="str">
        <f>IF(ISBLANK('OUT10'!R15),"##BLANK",'OUT10'!R15)</f>
        <v>##BLANK</v>
      </c>
      <c r="U1053" s="1572" t="str">
        <f>IF(ISBLANK('OUT10'!S15),"##BLANK",'OUT10'!S15)</f>
        <v>##BLANK</v>
      </c>
      <c r="V1053" s="1572" t="str">
        <f>IF(ISBLANK('OUT10'!T15),"##BLANK",'OUT10'!T15)</f>
        <v>##BLANK</v>
      </c>
      <c r="W1053" s="1572" t="str">
        <f>IF(ISBLANK('OUT10'!U15),"##BLANK",'OUT10'!U15)</f>
        <v>##BLANK</v>
      </c>
      <c r="X1053" s="1572" t="str">
        <f>IF(ISBLANK('OUT10'!V15),"##BLANK",'OUT10'!V15)</f>
        <v>##BLANK</v>
      </c>
      <c r="Y1053" s="1572" t="str">
        <f>IF(ISBLANK('OUT10'!W15),"##BLANK",'OUT10'!W15)</f>
        <v>##BLANK</v>
      </c>
      <c r="Z1053" s="1572" t="str">
        <f>IF(ISBLANK('OUT10'!X15),"##BLANK",'OUT10'!X15)</f>
        <v>##BLANK</v>
      </c>
      <c r="AA1053" s="1572" t="str">
        <f>IF(ISBLANK('OUT10'!Y15),"##BLANK",'OUT10'!Y15)</f>
        <v>##BLANK</v>
      </c>
      <c r="AB1053" s="1572" t="str">
        <f>IF(ISBLANK('OUT10'!Z15),"##BLANK",'OUT10'!Z15)</f>
        <v>##BLANK</v>
      </c>
      <c r="AC1053" s="1572" t="str">
        <f>IF(ISBLANK('OUT10'!AA15),"##BLANK",'OUT10'!AA15)</f>
        <v>##BLANK</v>
      </c>
      <c r="AD1053" s="1572" t="str">
        <f>IF(ISBLANK('OUT10'!AB15),"##BLANK",'OUT10'!AB15)</f>
        <v>##BLANK</v>
      </c>
      <c r="AE1053" s="1572" t="str">
        <f>IF(ISBLANK('OUT10'!AC15),"##BLANK",'OUT10'!AC15)</f>
        <v>##BLANK</v>
      </c>
    </row>
    <row r="1054" spans="2:31" x14ac:dyDescent="0.3">
      <c r="B1054" s="1568" t="str">
        <f>'OUT10'!AN16</f>
        <v>OUT10_01_H_PR24</v>
      </c>
      <c r="C1054" s="1567" t="str">
        <f>'OUT10'!$B$8 &amp; " - " &amp; 'OUT10'!B16</f>
        <v>Abstraction Incentive Mechanism (AIM) - AIM performance - site 2</v>
      </c>
      <c r="D1054" s="1567" t="str">
        <f>'OUT10'!C16</f>
        <v>Ml</v>
      </c>
      <c r="E1054" s="1567" t="s">
        <v>31</v>
      </c>
      <c r="H1054" s="1572">
        <f>IF(ISBLANK('OUT10'!F16),"##BLANK",'OUT10'!F16)</f>
        <v>0</v>
      </c>
      <c r="I1054" s="1572">
        <f>IF(ISBLANK('OUT10'!G16),"##BLANK",'OUT10'!G16)</f>
        <v>0</v>
      </c>
      <c r="J1054" s="1572">
        <f>IF(ISBLANK('OUT10'!H16),"##BLANK",'OUT10'!H16)</f>
        <v>0</v>
      </c>
      <c r="K1054" s="1572">
        <f>IF(ISBLANK('OUT10'!I16),"##BLANK",'OUT10'!I16)</f>
        <v>0</v>
      </c>
      <c r="L1054" s="1572">
        <f>IF(ISBLANK('OUT10'!J16),"##BLANK",'OUT10'!J16)</f>
        <v>0</v>
      </c>
      <c r="M1054" s="1572">
        <f>IF(ISBLANK('OUT10'!K16),"##BLANK",'OUT10'!K16)</f>
        <v>0</v>
      </c>
      <c r="N1054" s="1572">
        <f>IF(ISBLANK('OUT10'!L16),"##BLANK",'OUT10'!L16)</f>
        <v>0</v>
      </c>
      <c r="O1054" s="1572">
        <f>IF(ISBLANK('OUT10'!M16),"##BLANK",'OUT10'!M16)</f>
        <v>0</v>
      </c>
      <c r="P1054" s="1572">
        <f>IF(ISBLANK('OUT10'!N16),"##BLANK",'OUT10'!N16)</f>
        <v>0</v>
      </c>
      <c r="Q1054" s="1572">
        <f>IF(ISBLANK('OUT10'!O16),"##BLANK",'OUT10'!O16)</f>
        <v>0</v>
      </c>
      <c r="R1054" s="1572">
        <f>IF(ISBLANK('OUT10'!P16),"##BLANK",'OUT10'!P16)</f>
        <v>0</v>
      </c>
      <c r="S1054" s="1572">
        <f>IF(ISBLANK('OUT10'!Q16),"##BLANK",'OUT10'!Q16)</f>
        <v>0</v>
      </c>
      <c r="T1054" s="1572">
        <f>IF(ISBLANK('OUT10'!R16),"##BLANK",'OUT10'!R16)</f>
        <v>0</v>
      </c>
      <c r="U1054" s="1572">
        <f>IF(ISBLANK('OUT10'!S16),"##BLANK",'OUT10'!S16)</f>
        <v>0</v>
      </c>
      <c r="V1054" s="1572">
        <f>IF(ISBLANK('OUT10'!T16),"##BLANK",'OUT10'!T16)</f>
        <v>0</v>
      </c>
      <c r="W1054" s="1572">
        <f>IF(ISBLANK('OUT10'!U16),"##BLANK",'OUT10'!U16)</f>
        <v>0</v>
      </c>
      <c r="X1054" s="1572">
        <f>IF(ISBLANK('OUT10'!V16),"##BLANK",'OUT10'!V16)</f>
        <v>0</v>
      </c>
      <c r="Y1054" s="1572">
        <f>IF(ISBLANK('OUT10'!W16),"##BLANK",'OUT10'!W16)</f>
        <v>0</v>
      </c>
      <c r="Z1054" s="1572">
        <f>IF(ISBLANK('OUT10'!X16),"##BLANK",'OUT10'!X16)</f>
        <v>0</v>
      </c>
      <c r="AA1054" s="1572">
        <f>IF(ISBLANK('OUT10'!Y16),"##BLANK",'OUT10'!Y16)</f>
        <v>0</v>
      </c>
      <c r="AB1054" s="1572">
        <f>IF(ISBLANK('OUT10'!Z16),"##BLANK",'OUT10'!Z16)</f>
        <v>0</v>
      </c>
      <c r="AC1054" s="1572">
        <f>IF(ISBLANK('OUT10'!AA16),"##BLANK",'OUT10'!AA16)</f>
        <v>0</v>
      </c>
      <c r="AD1054" s="1572">
        <f>IF(ISBLANK('OUT10'!AB16),"##BLANK",'OUT10'!AB16)</f>
        <v>0</v>
      </c>
      <c r="AE1054" s="1572">
        <f>IF(ISBLANK('OUT10'!AC16),"##BLANK",'OUT10'!AC16)</f>
        <v>0</v>
      </c>
    </row>
    <row r="1055" spans="2:31" x14ac:dyDescent="0.3">
      <c r="B1055" s="1568" t="str">
        <f>'OUT10'!AN17</f>
        <v>OUT10_01_I_PR24</v>
      </c>
      <c r="C1055" s="1567" t="str">
        <f>'OUT10'!$B$8 &amp; " - " &amp; 'OUT10'!B17</f>
        <v>Abstraction Incentive Mechanism (AIM) - Average daily abstraction during the period when flows are at or below the trigger threshold - site 3</v>
      </c>
      <c r="D1055" s="1567" t="str">
        <f>'OUT10'!C17</f>
        <v>Ml</v>
      </c>
      <c r="E1055" s="1567" t="s">
        <v>31</v>
      </c>
      <c r="H1055" s="1572" t="str">
        <f>IF(ISBLANK('OUT10'!F17),"##BLANK",'OUT10'!F17)</f>
        <v>##BLANK</v>
      </c>
      <c r="I1055" s="1572" t="str">
        <f>IF(ISBLANK('OUT10'!G17),"##BLANK",'OUT10'!G17)</f>
        <v>##BLANK</v>
      </c>
      <c r="J1055" s="1572" t="str">
        <f>IF(ISBLANK('OUT10'!H17),"##BLANK",'OUT10'!H17)</f>
        <v>##BLANK</v>
      </c>
      <c r="K1055" s="1572" t="str">
        <f>IF(ISBLANK('OUT10'!I17),"##BLANK",'OUT10'!I17)</f>
        <v>##BLANK</v>
      </c>
      <c r="L1055" s="1572" t="str">
        <f>IF(ISBLANK('OUT10'!J17),"##BLANK",'OUT10'!J17)</f>
        <v>##BLANK</v>
      </c>
      <c r="M1055" s="1572" t="str">
        <f>IF(ISBLANK('OUT10'!K17),"##BLANK",'OUT10'!K17)</f>
        <v>##BLANK</v>
      </c>
      <c r="N1055" s="1572" t="str">
        <f>IF(ISBLANK('OUT10'!L17),"##BLANK",'OUT10'!L17)</f>
        <v>##BLANK</v>
      </c>
      <c r="O1055" s="1572" t="str">
        <f>IF(ISBLANK('OUT10'!M17),"##BLANK",'OUT10'!M17)</f>
        <v>##BLANK</v>
      </c>
      <c r="P1055" s="1572" t="str">
        <f>IF(ISBLANK('OUT10'!N17),"##BLANK",'OUT10'!N17)</f>
        <v>##BLANK</v>
      </c>
      <c r="Q1055" s="1572" t="str">
        <f>IF(ISBLANK('OUT10'!O17),"##BLANK",'OUT10'!O17)</f>
        <v>##BLANK</v>
      </c>
      <c r="R1055" s="1572" t="str">
        <f>IF(ISBLANK('OUT10'!P17),"##BLANK",'OUT10'!P17)</f>
        <v>##BLANK</v>
      </c>
      <c r="S1055" s="1572" t="str">
        <f>IF(ISBLANK('OUT10'!Q17),"##BLANK",'OUT10'!Q17)</f>
        <v>##BLANK</v>
      </c>
      <c r="T1055" s="1572" t="str">
        <f>IF(ISBLANK('OUT10'!R17),"##BLANK",'OUT10'!R17)</f>
        <v>##BLANK</v>
      </c>
      <c r="U1055" s="1572" t="str">
        <f>IF(ISBLANK('OUT10'!S17),"##BLANK",'OUT10'!S17)</f>
        <v>##BLANK</v>
      </c>
      <c r="V1055" s="1572" t="str">
        <f>IF(ISBLANK('OUT10'!T17),"##BLANK",'OUT10'!T17)</f>
        <v>##BLANK</v>
      </c>
      <c r="W1055" s="1572" t="str">
        <f>IF(ISBLANK('OUT10'!U17),"##BLANK",'OUT10'!U17)</f>
        <v>##BLANK</v>
      </c>
      <c r="X1055" s="1572" t="str">
        <f>IF(ISBLANK('OUT10'!V17),"##BLANK",'OUT10'!V17)</f>
        <v>##BLANK</v>
      </c>
      <c r="Y1055" s="1572" t="str">
        <f>IF(ISBLANK('OUT10'!W17),"##BLANK",'OUT10'!W17)</f>
        <v>##BLANK</v>
      </c>
      <c r="Z1055" s="1572" t="str">
        <f>IF(ISBLANK('OUT10'!X17),"##BLANK",'OUT10'!X17)</f>
        <v>##BLANK</v>
      </c>
      <c r="AA1055" s="1572" t="str">
        <f>IF(ISBLANK('OUT10'!Y17),"##BLANK",'OUT10'!Y17)</f>
        <v>##BLANK</v>
      </c>
      <c r="AB1055" s="1572" t="str">
        <f>IF(ISBLANK('OUT10'!Z17),"##BLANK",'OUT10'!Z17)</f>
        <v>##BLANK</v>
      </c>
      <c r="AC1055" s="1572" t="str">
        <f>IF(ISBLANK('OUT10'!AA17),"##BLANK",'OUT10'!AA17)</f>
        <v>##BLANK</v>
      </c>
      <c r="AD1055" s="1572" t="str">
        <f>IF(ISBLANK('OUT10'!AB17),"##BLANK",'OUT10'!AB17)</f>
        <v>##BLANK</v>
      </c>
      <c r="AE1055" s="1572" t="str">
        <f>IF(ISBLANK('OUT10'!AC17),"##BLANK",'OUT10'!AC17)</f>
        <v>##BLANK</v>
      </c>
    </row>
    <row r="1056" spans="2:31" x14ac:dyDescent="0.3">
      <c r="B1056" s="1568" t="str">
        <f>'OUT10'!AN18</f>
        <v>OUT10_01_J_PR24</v>
      </c>
      <c r="C1056" s="1567" t="str">
        <f>'OUT10'!$B$8 &amp; " - " &amp; 'OUT10'!B18</f>
        <v>Abstraction Incentive Mechanism (AIM) - Baseline average daily abstraction during the period when flows are at or below the trigger threshold - site 3</v>
      </c>
      <c r="D1056" s="1567" t="str">
        <f>'OUT10'!C18</f>
        <v>Ml</v>
      </c>
      <c r="E1056" s="1567" t="s">
        <v>31</v>
      </c>
      <c r="H1056" s="1572" t="str">
        <f>IF(ISBLANK('OUT10'!F18),"##BLANK",'OUT10'!F18)</f>
        <v>##BLANK</v>
      </c>
      <c r="I1056" s="1572" t="str">
        <f>IF(ISBLANK('OUT10'!G18),"##BLANK",'OUT10'!G18)</f>
        <v>##BLANK</v>
      </c>
      <c r="J1056" s="1572" t="str">
        <f>IF(ISBLANK('OUT10'!H18),"##BLANK",'OUT10'!H18)</f>
        <v>##BLANK</v>
      </c>
      <c r="K1056" s="1572" t="str">
        <f>IF(ISBLANK('OUT10'!I18),"##BLANK",'OUT10'!I18)</f>
        <v>##BLANK</v>
      </c>
      <c r="L1056" s="1572" t="str">
        <f>IF(ISBLANK('OUT10'!J18),"##BLANK",'OUT10'!J18)</f>
        <v>##BLANK</v>
      </c>
      <c r="M1056" s="1572" t="str">
        <f>IF(ISBLANK('OUT10'!K18),"##BLANK",'OUT10'!K18)</f>
        <v>##BLANK</v>
      </c>
      <c r="N1056" s="1572" t="str">
        <f>IF(ISBLANK('OUT10'!L18),"##BLANK",'OUT10'!L18)</f>
        <v>##BLANK</v>
      </c>
      <c r="O1056" s="1572" t="str">
        <f>IF(ISBLANK('OUT10'!M18),"##BLANK",'OUT10'!M18)</f>
        <v>##BLANK</v>
      </c>
      <c r="P1056" s="1572" t="str">
        <f>IF(ISBLANK('OUT10'!N18),"##BLANK",'OUT10'!N18)</f>
        <v>##BLANK</v>
      </c>
      <c r="Q1056" s="1572" t="str">
        <f>IF(ISBLANK('OUT10'!O18),"##BLANK",'OUT10'!O18)</f>
        <v>##BLANK</v>
      </c>
      <c r="R1056" s="1572" t="str">
        <f>IF(ISBLANK('OUT10'!P18),"##BLANK",'OUT10'!P18)</f>
        <v>##BLANK</v>
      </c>
      <c r="S1056" s="1572" t="str">
        <f>IF(ISBLANK('OUT10'!Q18),"##BLANK",'OUT10'!Q18)</f>
        <v>##BLANK</v>
      </c>
      <c r="T1056" s="1572" t="str">
        <f>IF(ISBLANK('OUT10'!R18),"##BLANK",'OUT10'!R18)</f>
        <v>##BLANK</v>
      </c>
      <c r="U1056" s="1572" t="str">
        <f>IF(ISBLANK('OUT10'!S18),"##BLANK",'OUT10'!S18)</f>
        <v>##BLANK</v>
      </c>
      <c r="V1056" s="1572" t="str">
        <f>IF(ISBLANK('OUT10'!T18),"##BLANK",'OUT10'!T18)</f>
        <v>##BLANK</v>
      </c>
      <c r="W1056" s="1572" t="str">
        <f>IF(ISBLANK('OUT10'!U18),"##BLANK",'OUT10'!U18)</f>
        <v>##BLANK</v>
      </c>
      <c r="X1056" s="1572" t="str">
        <f>IF(ISBLANK('OUT10'!V18),"##BLANK",'OUT10'!V18)</f>
        <v>##BLANK</v>
      </c>
      <c r="Y1056" s="1572" t="str">
        <f>IF(ISBLANK('OUT10'!W18),"##BLANK",'OUT10'!W18)</f>
        <v>##BLANK</v>
      </c>
      <c r="Z1056" s="1572" t="str">
        <f>IF(ISBLANK('OUT10'!X18),"##BLANK",'OUT10'!X18)</f>
        <v>##BLANK</v>
      </c>
      <c r="AA1056" s="1572" t="str">
        <f>IF(ISBLANK('OUT10'!Y18),"##BLANK",'OUT10'!Y18)</f>
        <v>##BLANK</v>
      </c>
      <c r="AB1056" s="1572" t="str">
        <f>IF(ISBLANK('OUT10'!Z18),"##BLANK",'OUT10'!Z18)</f>
        <v>##BLANK</v>
      </c>
      <c r="AC1056" s="1572" t="str">
        <f>IF(ISBLANK('OUT10'!AA18),"##BLANK",'OUT10'!AA18)</f>
        <v>##BLANK</v>
      </c>
      <c r="AD1056" s="1572" t="str">
        <f>IF(ISBLANK('OUT10'!AB18),"##BLANK",'OUT10'!AB18)</f>
        <v>##BLANK</v>
      </c>
      <c r="AE1056" s="1572" t="str">
        <f>IF(ISBLANK('OUT10'!AC18),"##BLANK",'OUT10'!AC18)</f>
        <v>##BLANK</v>
      </c>
    </row>
    <row r="1057" spans="2:31" x14ac:dyDescent="0.3">
      <c r="B1057" s="1568" t="str">
        <f>'OUT10'!AN19</f>
        <v>OUT10_01_K_PR24</v>
      </c>
      <c r="C1057" s="1567" t="str">
        <f>'OUT10'!$B$8 &amp; " - " &amp; 'OUT10'!B19</f>
        <v>Abstraction Incentive Mechanism (AIM) - Total number of days abstraction below threshold - site 3</v>
      </c>
      <c r="D1057" s="1567" t="str">
        <f>'OUT10'!C19</f>
        <v>Days</v>
      </c>
      <c r="E1057" s="1567" t="s">
        <v>31</v>
      </c>
      <c r="H1057" s="1572" t="str">
        <f>IF(ISBLANK('OUT10'!F19),"##BLANK",'OUT10'!F19)</f>
        <v>##BLANK</v>
      </c>
      <c r="I1057" s="1572" t="str">
        <f>IF(ISBLANK('OUT10'!G19),"##BLANK",'OUT10'!G19)</f>
        <v>##BLANK</v>
      </c>
      <c r="J1057" s="1572" t="str">
        <f>IF(ISBLANK('OUT10'!H19),"##BLANK",'OUT10'!H19)</f>
        <v>##BLANK</v>
      </c>
      <c r="K1057" s="1572" t="str">
        <f>IF(ISBLANK('OUT10'!I19),"##BLANK",'OUT10'!I19)</f>
        <v>##BLANK</v>
      </c>
      <c r="L1057" s="1572" t="str">
        <f>IF(ISBLANK('OUT10'!J19),"##BLANK",'OUT10'!J19)</f>
        <v>##BLANK</v>
      </c>
      <c r="M1057" s="1572" t="str">
        <f>IF(ISBLANK('OUT10'!K19),"##BLANK",'OUT10'!K19)</f>
        <v>##BLANK</v>
      </c>
      <c r="N1057" s="1572" t="str">
        <f>IF(ISBLANK('OUT10'!L19),"##BLANK",'OUT10'!L19)</f>
        <v>##BLANK</v>
      </c>
      <c r="O1057" s="1572" t="str">
        <f>IF(ISBLANK('OUT10'!M19),"##BLANK",'OUT10'!M19)</f>
        <v>##BLANK</v>
      </c>
      <c r="P1057" s="1572" t="str">
        <f>IF(ISBLANK('OUT10'!N19),"##BLANK",'OUT10'!N19)</f>
        <v>##BLANK</v>
      </c>
      <c r="Q1057" s="1572" t="str">
        <f>IF(ISBLANK('OUT10'!O19),"##BLANK",'OUT10'!O19)</f>
        <v>##BLANK</v>
      </c>
      <c r="R1057" s="1572" t="str">
        <f>IF(ISBLANK('OUT10'!P19),"##BLANK",'OUT10'!P19)</f>
        <v>##BLANK</v>
      </c>
      <c r="S1057" s="1572" t="str">
        <f>IF(ISBLANK('OUT10'!Q19),"##BLANK",'OUT10'!Q19)</f>
        <v>##BLANK</v>
      </c>
      <c r="T1057" s="1572" t="str">
        <f>IF(ISBLANK('OUT10'!R19),"##BLANK",'OUT10'!R19)</f>
        <v>##BLANK</v>
      </c>
      <c r="U1057" s="1572" t="str">
        <f>IF(ISBLANK('OUT10'!S19),"##BLANK",'OUT10'!S19)</f>
        <v>##BLANK</v>
      </c>
      <c r="V1057" s="1572" t="str">
        <f>IF(ISBLANK('OUT10'!T19),"##BLANK",'OUT10'!T19)</f>
        <v>##BLANK</v>
      </c>
      <c r="W1057" s="1572" t="str">
        <f>IF(ISBLANK('OUT10'!U19),"##BLANK",'OUT10'!U19)</f>
        <v>##BLANK</v>
      </c>
      <c r="X1057" s="1572" t="str">
        <f>IF(ISBLANK('OUT10'!V19),"##BLANK",'OUT10'!V19)</f>
        <v>##BLANK</v>
      </c>
      <c r="Y1057" s="1572" t="str">
        <f>IF(ISBLANK('OUT10'!W19),"##BLANK",'OUT10'!W19)</f>
        <v>##BLANK</v>
      </c>
      <c r="Z1057" s="1572" t="str">
        <f>IF(ISBLANK('OUT10'!X19),"##BLANK",'OUT10'!X19)</f>
        <v>##BLANK</v>
      </c>
      <c r="AA1057" s="1572" t="str">
        <f>IF(ISBLANK('OUT10'!Y19),"##BLANK",'OUT10'!Y19)</f>
        <v>##BLANK</v>
      </c>
      <c r="AB1057" s="1572" t="str">
        <f>IF(ISBLANK('OUT10'!Z19),"##BLANK",'OUT10'!Z19)</f>
        <v>##BLANK</v>
      </c>
      <c r="AC1057" s="1572" t="str">
        <f>IF(ISBLANK('OUT10'!AA19),"##BLANK",'OUT10'!AA19)</f>
        <v>##BLANK</v>
      </c>
      <c r="AD1057" s="1572" t="str">
        <f>IF(ISBLANK('OUT10'!AB19),"##BLANK",'OUT10'!AB19)</f>
        <v>##BLANK</v>
      </c>
      <c r="AE1057" s="1572" t="str">
        <f>IF(ISBLANK('OUT10'!AC19),"##BLANK",'OUT10'!AC19)</f>
        <v>##BLANK</v>
      </c>
    </row>
    <row r="1058" spans="2:31" x14ac:dyDescent="0.3">
      <c r="B1058" s="1568" t="str">
        <f>'OUT10'!AN20</f>
        <v>OUT10_01_L_PR24</v>
      </c>
      <c r="C1058" s="1567" t="str">
        <f>'OUT10'!$B$8 &amp; " - " &amp; 'OUT10'!B20</f>
        <v>Abstraction Incentive Mechanism (AIM) - AIM performance - site 3</v>
      </c>
      <c r="D1058" s="1567" t="str">
        <f>'OUT10'!C20</f>
        <v>Ml</v>
      </c>
      <c r="E1058" s="1567" t="s">
        <v>31</v>
      </c>
      <c r="H1058" s="1572">
        <f>IF(ISBLANK('OUT10'!F20),"##BLANK",'OUT10'!F20)</f>
        <v>0</v>
      </c>
      <c r="I1058" s="1572">
        <f>IF(ISBLANK('OUT10'!G20),"##BLANK",'OUT10'!G20)</f>
        <v>0</v>
      </c>
      <c r="J1058" s="1572">
        <f>IF(ISBLANK('OUT10'!H20),"##BLANK",'OUT10'!H20)</f>
        <v>0</v>
      </c>
      <c r="K1058" s="1572">
        <f>IF(ISBLANK('OUT10'!I20),"##BLANK",'OUT10'!I20)</f>
        <v>0</v>
      </c>
      <c r="L1058" s="1572">
        <f>IF(ISBLANK('OUT10'!J20),"##BLANK",'OUT10'!J20)</f>
        <v>0</v>
      </c>
      <c r="M1058" s="1572">
        <f>IF(ISBLANK('OUT10'!K20),"##BLANK",'OUT10'!K20)</f>
        <v>0</v>
      </c>
      <c r="N1058" s="1572">
        <f>IF(ISBLANK('OUT10'!L20),"##BLANK",'OUT10'!L20)</f>
        <v>0</v>
      </c>
      <c r="O1058" s="1572">
        <f>IF(ISBLANK('OUT10'!M20),"##BLANK",'OUT10'!M20)</f>
        <v>0</v>
      </c>
      <c r="P1058" s="1572">
        <f>IF(ISBLANK('OUT10'!N20),"##BLANK",'OUT10'!N20)</f>
        <v>0</v>
      </c>
      <c r="Q1058" s="1572">
        <f>IF(ISBLANK('OUT10'!O20),"##BLANK",'OUT10'!O20)</f>
        <v>0</v>
      </c>
      <c r="R1058" s="1572">
        <f>IF(ISBLANK('OUT10'!P20),"##BLANK",'OUT10'!P20)</f>
        <v>0</v>
      </c>
      <c r="S1058" s="1572">
        <f>IF(ISBLANK('OUT10'!Q20),"##BLANK",'OUT10'!Q20)</f>
        <v>0</v>
      </c>
      <c r="T1058" s="1572">
        <f>IF(ISBLANK('OUT10'!R20),"##BLANK",'OUT10'!R20)</f>
        <v>0</v>
      </c>
      <c r="U1058" s="1572">
        <f>IF(ISBLANK('OUT10'!S20),"##BLANK",'OUT10'!S20)</f>
        <v>0</v>
      </c>
      <c r="V1058" s="1572">
        <f>IF(ISBLANK('OUT10'!T20),"##BLANK",'OUT10'!T20)</f>
        <v>0</v>
      </c>
      <c r="W1058" s="1572">
        <f>IF(ISBLANK('OUT10'!U20),"##BLANK",'OUT10'!U20)</f>
        <v>0</v>
      </c>
      <c r="X1058" s="1572">
        <f>IF(ISBLANK('OUT10'!V20),"##BLANK",'OUT10'!V20)</f>
        <v>0</v>
      </c>
      <c r="Y1058" s="1572">
        <f>IF(ISBLANK('OUT10'!W20),"##BLANK",'OUT10'!W20)</f>
        <v>0</v>
      </c>
      <c r="Z1058" s="1572">
        <f>IF(ISBLANK('OUT10'!X20),"##BLANK",'OUT10'!X20)</f>
        <v>0</v>
      </c>
      <c r="AA1058" s="1572">
        <f>IF(ISBLANK('OUT10'!Y20),"##BLANK",'OUT10'!Y20)</f>
        <v>0</v>
      </c>
      <c r="AB1058" s="1572">
        <f>IF(ISBLANK('OUT10'!Z20),"##BLANK",'OUT10'!Z20)</f>
        <v>0</v>
      </c>
      <c r="AC1058" s="1572">
        <f>IF(ISBLANK('OUT10'!AA20),"##BLANK",'OUT10'!AA20)</f>
        <v>0</v>
      </c>
      <c r="AD1058" s="1572">
        <f>IF(ISBLANK('OUT10'!AB20),"##BLANK",'OUT10'!AB20)</f>
        <v>0</v>
      </c>
      <c r="AE1058" s="1572">
        <f>IF(ISBLANK('OUT10'!AC20),"##BLANK",'OUT10'!AC20)</f>
        <v>0</v>
      </c>
    </row>
    <row r="1059" spans="2:31" x14ac:dyDescent="0.3">
      <c r="B1059" s="1568" t="str">
        <f>'OUT10'!AN21</f>
        <v>OUT10_01_M_PR24</v>
      </c>
      <c r="C1059" s="1567" t="str">
        <f>'OUT10'!$B$8 &amp; " - " &amp; 'OUT10'!B21</f>
        <v>Abstraction Incentive Mechanism (AIM) - Average daily abstraction during the period when flows are at or below the trigger threshold - site 4</v>
      </c>
      <c r="D1059" s="1567" t="str">
        <f>'OUT10'!C21</f>
        <v>Ml</v>
      </c>
      <c r="E1059" s="1567" t="s">
        <v>31</v>
      </c>
      <c r="H1059" s="1572" t="str">
        <f>IF(ISBLANK('OUT10'!F21),"##BLANK",'OUT10'!F21)</f>
        <v>##BLANK</v>
      </c>
      <c r="I1059" s="1572" t="str">
        <f>IF(ISBLANK('OUT10'!G21),"##BLANK",'OUT10'!G21)</f>
        <v>##BLANK</v>
      </c>
      <c r="J1059" s="1572" t="str">
        <f>IF(ISBLANK('OUT10'!H21),"##BLANK",'OUT10'!H21)</f>
        <v>##BLANK</v>
      </c>
      <c r="K1059" s="1572" t="str">
        <f>IF(ISBLANK('OUT10'!I21),"##BLANK",'OUT10'!I21)</f>
        <v>##BLANK</v>
      </c>
      <c r="L1059" s="1572" t="str">
        <f>IF(ISBLANK('OUT10'!J21),"##BLANK",'OUT10'!J21)</f>
        <v>##BLANK</v>
      </c>
      <c r="M1059" s="1572" t="str">
        <f>IF(ISBLANK('OUT10'!K21),"##BLANK",'OUT10'!K21)</f>
        <v>##BLANK</v>
      </c>
      <c r="N1059" s="1572" t="str">
        <f>IF(ISBLANK('OUT10'!L21),"##BLANK",'OUT10'!L21)</f>
        <v>##BLANK</v>
      </c>
      <c r="O1059" s="1572" t="str">
        <f>IF(ISBLANK('OUT10'!M21),"##BLANK",'OUT10'!M21)</f>
        <v>##BLANK</v>
      </c>
      <c r="P1059" s="1572" t="str">
        <f>IF(ISBLANK('OUT10'!N21),"##BLANK",'OUT10'!N21)</f>
        <v>##BLANK</v>
      </c>
      <c r="Q1059" s="1572" t="str">
        <f>IF(ISBLANK('OUT10'!O21),"##BLANK",'OUT10'!O21)</f>
        <v>##BLANK</v>
      </c>
      <c r="R1059" s="1572" t="str">
        <f>IF(ISBLANK('OUT10'!P21),"##BLANK",'OUT10'!P21)</f>
        <v>##BLANK</v>
      </c>
      <c r="S1059" s="1572" t="str">
        <f>IF(ISBLANK('OUT10'!Q21),"##BLANK",'OUT10'!Q21)</f>
        <v>##BLANK</v>
      </c>
      <c r="T1059" s="1572" t="str">
        <f>IF(ISBLANK('OUT10'!R21),"##BLANK",'OUT10'!R21)</f>
        <v>##BLANK</v>
      </c>
      <c r="U1059" s="1572" t="str">
        <f>IF(ISBLANK('OUT10'!S21),"##BLANK",'OUT10'!S21)</f>
        <v>##BLANK</v>
      </c>
      <c r="V1059" s="1572" t="str">
        <f>IF(ISBLANK('OUT10'!T21),"##BLANK",'OUT10'!T21)</f>
        <v>##BLANK</v>
      </c>
      <c r="W1059" s="1572" t="str">
        <f>IF(ISBLANK('OUT10'!U21),"##BLANK",'OUT10'!U21)</f>
        <v>##BLANK</v>
      </c>
      <c r="X1059" s="1572" t="str">
        <f>IF(ISBLANK('OUT10'!V21),"##BLANK",'OUT10'!V21)</f>
        <v>##BLANK</v>
      </c>
      <c r="Y1059" s="1572" t="str">
        <f>IF(ISBLANK('OUT10'!W21),"##BLANK",'OUT10'!W21)</f>
        <v>##BLANK</v>
      </c>
      <c r="Z1059" s="1572" t="str">
        <f>IF(ISBLANK('OUT10'!X21),"##BLANK",'OUT10'!X21)</f>
        <v>##BLANK</v>
      </c>
      <c r="AA1059" s="1572" t="str">
        <f>IF(ISBLANK('OUT10'!Y21),"##BLANK",'OUT10'!Y21)</f>
        <v>##BLANK</v>
      </c>
      <c r="AB1059" s="1572" t="str">
        <f>IF(ISBLANK('OUT10'!Z21),"##BLANK",'OUT10'!Z21)</f>
        <v>##BLANK</v>
      </c>
      <c r="AC1059" s="1572" t="str">
        <f>IF(ISBLANK('OUT10'!AA21),"##BLANK",'OUT10'!AA21)</f>
        <v>##BLANK</v>
      </c>
      <c r="AD1059" s="1572" t="str">
        <f>IF(ISBLANK('OUT10'!AB21),"##BLANK",'OUT10'!AB21)</f>
        <v>##BLANK</v>
      </c>
      <c r="AE1059" s="1572" t="str">
        <f>IF(ISBLANK('OUT10'!AC21),"##BLANK",'OUT10'!AC21)</f>
        <v>##BLANK</v>
      </c>
    </row>
    <row r="1060" spans="2:31" x14ac:dyDescent="0.3">
      <c r="B1060" s="1568" t="str">
        <f>'OUT10'!AN22</f>
        <v>OUT10_01_N_PR24</v>
      </c>
      <c r="C1060" s="1567" t="str">
        <f>'OUT10'!$B$8 &amp; " - " &amp; 'OUT10'!B22</f>
        <v>Abstraction Incentive Mechanism (AIM) - Baseline average daily abstraction during the period when flows are at or below the trigger threshold - site 4</v>
      </c>
      <c r="D1060" s="1567" t="str">
        <f>'OUT10'!C22</f>
        <v>Ml</v>
      </c>
      <c r="E1060" s="1567" t="s">
        <v>31</v>
      </c>
      <c r="H1060" s="1572" t="str">
        <f>IF(ISBLANK('OUT10'!F22),"##BLANK",'OUT10'!F22)</f>
        <v>##BLANK</v>
      </c>
      <c r="I1060" s="1572" t="str">
        <f>IF(ISBLANK('OUT10'!G22),"##BLANK",'OUT10'!G22)</f>
        <v>##BLANK</v>
      </c>
      <c r="J1060" s="1572" t="str">
        <f>IF(ISBLANK('OUT10'!H22),"##BLANK",'OUT10'!H22)</f>
        <v>##BLANK</v>
      </c>
      <c r="K1060" s="1572" t="str">
        <f>IF(ISBLANK('OUT10'!I22),"##BLANK",'OUT10'!I22)</f>
        <v>##BLANK</v>
      </c>
      <c r="L1060" s="1572" t="str">
        <f>IF(ISBLANK('OUT10'!J22),"##BLANK",'OUT10'!J22)</f>
        <v>##BLANK</v>
      </c>
      <c r="M1060" s="1572" t="str">
        <f>IF(ISBLANK('OUT10'!K22),"##BLANK",'OUT10'!K22)</f>
        <v>##BLANK</v>
      </c>
      <c r="N1060" s="1572" t="str">
        <f>IF(ISBLANK('OUT10'!L22),"##BLANK",'OUT10'!L22)</f>
        <v>##BLANK</v>
      </c>
      <c r="O1060" s="1572" t="str">
        <f>IF(ISBLANK('OUT10'!M22),"##BLANK",'OUT10'!M22)</f>
        <v>##BLANK</v>
      </c>
      <c r="P1060" s="1572" t="str">
        <f>IF(ISBLANK('OUT10'!N22),"##BLANK",'OUT10'!N22)</f>
        <v>##BLANK</v>
      </c>
      <c r="Q1060" s="1572" t="str">
        <f>IF(ISBLANK('OUT10'!O22),"##BLANK",'OUT10'!O22)</f>
        <v>##BLANK</v>
      </c>
      <c r="R1060" s="1572" t="str">
        <f>IF(ISBLANK('OUT10'!P22),"##BLANK",'OUT10'!P22)</f>
        <v>##BLANK</v>
      </c>
      <c r="S1060" s="1572" t="str">
        <f>IF(ISBLANK('OUT10'!Q22),"##BLANK",'OUT10'!Q22)</f>
        <v>##BLANK</v>
      </c>
      <c r="T1060" s="1572" t="str">
        <f>IF(ISBLANK('OUT10'!R22),"##BLANK",'OUT10'!R22)</f>
        <v>##BLANK</v>
      </c>
      <c r="U1060" s="1572" t="str">
        <f>IF(ISBLANK('OUT10'!S22),"##BLANK",'OUT10'!S22)</f>
        <v>##BLANK</v>
      </c>
      <c r="V1060" s="1572" t="str">
        <f>IF(ISBLANK('OUT10'!T22),"##BLANK",'OUT10'!T22)</f>
        <v>##BLANK</v>
      </c>
      <c r="W1060" s="1572" t="str">
        <f>IF(ISBLANK('OUT10'!U22),"##BLANK",'OUT10'!U22)</f>
        <v>##BLANK</v>
      </c>
      <c r="X1060" s="1572" t="str">
        <f>IF(ISBLANK('OUT10'!V22),"##BLANK",'OUT10'!V22)</f>
        <v>##BLANK</v>
      </c>
      <c r="Y1060" s="1572" t="str">
        <f>IF(ISBLANK('OUT10'!W22),"##BLANK",'OUT10'!W22)</f>
        <v>##BLANK</v>
      </c>
      <c r="Z1060" s="1572" t="str">
        <f>IF(ISBLANK('OUT10'!X22),"##BLANK",'OUT10'!X22)</f>
        <v>##BLANK</v>
      </c>
      <c r="AA1060" s="1572" t="str">
        <f>IF(ISBLANK('OUT10'!Y22),"##BLANK",'OUT10'!Y22)</f>
        <v>##BLANK</v>
      </c>
      <c r="AB1060" s="1572" t="str">
        <f>IF(ISBLANK('OUT10'!Z22),"##BLANK",'OUT10'!Z22)</f>
        <v>##BLANK</v>
      </c>
      <c r="AC1060" s="1572" t="str">
        <f>IF(ISBLANK('OUT10'!AA22),"##BLANK",'OUT10'!AA22)</f>
        <v>##BLANK</v>
      </c>
      <c r="AD1060" s="1572" t="str">
        <f>IF(ISBLANK('OUT10'!AB22),"##BLANK",'OUT10'!AB22)</f>
        <v>##BLANK</v>
      </c>
      <c r="AE1060" s="1572" t="str">
        <f>IF(ISBLANK('OUT10'!AC22),"##BLANK",'OUT10'!AC22)</f>
        <v>##BLANK</v>
      </c>
    </row>
    <row r="1061" spans="2:31" x14ac:dyDescent="0.3">
      <c r="B1061" s="1568" t="str">
        <f>'OUT10'!AN23</f>
        <v>OUT10_01_O_PR24</v>
      </c>
      <c r="C1061" s="1567" t="str">
        <f>'OUT10'!$B$8 &amp; " - " &amp; 'OUT10'!B23</f>
        <v>Abstraction Incentive Mechanism (AIM) - Total number of days abstraction below threshold - site 4</v>
      </c>
      <c r="D1061" s="1567" t="str">
        <f>'OUT10'!C23</f>
        <v>Days</v>
      </c>
      <c r="E1061" s="1567" t="s">
        <v>31</v>
      </c>
      <c r="H1061" s="1572" t="str">
        <f>IF(ISBLANK('OUT10'!F23),"##BLANK",'OUT10'!F23)</f>
        <v>##BLANK</v>
      </c>
      <c r="I1061" s="1572" t="str">
        <f>IF(ISBLANK('OUT10'!G23),"##BLANK",'OUT10'!G23)</f>
        <v>##BLANK</v>
      </c>
      <c r="J1061" s="1572" t="str">
        <f>IF(ISBLANK('OUT10'!H23),"##BLANK",'OUT10'!H23)</f>
        <v>##BLANK</v>
      </c>
      <c r="K1061" s="1572" t="str">
        <f>IF(ISBLANK('OUT10'!I23),"##BLANK",'OUT10'!I23)</f>
        <v>##BLANK</v>
      </c>
      <c r="L1061" s="1572" t="str">
        <f>IF(ISBLANK('OUT10'!J23),"##BLANK",'OUT10'!J23)</f>
        <v>##BLANK</v>
      </c>
      <c r="M1061" s="1572" t="str">
        <f>IF(ISBLANK('OUT10'!K23),"##BLANK",'OUT10'!K23)</f>
        <v>##BLANK</v>
      </c>
      <c r="N1061" s="1572" t="str">
        <f>IF(ISBLANK('OUT10'!L23),"##BLANK",'OUT10'!L23)</f>
        <v>##BLANK</v>
      </c>
      <c r="O1061" s="1572" t="str">
        <f>IF(ISBLANK('OUT10'!M23),"##BLANK",'OUT10'!M23)</f>
        <v>##BLANK</v>
      </c>
      <c r="P1061" s="1572" t="str">
        <f>IF(ISBLANK('OUT10'!N23),"##BLANK",'OUT10'!N23)</f>
        <v>##BLANK</v>
      </c>
      <c r="Q1061" s="1572" t="str">
        <f>IF(ISBLANK('OUT10'!O23),"##BLANK",'OUT10'!O23)</f>
        <v>##BLANK</v>
      </c>
      <c r="R1061" s="1572" t="str">
        <f>IF(ISBLANK('OUT10'!P23),"##BLANK",'OUT10'!P23)</f>
        <v>##BLANK</v>
      </c>
      <c r="S1061" s="1572" t="str">
        <f>IF(ISBLANK('OUT10'!Q23),"##BLANK",'OUT10'!Q23)</f>
        <v>##BLANK</v>
      </c>
      <c r="T1061" s="1572" t="str">
        <f>IF(ISBLANK('OUT10'!R23),"##BLANK",'OUT10'!R23)</f>
        <v>##BLANK</v>
      </c>
      <c r="U1061" s="1572" t="str">
        <f>IF(ISBLANK('OUT10'!S23),"##BLANK",'OUT10'!S23)</f>
        <v>##BLANK</v>
      </c>
      <c r="V1061" s="1572" t="str">
        <f>IF(ISBLANK('OUT10'!T23),"##BLANK",'OUT10'!T23)</f>
        <v>##BLANK</v>
      </c>
      <c r="W1061" s="1572" t="str">
        <f>IF(ISBLANK('OUT10'!U23),"##BLANK",'OUT10'!U23)</f>
        <v>##BLANK</v>
      </c>
      <c r="X1061" s="1572" t="str">
        <f>IF(ISBLANK('OUT10'!V23),"##BLANK",'OUT10'!V23)</f>
        <v>##BLANK</v>
      </c>
      <c r="Y1061" s="1572" t="str">
        <f>IF(ISBLANK('OUT10'!W23),"##BLANK",'OUT10'!W23)</f>
        <v>##BLANK</v>
      </c>
      <c r="Z1061" s="1572" t="str">
        <f>IF(ISBLANK('OUT10'!X23),"##BLANK",'OUT10'!X23)</f>
        <v>##BLANK</v>
      </c>
      <c r="AA1061" s="1572" t="str">
        <f>IF(ISBLANK('OUT10'!Y23),"##BLANK",'OUT10'!Y23)</f>
        <v>##BLANK</v>
      </c>
      <c r="AB1061" s="1572" t="str">
        <f>IF(ISBLANK('OUT10'!Z23),"##BLANK",'OUT10'!Z23)</f>
        <v>##BLANK</v>
      </c>
      <c r="AC1061" s="1572" t="str">
        <f>IF(ISBLANK('OUT10'!AA23),"##BLANK",'OUT10'!AA23)</f>
        <v>##BLANK</v>
      </c>
      <c r="AD1061" s="1572" t="str">
        <f>IF(ISBLANK('OUT10'!AB23),"##BLANK",'OUT10'!AB23)</f>
        <v>##BLANK</v>
      </c>
      <c r="AE1061" s="1572" t="str">
        <f>IF(ISBLANK('OUT10'!AC23),"##BLANK",'OUT10'!AC23)</f>
        <v>##BLANK</v>
      </c>
    </row>
    <row r="1062" spans="2:31" x14ac:dyDescent="0.3">
      <c r="B1062" s="1568" t="str">
        <f>'OUT10'!AN24</f>
        <v>OUT10_01_P_PR24</v>
      </c>
      <c r="C1062" s="1567" t="str">
        <f>'OUT10'!$B$8 &amp; " - " &amp; 'OUT10'!B24</f>
        <v>Abstraction Incentive Mechanism (AIM) - AIM performance - site 4</v>
      </c>
      <c r="D1062" s="1567" t="str">
        <f>'OUT10'!C24</f>
        <v>Ml</v>
      </c>
      <c r="E1062" s="1567" t="s">
        <v>31</v>
      </c>
      <c r="H1062" s="1572">
        <f>IF(ISBLANK('OUT10'!F24),"##BLANK",'OUT10'!F24)</f>
        <v>0</v>
      </c>
      <c r="I1062" s="1572">
        <f>IF(ISBLANK('OUT10'!G24),"##BLANK",'OUT10'!G24)</f>
        <v>0</v>
      </c>
      <c r="J1062" s="1572">
        <f>IF(ISBLANK('OUT10'!H24),"##BLANK",'OUT10'!H24)</f>
        <v>0</v>
      </c>
      <c r="K1062" s="1572">
        <f>IF(ISBLANK('OUT10'!I24),"##BLANK",'OUT10'!I24)</f>
        <v>0</v>
      </c>
      <c r="L1062" s="1572">
        <f>IF(ISBLANK('OUT10'!J24),"##BLANK",'OUT10'!J24)</f>
        <v>0</v>
      </c>
      <c r="M1062" s="1572">
        <f>IF(ISBLANK('OUT10'!K24),"##BLANK",'OUT10'!K24)</f>
        <v>0</v>
      </c>
      <c r="N1062" s="1572">
        <f>IF(ISBLANK('OUT10'!L24),"##BLANK",'OUT10'!L24)</f>
        <v>0</v>
      </c>
      <c r="O1062" s="1572">
        <f>IF(ISBLANK('OUT10'!M24),"##BLANK",'OUT10'!M24)</f>
        <v>0</v>
      </c>
      <c r="P1062" s="1572">
        <f>IF(ISBLANK('OUT10'!N24),"##BLANK",'OUT10'!N24)</f>
        <v>0</v>
      </c>
      <c r="Q1062" s="1572">
        <f>IF(ISBLANK('OUT10'!O24),"##BLANK",'OUT10'!O24)</f>
        <v>0</v>
      </c>
      <c r="R1062" s="1572">
        <f>IF(ISBLANK('OUT10'!P24),"##BLANK",'OUT10'!P24)</f>
        <v>0</v>
      </c>
      <c r="S1062" s="1572">
        <f>IF(ISBLANK('OUT10'!Q24),"##BLANK",'OUT10'!Q24)</f>
        <v>0</v>
      </c>
      <c r="T1062" s="1572">
        <f>IF(ISBLANK('OUT10'!R24),"##BLANK",'OUT10'!R24)</f>
        <v>0</v>
      </c>
      <c r="U1062" s="1572">
        <f>IF(ISBLANK('OUT10'!S24),"##BLANK",'OUT10'!S24)</f>
        <v>0</v>
      </c>
      <c r="V1062" s="1572">
        <f>IF(ISBLANK('OUT10'!T24),"##BLANK",'OUT10'!T24)</f>
        <v>0</v>
      </c>
      <c r="W1062" s="1572">
        <f>IF(ISBLANK('OUT10'!U24),"##BLANK",'OUT10'!U24)</f>
        <v>0</v>
      </c>
      <c r="X1062" s="1572">
        <f>IF(ISBLANK('OUT10'!V24),"##BLANK",'OUT10'!V24)</f>
        <v>0</v>
      </c>
      <c r="Y1062" s="1572">
        <f>IF(ISBLANK('OUT10'!W24),"##BLANK",'OUT10'!W24)</f>
        <v>0</v>
      </c>
      <c r="Z1062" s="1572">
        <f>IF(ISBLANK('OUT10'!X24),"##BLANK",'OUT10'!X24)</f>
        <v>0</v>
      </c>
      <c r="AA1062" s="1572">
        <f>IF(ISBLANK('OUT10'!Y24),"##BLANK",'OUT10'!Y24)</f>
        <v>0</v>
      </c>
      <c r="AB1062" s="1572">
        <f>IF(ISBLANK('OUT10'!Z24),"##BLANK",'OUT10'!Z24)</f>
        <v>0</v>
      </c>
      <c r="AC1062" s="1572">
        <f>IF(ISBLANK('OUT10'!AA24),"##BLANK",'OUT10'!AA24)</f>
        <v>0</v>
      </c>
      <c r="AD1062" s="1572">
        <f>IF(ISBLANK('OUT10'!AB24),"##BLANK",'OUT10'!AB24)</f>
        <v>0</v>
      </c>
      <c r="AE1062" s="1572">
        <f>IF(ISBLANK('OUT10'!AC24),"##BLANK",'OUT10'!AC24)</f>
        <v>0</v>
      </c>
    </row>
    <row r="1063" spans="2:31" x14ac:dyDescent="0.3">
      <c r="B1063" s="1568" t="str">
        <f>'OUT10'!AN25</f>
        <v>OUT10_01_Q_PR24</v>
      </c>
      <c r="C1063" s="1567" t="str">
        <f>'OUT10'!$B$8 &amp; " - " &amp; 'OUT10'!B25</f>
        <v>Abstraction Incentive Mechanism (AIM) - Average daily abstraction during the period when flows are at or below the trigger threshold - site 5</v>
      </c>
      <c r="D1063" s="1567" t="str">
        <f>'OUT10'!C25</f>
        <v>Ml</v>
      </c>
      <c r="E1063" s="1567" t="s">
        <v>31</v>
      </c>
      <c r="H1063" s="1572" t="str">
        <f>IF(ISBLANK('OUT10'!F25),"##BLANK",'OUT10'!F25)</f>
        <v>##BLANK</v>
      </c>
      <c r="I1063" s="1572" t="str">
        <f>IF(ISBLANK('OUT10'!G25),"##BLANK",'OUT10'!G25)</f>
        <v>##BLANK</v>
      </c>
      <c r="J1063" s="1572" t="str">
        <f>IF(ISBLANK('OUT10'!H25),"##BLANK",'OUT10'!H25)</f>
        <v>##BLANK</v>
      </c>
      <c r="K1063" s="1572" t="str">
        <f>IF(ISBLANK('OUT10'!I25),"##BLANK",'OUT10'!I25)</f>
        <v>##BLANK</v>
      </c>
      <c r="L1063" s="1572" t="str">
        <f>IF(ISBLANK('OUT10'!J25),"##BLANK",'OUT10'!J25)</f>
        <v>##BLANK</v>
      </c>
      <c r="M1063" s="1572" t="str">
        <f>IF(ISBLANK('OUT10'!K25),"##BLANK",'OUT10'!K25)</f>
        <v>##BLANK</v>
      </c>
      <c r="N1063" s="1572" t="str">
        <f>IF(ISBLANK('OUT10'!L25),"##BLANK",'OUT10'!L25)</f>
        <v>##BLANK</v>
      </c>
      <c r="O1063" s="1572" t="str">
        <f>IF(ISBLANK('OUT10'!M25),"##BLANK",'OUT10'!M25)</f>
        <v>##BLANK</v>
      </c>
      <c r="P1063" s="1572" t="str">
        <f>IF(ISBLANK('OUT10'!N25),"##BLANK",'OUT10'!N25)</f>
        <v>##BLANK</v>
      </c>
      <c r="Q1063" s="1572" t="str">
        <f>IF(ISBLANK('OUT10'!O25),"##BLANK",'OUT10'!O25)</f>
        <v>##BLANK</v>
      </c>
      <c r="R1063" s="1572" t="str">
        <f>IF(ISBLANK('OUT10'!P25),"##BLANK",'OUT10'!P25)</f>
        <v>##BLANK</v>
      </c>
      <c r="S1063" s="1572" t="str">
        <f>IF(ISBLANK('OUT10'!Q25),"##BLANK",'OUT10'!Q25)</f>
        <v>##BLANK</v>
      </c>
      <c r="T1063" s="1572" t="str">
        <f>IF(ISBLANK('OUT10'!R25),"##BLANK",'OUT10'!R25)</f>
        <v>##BLANK</v>
      </c>
      <c r="U1063" s="1572" t="str">
        <f>IF(ISBLANK('OUT10'!S25),"##BLANK",'OUT10'!S25)</f>
        <v>##BLANK</v>
      </c>
      <c r="V1063" s="1572" t="str">
        <f>IF(ISBLANK('OUT10'!T25),"##BLANK",'OUT10'!T25)</f>
        <v>##BLANK</v>
      </c>
      <c r="W1063" s="1572" t="str">
        <f>IF(ISBLANK('OUT10'!U25),"##BLANK",'OUT10'!U25)</f>
        <v>##BLANK</v>
      </c>
      <c r="X1063" s="1572" t="str">
        <f>IF(ISBLANK('OUT10'!V25),"##BLANK",'OUT10'!V25)</f>
        <v>##BLANK</v>
      </c>
      <c r="Y1063" s="1572" t="str">
        <f>IF(ISBLANK('OUT10'!W25),"##BLANK",'OUT10'!W25)</f>
        <v>##BLANK</v>
      </c>
      <c r="Z1063" s="1572" t="str">
        <f>IF(ISBLANK('OUT10'!X25),"##BLANK",'OUT10'!X25)</f>
        <v>##BLANK</v>
      </c>
      <c r="AA1063" s="1572" t="str">
        <f>IF(ISBLANK('OUT10'!Y25),"##BLANK",'OUT10'!Y25)</f>
        <v>##BLANK</v>
      </c>
      <c r="AB1063" s="1572" t="str">
        <f>IF(ISBLANK('OUT10'!Z25),"##BLANK",'OUT10'!Z25)</f>
        <v>##BLANK</v>
      </c>
      <c r="AC1063" s="1572" t="str">
        <f>IF(ISBLANK('OUT10'!AA25),"##BLANK",'OUT10'!AA25)</f>
        <v>##BLANK</v>
      </c>
      <c r="AD1063" s="1572" t="str">
        <f>IF(ISBLANK('OUT10'!AB25),"##BLANK",'OUT10'!AB25)</f>
        <v>##BLANK</v>
      </c>
      <c r="AE1063" s="1572" t="str">
        <f>IF(ISBLANK('OUT10'!AC25),"##BLANK",'OUT10'!AC25)</f>
        <v>##BLANK</v>
      </c>
    </row>
    <row r="1064" spans="2:31" x14ac:dyDescent="0.3">
      <c r="B1064" s="1568" t="str">
        <f>'OUT10'!AN26</f>
        <v>OUT10_01_R_PR24</v>
      </c>
      <c r="C1064" s="1567" t="str">
        <f>'OUT10'!$B$8 &amp; " - " &amp; 'OUT10'!B26</f>
        <v>Abstraction Incentive Mechanism (AIM) - Baseline average daily abstraction during the period when flows are at or below the trigger threshold - site 5</v>
      </c>
      <c r="D1064" s="1567" t="str">
        <f>'OUT10'!C26</f>
        <v>Ml</v>
      </c>
      <c r="E1064" s="1567" t="s">
        <v>31</v>
      </c>
      <c r="H1064" s="1572" t="str">
        <f>IF(ISBLANK('OUT10'!F26),"##BLANK",'OUT10'!F26)</f>
        <v>##BLANK</v>
      </c>
      <c r="I1064" s="1572" t="str">
        <f>IF(ISBLANK('OUT10'!G26),"##BLANK",'OUT10'!G26)</f>
        <v>##BLANK</v>
      </c>
      <c r="J1064" s="1572" t="str">
        <f>IF(ISBLANK('OUT10'!H26),"##BLANK",'OUT10'!H26)</f>
        <v>##BLANK</v>
      </c>
      <c r="K1064" s="1572" t="str">
        <f>IF(ISBLANK('OUT10'!I26),"##BLANK",'OUT10'!I26)</f>
        <v>##BLANK</v>
      </c>
      <c r="L1064" s="1572" t="str">
        <f>IF(ISBLANK('OUT10'!J26),"##BLANK",'OUT10'!J26)</f>
        <v>##BLANK</v>
      </c>
      <c r="M1064" s="1572" t="str">
        <f>IF(ISBLANK('OUT10'!K26),"##BLANK",'OUT10'!K26)</f>
        <v>##BLANK</v>
      </c>
      <c r="N1064" s="1572" t="str">
        <f>IF(ISBLANK('OUT10'!L26),"##BLANK",'OUT10'!L26)</f>
        <v>##BLANK</v>
      </c>
      <c r="O1064" s="1572" t="str">
        <f>IF(ISBLANK('OUT10'!M26),"##BLANK",'OUT10'!M26)</f>
        <v>##BLANK</v>
      </c>
      <c r="P1064" s="1572" t="str">
        <f>IF(ISBLANK('OUT10'!N26),"##BLANK",'OUT10'!N26)</f>
        <v>##BLANK</v>
      </c>
      <c r="Q1064" s="1572" t="str">
        <f>IF(ISBLANK('OUT10'!O26),"##BLANK",'OUT10'!O26)</f>
        <v>##BLANK</v>
      </c>
      <c r="R1064" s="1572" t="str">
        <f>IF(ISBLANK('OUT10'!P26),"##BLANK",'OUT10'!P26)</f>
        <v>##BLANK</v>
      </c>
      <c r="S1064" s="1572" t="str">
        <f>IF(ISBLANK('OUT10'!Q26),"##BLANK",'OUT10'!Q26)</f>
        <v>##BLANK</v>
      </c>
      <c r="T1064" s="1572" t="str">
        <f>IF(ISBLANK('OUT10'!R26),"##BLANK",'OUT10'!R26)</f>
        <v>##BLANK</v>
      </c>
      <c r="U1064" s="1572" t="str">
        <f>IF(ISBLANK('OUT10'!S26),"##BLANK",'OUT10'!S26)</f>
        <v>##BLANK</v>
      </c>
      <c r="V1064" s="1572" t="str">
        <f>IF(ISBLANK('OUT10'!T26),"##BLANK",'OUT10'!T26)</f>
        <v>##BLANK</v>
      </c>
      <c r="W1064" s="1572" t="str">
        <f>IF(ISBLANK('OUT10'!U26),"##BLANK",'OUT10'!U26)</f>
        <v>##BLANK</v>
      </c>
      <c r="X1064" s="1572" t="str">
        <f>IF(ISBLANK('OUT10'!V26),"##BLANK",'OUT10'!V26)</f>
        <v>##BLANK</v>
      </c>
      <c r="Y1064" s="1572" t="str">
        <f>IF(ISBLANK('OUT10'!W26),"##BLANK",'OUT10'!W26)</f>
        <v>##BLANK</v>
      </c>
      <c r="Z1064" s="1572" t="str">
        <f>IF(ISBLANK('OUT10'!X26),"##BLANK",'OUT10'!X26)</f>
        <v>##BLANK</v>
      </c>
      <c r="AA1064" s="1572" t="str">
        <f>IF(ISBLANK('OUT10'!Y26),"##BLANK",'OUT10'!Y26)</f>
        <v>##BLANK</v>
      </c>
      <c r="AB1064" s="1572" t="str">
        <f>IF(ISBLANK('OUT10'!Z26),"##BLANK",'OUT10'!Z26)</f>
        <v>##BLANK</v>
      </c>
      <c r="AC1064" s="1572" t="str">
        <f>IF(ISBLANK('OUT10'!AA26),"##BLANK",'OUT10'!AA26)</f>
        <v>##BLANK</v>
      </c>
      <c r="AD1064" s="1572" t="str">
        <f>IF(ISBLANK('OUT10'!AB26),"##BLANK",'OUT10'!AB26)</f>
        <v>##BLANK</v>
      </c>
      <c r="AE1064" s="1572" t="str">
        <f>IF(ISBLANK('OUT10'!AC26),"##BLANK",'OUT10'!AC26)</f>
        <v>##BLANK</v>
      </c>
    </row>
    <row r="1065" spans="2:31" x14ac:dyDescent="0.3">
      <c r="B1065" s="1568" t="str">
        <f>'OUT10'!AN27</f>
        <v>OUT10_01_S_PR24</v>
      </c>
      <c r="C1065" s="1567" t="str">
        <f>'OUT10'!$B$8 &amp; " - " &amp; 'OUT10'!B27</f>
        <v>Abstraction Incentive Mechanism (AIM) - Total number of days abstraction below threshold - site 5</v>
      </c>
      <c r="D1065" s="1567" t="str">
        <f>'OUT10'!C27</f>
        <v>Days</v>
      </c>
      <c r="E1065" s="1567" t="s">
        <v>31</v>
      </c>
      <c r="H1065" s="1572" t="str">
        <f>IF(ISBLANK('OUT10'!F27),"##BLANK",'OUT10'!F27)</f>
        <v>##BLANK</v>
      </c>
      <c r="I1065" s="1572" t="str">
        <f>IF(ISBLANK('OUT10'!G27),"##BLANK",'OUT10'!G27)</f>
        <v>##BLANK</v>
      </c>
      <c r="J1065" s="1572" t="str">
        <f>IF(ISBLANK('OUT10'!H27),"##BLANK",'OUT10'!H27)</f>
        <v>##BLANK</v>
      </c>
      <c r="K1065" s="1572" t="str">
        <f>IF(ISBLANK('OUT10'!I27),"##BLANK",'OUT10'!I27)</f>
        <v>##BLANK</v>
      </c>
      <c r="L1065" s="1572" t="str">
        <f>IF(ISBLANK('OUT10'!J27),"##BLANK",'OUT10'!J27)</f>
        <v>##BLANK</v>
      </c>
      <c r="M1065" s="1572" t="str">
        <f>IF(ISBLANK('OUT10'!K27),"##BLANK",'OUT10'!K27)</f>
        <v>##BLANK</v>
      </c>
      <c r="N1065" s="1572" t="str">
        <f>IF(ISBLANK('OUT10'!L27),"##BLANK",'OUT10'!L27)</f>
        <v>##BLANK</v>
      </c>
      <c r="O1065" s="1572" t="str">
        <f>IF(ISBLANK('OUT10'!M27),"##BLANK",'OUT10'!M27)</f>
        <v>##BLANK</v>
      </c>
      <c r="P1065" s="1572" t="str">
        <f>IF(ISBLANK('OUT10'!N27),"##BLANK",'OUT10'!N27)</f>
        <v>##BLANK</v>
      </c>
      <c r="Q1065" s="1572" t="str">
        <f>IF(ISBLANK('OUT10'!O27),"##BLANK",'OUT10'!O27)</f>
        <v>##BLANK</v>
      </c>
      <c r="R1065" s="1572" t="str">
        <f>IF(ISBLANK('OUT10'!P27),"##BLANK",'OUT10'!P27)</f>
        <v>##BLANK</v>
      </c>
      <c r="S1065" s="1572" t="str">
        <f>IF(ISBLANK('OUT10'!Q27),"##BLANK",'OUT10'!Q27)</f>
        <v>##BLANK</v>
      </c>
      <c r="T1065" s="1572" t="str">
        <f>IF(ISBLANK('OUT10'!R27),"##BLANK",'OUT10'!R27)</f>
        <v>##BLANK</v>
      </c>
      <c r="U1065" s="1572" t="str">
        <f>IF(ISBLANK('OUT10'!S27),"##BLANK",'OUT10'!S27)</f>
        <v>##BLANK</v>
      </c>
      <c r="V1065" s="1572" t="str">
        <f>IF(ISBLANK('OUT10'!T27),"##BLANK",'OUT10'!T27)</f>
        <v>##BLANK</v>
      </c>
      <c r="W1065" s="1572" t="str">
        <f>IF(ISBLANK('OUT10'!U27),"##BLANK",'OUT10'!U27)</f>
        <v>##BLANK</v>
      </c>
      <c r="X1065" s="1572" t="str">
        <f>IF(ISBLANK('OUT10'!V27),"##BLANK",'OUT10'!V27)</f>
        <v>##BLANK</v>
      </c>
      <c r="Y1065" s="1572" t="str">
        <f>IF(ISBLANK('OUT10'!W27),"##BLANK",'OUT10'!W27)</f>
        <v>##BLANK</v>
      </c>
      <c r="Z1065" s="1572" t="str">
        <f>IF(ISBLANK('OUT10'!X27),"##BLANK",'OUT10'!X27)</f>
        <v>##BLANK</v>
      </c>
      <c r="AA1065" s="1572" t="str">
        <f>IF(ISBLANK('OUT10'!Y27),"##BLANK",'OUT10'!Y27)</f>
        <v>##BLANK</v>
      </c>
      <c r="AB1065" s="1572" t="str">
        <f>IF(ISBLANK('OUT10'!Z27),"##BLANK",'OUT10'!Z27)</f>
        <v>##BLANK</v>
      </c>
      <c r="AC1065" s="1572" t="str">
        <f>IF(ISBLANK('OUT10'!AA27),"##BLANK",'OUT10'!AA27)</f>
        <v>##BLANK</v>
      </c>
      <c r="AD1065" s="1572" t="str">
        <f>IF(ISBLANK('OUT10'!AB27),"##BLANK",'OUT10'!AB27)</f>
        <v>##BLANK</v>
      </c>
      <c r="AE1065" s="1572" t="str">
        <f>IF(ISBLANK('OUT10'!AC27),"##BLANK",'OUT10'!AC27)</f>
        <v>##BLANK</v>
      </c>
    </row>
    <row r="1066" spans="2:31" x14ac:dyDescent="0.3">
      <c r="B1066" s="1568" t="str">
        <f>'OUT10'!AN28</f>
        <v>OUT10_01_T_PR24</v>
      </c>
      <c r="C1066" s="1567" t="str">
        <f>'OUT10'!$B$8 &amp; " - " &amp; 'OUT10'!B28</f>
        <v>Abstraction Incentive Mechanism (AIM) - AIM performance - site 5</v>
      </c>
      <c r="D1066" s="1567" t="str">
        <f>'OUT10'!C28</f>
        <v>Ml</v>
      </c>
      <c r="E1066" s="1567" t="s">
        <v>31</v>
      </c>
      <c r="H1066" s="1572">
        <f>IF(ISBLANK('OUT10'!F28),"##BLANK",'OUT10'!F28)</f>
        <v>0</v>
      </c>
      <c r="I1066" s="1572">
        <f>IF(ISBLANK('OUT10'!G28),"##BLANK",'OUT10'!G28)</f>
        <v>0</v>
      </c>
      <c r="J1066" s="1572">
        <f>IF(ISBLANK('OUT10'!H28),"##BLANK",'OUT10'!H28)</f>
        <v>0</v>
      </c>
      <c r="K1066" s="1572">
        <f>IF(ISBLANK('OUT10'!I28),"##BLANK",'OUT10'!I28)</f>
        <v>0</v>
      </c>
      <c r="L1066" s="1572">
        <f>IF(ISBLANK('OUT10'!J28),"##BLANK",'OUT10'!J28)</f>
        <v>0</v>
      </c>
      <c r="M1066" s="1572">
        <f>IF(ISBLANK('OUT10'!K28),"##BLANK",'OUT10'!K28)</f>
        <v>0</v>
      </c>
      <c r="N1066" s="1572">
        <f>IF(ISBLANK('OUT10'!L28),"##BLANK",'OUT10'!L28)</f>
        <v>0</v>
      </c>
      <c r="O1066" s="1572">
        <f>IF(ISBLANK('OUT10'!M28),"##BLANK",'OUT10'!M28)</f>
        <v>0</v>
      </c>
      <c r="P1066" s="1572">
        <f>IF(ISBLANK('OUT10'!N28),"##BLANK",'OUT10'!N28)</f>
        <v>0</v>
      </c>
      <c r="Q1066" s="1572">
        <f>IF(ISBLANK('OUT10'!O28),"##BLANK",'OUT10'!O28)</f>
        <v>0</v>
      </c>
      <c r="R1066" s="1572">
        <f>IF(ISBLANK('OUT10'!P28),"##BLANK",'OUT10'!P28)</f>
        <v>0</v>
      </c>
      <c r="S1066" s="1572">
        <f>IF(ISBLANK('OUT10'!Q28),"##BLANK",'OUT10'!Q28)</f>
        <v>0</v>
      </c>
      <c r="T1066" s="1572">
        <f>IF(ISBLANK('OUT10'!R28),"##BLANK",'OUT10'!R28)</f>
        <v>0</v>
      </c>
      <c r="U1066" s="1572">
        <f>IF(ISBLANK('OUT10'!S28),"##BLANK",'OUT10'!S28)</f>
        <v>0</v>
      </c>
      <c r="V1066" s="1572">
        <f>IF(ISBLANK('OUT10'!T28),"##BLANK",'OUT10'!T28)</f>
        <v>0</v>
      </c>
      <c r="W1066" s="1572">
        <f>IF(ISBLANK('OUT10'!U28),"##BLANK",'OUT10'!U28)</f>
        <v>0</v>
      </c>
      <c r="X1066" s="1572">
        <f>IF(ISBLANK('OUT10'!V28),"##BLANK",'OUT10'!V28)</f>
        <v>0</v>
      </c>
      <c r="Y1066" s="1572">
        <f>IF(ISBLANK('OUT10'!W28),"##BLANK",'OUT10'!W28)</f>
        <v>0</v>
      </c>
      <c r="Z1066" s="1572">
        <f>IF(ISBLANK('OUT10'!X28),"##BLANK",'OUT10'!X28)</f>
        <v>0</v>
      </c>
      <c r="AA1066" s="1572">
        <f>IF(ISBLANK('OUT10'!Y28),"##BLANK",'OUT10'!Y28)</f>
        <v>0</v>
      </c>
      <c r="AB1066" s="1572">
        <f>IF(ISBLANK('OUT10'!Z28),"##BLANK",'OUT10'!Z28)</f>
        <v>0</v>
      </c>
      <c r="AC1066" s="1572">
        <f>IF(ISBLANK('OUT10'!AA28),"##BLANK",'OUT10'!AA28)</f>
        <v>0</v>
      </c>
      <c r="AD1066" s="1572">
        <f>IF(ISBLANK('OUT10'!AB28),"##BLANK",'OUT10'!AB28)</f>
        <v>0</v>
      </c>
      <c r="AE1066" s="1572">
        <f>IF(ISBLANK('OUT10'!AC28),"##BLANK",'OUT10'!AC28)</f>
        <v>0</v>
      </c>
    </row>
    <row r="1067" spans="2:31" x14ac:dyDescent="0.3">
      <c r="B1067" s="1568" t="str">
        <f>'OUT10'!AN29</f>
        <v>OUT10_01_U_PR24</v>
      </c>
      <c r="C1067" s="1567" t="str">
        <f>'OUT10'!$B$8 &amp; " - " &amp; 'OUT10'!B29</f>
        <v>Abstraction Incentive Mechanism (AIM) - Average daily abstraction during the period when flows are at or below the trigger threshold - site 6</v>
      </c>
      <c r="D1067" s="1567" t="str">
        <f>'OUT10'!C29</f>
        <v>Ml</v>
      </c>
      <c r="E1067" s="1567" t="s">
        <v>31</v>
      </c>
      <c r="H1067" s="1572" t="str">
        <f>IF(ISBLANK('OUT10'!F29),"##BLANK",'OUT10'!F29)</f>
        <v>##BLANK</v>
      </c>
      <c r="I1067" s="1572" t="str">
        <f>IF(ISBLANK('OUT10'!G29),"##BLANK",'OUT10'!G29)</f>
        <v>##BLANK</v>
      </c>
      <c r="J1067" s="1572" t="str">
        <f>IF(ISBLANK('OUT10'!H29),"##BLANK",'OUT10'!H29)</f>
        <v>##BLANK</v>
      </c>
      <c r="K1067" s="1572" t="str">
        <f>IF(ISBLANK('OUT10'!I29),"##BLANK",'OUT10'!I29)</f>
        <v>##BLANK</v>
      </c>
      <c r="L1067" s="1572" t="str">
        <f>IF(ISBLANK('OUT10'!J29),"##BLANK",'OUT10'!J29)</f>
        <v>##BLANK</v>
      </c>
      <c r="M1067" s="1572" t="str">
        <f>IF(ISBLANK('OUT10'!K29),"##BLANK",'OUT10'!K29)</f>
        <v>##BLANK</v>
      </c>
      <c r="N1067" s="1572" t="str">
        <f>IF(ISBLANK('OUT10'!L29),"##BLANK",'OUT10'!L29)</f>
        <v>##BLANK</v>
      </c>
      <c r="O1067" s="1572" t="str">
        <f>IF(ISBLANK('OUT10'!M29),"##BLANK",'OUT10'!M29)</f>
        <v>##BLANK</v>
      </c>
      <c r="P1067" s="1572" t="str">
        <f>IF(ISBLANK('OUT10'!N29),"##BLANK",'OUT10'!N29)</f>
        <v>##BLANK</v>
      </c>
      <c r="Q1067" s="1572" t="str">
        <f>IF(ISBLANK('OUT10'!O29),"##BLANK",'OUT10'!O29)</f>
        <v>##BLANK</v>
      </c>
      <c r="R1067" s="1572" t="str">
        <f>IF(ISBLANK('OUT10'!P29),"##BLANK",'OUT10'!P29)</f>
        <v>##BLANK</v>
      </c>
      <c r="S1067" s="1572" t="str">
        <f>IF(ISBLANK('OUT10'!Q29),"##BLANK",'OUT10'!Q29)</f>
        <v>##BLANK</v>
      </c>
      <c r="T1067" s="1572" t="str">
        <f>IF(ISBLANK('OUT10'!R29),"##BLANK",'OUT10'!R29)</f>
        <v>##BLANK</v>
      </c>
      <c r="U1067" s="1572" t="str">
        <f>IF(ISBLANK('OUT10'!S29),"##BLANK",'OUT10'!S29)</f>
        <v>##BLANK</v>
      </c>
      <c r="V1067" s="1572" t="str">
        <f>IF(ISBLANK('OUT10'!T29),"##BLANK",'OUT10'!T29)</f>
        <v>##BLANK</v>
      </c>
      <c r="W1067" s="1572" t="str">
        <f>IF(ISBLANK('OUT10'!U29),"##BLANK",'OUT10'!U29)</f>
        <v>##BLANK</v>
      </c>
      <c r="X1067" s="1572" t="str">
        <f>IF(ISBLANK('OUT10'!V29),"##BLANK",'OUT10'!V29)</f>
        <v>##BLANK</v>
      </c>
      <c r="Y1067" s="1572" t="str">
        <f>IF(ISBLANK('OUT10'!W29),"##BLANK",'OUT10'!W29)</f>
        <v>##BLANK</v>
      </c>
      <c r="Z1067" s="1572" t="str">
        <f>IF(ISBLANK('OUT10'!X29),"##BLANK",'OUT10'!X29)</f>
        <v>##BLANK</v>
      </c>
      <c r="AA1067" s="1572" t="str">
        <f>IF(ISBLANK('OUT10'!Y29),"##BLANK",'OUT10'!Y29)</f>
        <v>##BLANK</v>
      </c>
      <c r="AB1067" s="1572" t="str">
        <f>IF(ISBLANK('OUT10'!Z29),"##BLANK",'OUT10'!Z29)</f>
        <v>##BLANK</v>
      </c>
      <c r="AC1067" s="1572" t="str">
        <f>IF(ISBLANK('OUT10'!AA29),"##BLANK",'OUT10'!AA29)</f>
        <v>##BLANK</v>
      </c>
      <c r="AD1067" s="1572" t="str">
        <f>IF(ISBLANK('OUT10'!AB29),"##BLANK",'OUT10'!AB29)</f>
        <v>##BLANK</v>
      </c>
      <c r="AE1067" s="1572" t="str">
        <f>IF(ISBLANK('OUT10'!AC29),"##BLANK",'OUT10'!AC29)</f>
        <v>##BLANK</v>
      </c>
    </row>
    <row r="1068" spans="2:31" x14ac:dyDescent="0.3">
      <c r="B1068" s="1568" t="str">
        <f>'OUT10'!AN30</f>
        <v>OUT10_01_V_PR24</v>
      </c>
      <c r="C1068" s="1567" t="str">
        <f>'OUT10'!$B$8 &amp; " - " &amp; 'OUT10'!B30</f>
        <v>Abstraction Incentive Mechanism (AIM) - Baseline average daily abstraction during the period when flows are at or below the trigger threshold - site 6</v>
      </c>
      <c r="D1068" s="1567" t="str">
        <f>'OUT10'!C30</f>
        <v>Ml</v>
      </c>
      <c r="E1068" s="1567" t="s">
        <v>31</v>
      </c>
      <c r="H1068" s="1572" t="str">
        <f>IF(ISBLANK('OUT10'!F30),"##BLANK",'OUT10'!F30)</f>
        <v>##BLANK</v>
      </c>
      <c r="I1068" s="1572" t="str">
        <f>IF(ISBLANK('OUT10'!G30),"##BLANK",'OUT10'!G30)</f>
        <v>##BLANK</v>
      </c>
      <c r="J1068" s="1572" t="str">
        <f>IF(ISBLANK('OUT10'!H30),"##BLANK",'OUT10'!H30)</f>
        <v>##BLANK</v>
      </c>
      <c r="K1068" s="1572" t="str">
        <f>IF(ISBLANK('OUT10'!I30),"##BLANK",'OUT10'!I30)</f>
        <v>##BLANK</v>
      </c>
      <c r="L1068" s="1572" t="str">
        <f>IF(ISBLANK('OUT10'!J30),"##BLANK",'OUT10'!J30)</f>
        <v>##BLANK</v>
      </c>
      <c r="M1068" s="1572" t="str">
        <f>IF(ISBLANK('OUT10'!K30),"##BLANK",'OUT10'!K30)</f>
        <v>##BLANK</v>
      </c>
      <c r="N1068" s="1572" t="str">
        <f>IF(ISBLANK('OUT10'!L30),"##BLANK",'OUT10'!L30)</f>
        <v>##BLANK</v>
      </c>
      <c r="O1068" s="1572" t="str">
        <f>IF(ISBLANK('OUT10'!M30),"##BLANK",'OUT10'!M30)</f>
        <v>##BLANK</v>
      </c>
      <c r="P1068" s="1572" t="str">
        <f>IF(ISBLANK('OUT10'!N30),"##BLANK",'OUT10'!N30)</f>
        <v>##BLANK</v>
      </c>
      <c r="Q1068" s="1572" t="str">
        <f>IF(ISBLANK('OUT10'!O30),"##BLANK",'OUT10'!O30)</f>
        <v>##BLANK</v>
      </c>
      <c r="R1068" s="1572" t="str">
        <f>IF(ISBLANK('OUT10'!P30),"##BLANK",'OUT10'!P30)</f>
        <v>##BLANK</v>
      </c>
      <c r="S1068" s="1572" t="str">
        <f>IF(ISBLANK('OUT10'!Q30),"##BLANK",'OUT10'!Q30)</f>
        <v>##BLANK</v>
      </c>
      <c r="T1068" s="1572" t="str">
        <f>IF(ISBLANK('OUT10'!R30),"##BLANK",'OUT10'!R30)</f>
        <v>##BLANK</v>
      </c>
      <c r="U1068" s="1572" t="str">
        <f>IF(ISBLANK('OUT10'!S30),"##BLANK",'OUT10'!S30)</f>
        <v>##BLANK</v>
      </c>
      <c r="V1068" s="1572" t="str">
        <f>IF(ISBLANK('OUT10'!T30),"##BLANK",'OUT10'!T30)</f>
        <v>##BLANK</v>
      </c>
      <c r="W1068" s="1572" t="str">
        <f>IF(ISBLANK('OUT10'!U30),"##BLANK",'OUT10'!U30)</f>
        <v>##BLANK</v>
      </c>
      <c r="X1068" s="1572" t="str">
        <f>IF(ISBLANK('OUT10'!V30),"##BLANK",'OUT10'!V30)</f>
        <v>##BLANK</v>
      </c>
      <c r="Y1068" s="1572" t="str">
        <f>IF(ISBLANK('OUT10'!W30),"##BLANK",'OUT10'!W30)</f>
        <v>##BLANK</v>
      </c>
      <c r="Z1068" s="1572" t="str">
        <f>IF(ISBLANK('OUT10'!X30),"##BLANK",'OUT10'!X30)</f>
        <v>##BLANK</v>
      </c>
      <c r="AA1068" s="1572" t="str">
        <f>IF(ISBLANK('OUT10'!Y30),"##BLANK",'OUT10'!Y30)</f>
        <v>##BLANK</v>
      </c>
      <c r="AB1068" s="1572" t="str">
        <f>IF(ISBLANK('OUT10'!Z30),"##BLANK",'OUT10'!Z30)</f>
        <v>##BLANK</v>
      </c>
      <c r="AC1068" s="1572" t="str">
        <f>IF(ISBLANK('OUT10'!AA30),"##BLANK",'OUT10'!AA30)</f>
        <v>##BLANK</v>
      </c>
      <c r="AD1068" s="1572" t="str">
        <f>IF(ISBLANK('OUT10'!AB30),"##BLANK",'OUT10'!AB30)</f>
        <v>##BLANK</v>
      </c>
      <c r="AE1068" s="1572" t="str">
        <f>IF(ISBLANK('OUT10'!AC30),"##BLANK",'OUT10'!AC30)</f>
        <v>##BLANK</v>
      </c>
    </row>
    <row r="1069" spans="2:31" x14ac:dyDescent="0.3">
      <c r="B1069" s="1568" t="str">
        <f>'OUT10'!AN31</f>
        <v>OUT10_01_W_PR24</v>
      </c>
      <c r="C1069" s="1567" t="str">
        <f>'OUT10'!$B$8 &amp; " - " &amp; 'OUT10'!B31</f>
        <v>Abstraction Incentive Mechanism (AIM) - Total number of days abstraction below threshold - site 6</v>
      </c>
      <c r="D1069" s="1567" t="str">
        <f>'OUT10'!C31</f>
        <v>Days</v>
      </c>
      <c r="E1069" s="1567" t="s">
        <v>31</v>
      </c>
      <c r="H1069" s="1572" t="str">
        <f>IF(ISBLANK('OUT10'!F31),"##BLANK",'OUT10'!F31)</f>
        <v>##BLANK</v>
      </c>
      <c r="I1069" s="1572" t="str">
        <f>IF(ISBLANK('OUT10'!G31),"##BLANK",'OUT10'!G31)</f>
        <v>##BLANK</v>
      </c>
      <c r="J1069" s="1572" t="str">
        <f>IF(ISBLANK('OUT10'!H31),"##BLANK",'OUT10'!H31)</f>
        <v>##BLANK</v>
      </c>
      <c r="K1069" s="1572" t="str">
        <f>IF(ISBLANK('OUT10'!I31),"##BLANK",'OUT10'!I31)</f>
        <v>##BLANK</v>
      </c>
      <c r="L1069" s="1572" t="str">
        <f>IF(ISBLANK('OUT10'!J31),"##BLANK",'OUT10'!J31)</f>
        <v>##BLANK</v>
      </c>
      <c r="M1069" s="1572" t="str">
        <f>IF(ISBLANK('OUT10'!K31),"##BLANK",'OUT10'!K31)</f>
        <v>##BLANK</v>
      </c>
      <c r="N1069" s="1572" t="str">
        <f>IF(ISBLANK('OUT10'!L31),"##BLANK",'OUT10'!L31)</f>
        <v>##BLANK</v>
      </c>
      <c r="O1069" s="1572" t="str">
        <f>IF(ISBLANK('OUT10'!M31),"##BLANK",'OUT10'!M31)</f>
        <v>##BLANK</v>
      </c>
      <c r="P1069" s="1572" t="str">
        <f>IF(ISBLANK('OUT10'!N31),"##BLANK",'OUT10'!N31)</f>
        <v>##BLANK</v>
      </c>
      <c r="Q1069" s="1572" t="str">
        <f>IF(ISBLANK('OUT10'!O31),"##BLANK",'OUT10'!O31)</f>
        <v>##BLANK</v>
      </c>
      <c r="R1069" s="1572" t="str">
        <f>IF(ISBLANK('OUT10'!P31),"##BLANK",'OUT10'!P31)</f>
        <v>##BLANK</v>
      </c>
      <c r="S1069" s="1572" t="str">
        <f>IF(ISBLANK('OUT10'!Q31),"##BLANK",'OUT10'!Q31)</f>
        <v>##BLANK</v>
      </c>
      <c r="T1069" s="1572" t="str">
        <f>IF(ISBLANK('OUT10'!R31),"##BLANK",'OUT10'!R31)</f>
        <v>##BLANK</v>
      </c>
      <c r="U1069" s="1572" t="str">
        <f>IF(ISBLANK('OUT10'!S31),"##BLANK",'OUT10'!S31)</f>
        <v>##BLANK</v>
      </c>
      <c r="V1069" s="1572" t="str">
        <f>IF(ISBLANK('OUT10'!T31),"##BLANK",'OUT10'!T31)</f>
        <v>##BLANK</v>
      </c>
      <c r="W1069" s="1572" t="str">
        <f>IF(ISBLANK('OUT10'!U31),"##BLANK",'OUT10'!U31)</f>
        <v>##BLANK</v>
      </c>
      <c r="X1069" s="1572" t="str">
        <f>IF(ISBLANK('OUT10'!V31),"##BLANK",'OUT10'!V31)</f>
        <v>##BLANK</v>
      </c>
      <c r="Y1069" s="1572" t="str">
        <f>IF(ISBLANK('OUT10'!W31),"##BLANK",'OUT10'!W31)</f>
        <v>##BLANK</v>
      </c>
      <c r="Z1069" s="1572" t="str">
        <f>IF(ISBLANK('OUT10'!X31),"##BLANK",'OUT10'!X31)</f>
        <v>##BLANK</v>
      </c>
      <c r="AA1069" s="1572" t="str">
        <f>IF(ISBLANK('OUT10'!Y31),"##BLANK",'OUT10'!Y31)</f>
        <v>##BLANK</v>
      </c>
      <c r="AB1069" s="1572" t="str">
        <f>IF(ISBLANK('OUT10'!Z31),"##BLANK",'OUT10'!Z31)</f>
        <v>##BLANK</v>
      </c>
      <c r="AC1069" s="1572" t="str">
        <f>IF(ISBLANK('OUT10'!AA31),"##BLANK",'OUT10'!AA31)</f>
        <v>##BLANK</v>
      </c>
      <c r="AD1069" s="1572" t="str">
        <f>IF(ISBLANK('OUT10'!AB31),"##BLANK",'OUT10'!AB31)</f>
        <v>##BLANK</v>
      </c>
      <c r="AE1069" s="1572" t="str">
        <f>IF(ISBLANK('OUT10'!AC31),"##BLANK",'OUT10'!AC31)</f>
        <v>##BLANK</v>
      </c>
    </row>
    <row r="1070" spans="2:31" x14ac:dyDescent="0.3">
      <c r="B1070" s="1568" t="str">
        <f>'OUT10'!AN32</f>
        <v>OUT10_01_X_PR24</v>
      </c>
      <c r="C1070" s="1567" t="str">
        <f>'OUT10'!$B$8 &amp; " - " &amp; 'OUT10'!B32</f>
        <v>Abstraction Incentive Mechanism (AIM) - AIM performance - site 6</v>
      </c>
      <c r="D1070" s="1567" t="str">
        <f>'OUT10'!C32</f>
        <v>Ml</v>
      </c>
      <c r="E1070" s="1567" t="s">
        <v>31</v>
      </c>
      <c r="H1070" s="1572">
        <f>IF(ISBLANK('OUT10'!F32),"##BLANK",'OUT10'!F32)</f>
        <v>0</v>
      </c>
      <c r="I1070" s="1572">
        <f>IF(ISBLANK('OUT10'!G32),"##BLANK",'OUT10'!G32)</f>
        <v>0</v>
      </c>
      <c r="J1070" s="1572">
        <f>IF(ISBLANK('OUT10'!H32),"##BLANK",'OUT10'!H32)</f>
        <v>0</v>
      </c>
      <c r="K1070" s="1572">
        <f>IF(ISBLANK('OUT10'!I32),"##BLANK",'OUT10'!I32)</f>
        <v>0</v>
      </c>
      <c r="L1070" s="1572">
        <f>IF(ISBLANK('OUT10'!J32),"##BLANK",'OUT10'!J32)</f>
        <v>0</v>
      </c>
      <c r="M1070" s="1572">
        <f>IF(ISBLANK('OUT10'!K32),"##BLANK",'OUT10'!K32)</f>
        <v>0</v>
      </c>
      <c r="N1070" s="1572">
        <f>IF(ISBLANK('OUT10'!L32),"##BLANK",'OUT10'!L32)</f>
        <v>0</v>
      </c>
      <c r="O1070" s="1572">
        <f>IF(ISBLANK('OUT10'!M32),"##BLANK",'OUT10'!M32)</f>
        <v>0</v>
      </c>
      <c r="P1070" s="1572">
        <f>IF(ISBLANK('OUT10'!N32),"##BLANK",'OUT10'!N32)</f>
        <v>0</v>
      </c>
      <c r="Q1070" s="1572">
        <f>IF(ISBLANK('OUT10'!O32),"##BLANK",'OUT10'!O32)</f>
        <v>0</v>
      </c>
      <c r="R1070" s="1572">
        <f>IF(ISBLANK('OUT10'!P32),"##BLANK",'OUT10'!P32)</f>
        <v>0</v>
      </c>
      <c r="S1070" s="1572">
        <f>IF(ISBLANK('OUT10'!Q32),"##BLANK",'OUT10'!Q32)</f>
        <v>0</v>
      </c>
      <c r="T1070" s="1572">
        <f>IF(ISBLANK('OUT10'!R32),"##BLANK",'OUT10'!R32)</f>
        <v>0</v>
      </c>
      <c r="U1070" s="1572">
        <f>IF(ISBLANK('OUT10'!S32),"##BLANK",'OUT10'!S32)</f>
        <v>0</v>
      </c>
      <c r="V1070" s="1572">
        <f>IF(ISBLANK('OUT10'!T32),"##BLANK",'OUT10'!T32)</f>
        <v>0</v>
      </c>
      <c r="W1070" s="1572">
        <f>IF(ISBLANK('OUT10'!U32),"##BLANK",'OUT10'!U32)</f>
        <v>0</v>
      </c>
      <c r="X1070" s="1572">
        <f>IF(ISBLANK('OUT10'!V32),"##BLANK",'OUT10'!V32)</f>
        <v>0</v>
      </c>
      <c r="Y1070" s="1572">
        <f>IF(ISBLANK('OUT10'!W32),"##BLANK",'OUT10'!W32)</f>
        <v>0</v>
      </c>
      <c r="Z1070" s="1572">
        <f>IF(ISBLANK('OUT10'!X32),"##BLANK",'OUT10'!X32)</f>
        <v>0</v>
      </c>
      <c r="AA1070" s="1572">
        <f>IF(ISBLANK('OUT10'!Y32),"##BLANK",'OUT10'!Y32)</f>
        <v>0</v>
      </c>
      <c r="AB1070" s="1572">
        <f>IF(ISBLANK('OUT10'!Z32),"##BLANK",'OUT10'!Z32)</f>
        <v>0</v>
      </c>
      <c r="AC1070" s="1572">
        <f>IF(ISBLANK('OUT10'!AA32),"##BLANK",'OUT10'!AA32)</f>
        <v>0</v>
      </c>
      <c r="AD1070" s="1572">
        <f>IF(ISBLANK('OUT10'!AB32),"##BLANK",'OUT10'!AB32)</f>
        <v>0</v>
      </c>
      <c r="AE1070" s="1572">
        <f>IF(ISBLANK('OUT10'!AC32),"##BLANK",'OUT10'!AC32)</f>
        <v>0</v>
      </c>
    </row>
    <row r="1071" spans="2:31" x14ac:dyDescent="0.3">
      <c r="B1071" s="1568" t="str">
        <f>'OUT10'!AN33</f>
        <v>OUT10_01_Y_PR24</v>
      </c>
      <c r="C1071" s="1567" t="str">
        <f>'OUT10'!$B$8 &amp; " - " &amp; 'OUT10'!B33</f>
        <v>Abstraction Incentive Mechanism (AIM) - Average daily abstraction during the period when flows are at or below the trigger threshold - site 7</v>
      </c>
      <c r="D1071" s="1567" t="str">
        <f>'OUT10'!C33</f>
        <v>Ml</v>
      </c>
      <c r="E1071" s="1567" t="s">
        <v>31</v>
      </c>
      <c r="H1071" s="1572" t="str">
        <f>IF(ISBLANK('OUT10'!F33),"##BLANK",'OUT10'!F33)</f>
        <v>##BLANK</v>
      </c>
      <c r="I1071" s="1572" t="str">
        <f>IF(ISBLANK('OUT10'!G33),"##BLANK",'OUT10'!G33)</f>
        <v>##BLANK</v>
      </c>
      <c r="J1071" s="1572" t="str">
        <f>IF(ISBLANK('OUT10'!H33),"##BLANK",'OUT10'!H33)</f>
        <v>##BLANK</v>
      </c>
      <c r="K1071" s="1572" t="str">
        <f>IF(ISBLANK('OUT10'!I33),"##BLANK",'OUT10'!I33)</f>
        <v>##BLANK</v>
      </c>
      <c r="L1071" s="1572" t="str">
        <f>IF(ISBLANK('OUT10'!J33),"##BLANK",'OUT10'!J33)</f>
        <v>##BLANK</v>
      </c>
      <c r="M1071" s="1572" t="str">
        <f>IF(ISBLANK('OUT10'!K33),"##BLANK",'OUT10'!K33)</f>
        <v>##BLANK</v>
      </c>
      <c r="N1071" s="1572" t="str">
        <f>IF(ISBLANK('OUT10'!L33),"##BLANK",'OUT10'!L33)</f>
        <v>##BLANK</v>
      </c>
      <c r="O1071" s="1572" t="str">
        <f>IF(ISBLANK('OUT10'!M33),"##BLANK",'OUT10'!M33)</f>
        <v>##BLANK</v>
      </c>
      <c r="P1071" s="1572" t="str">
        <f>IF(ISBLANK('OUT10'!N33),"##BLANK",'OUT10'!N33)</f>
        <v>##BLANK</v>
      </c>
      <c r="Q1071" s="1572" t="str">
        <f>IF(ISBLANK('OUT10'!O33),"##BLANK",'OUT10'!O33)</f>
        <v>##BLANK</v>
      </c>
      <c r="R1071" s="1572" t="str">
        <f>IF(ISBLANK('OUT10'!P33),"##BLANK",'OUT10'!P33)</f>
        <v>##BLANK</v>
      </c>
      <c r="S1071" s="1572" t="str">
        <f>IF(ISBLANK('OUT10'!Q33),"##BLANK",'OUT10'!Q33)</f>
        <v>##BLANK</v>
      </c>
      <c r="T1071" s="1572" t="str">
        <f>IF(ISBLANK('OUT10'!R33),"##BLANK",'OUT10'!R33)</f>
        <v>##BLANK</v>
      </c>
      <c r="U1071" s="1572" t="str">
        <f>IF(ISBLANK('OUT10'!S33),"##BLANK",'OUT10'!S33)</f>
        <v>##BLANK</v>
      </c>
      <c r="V1071" s="1572" t="str">
        <f>IF(ISBLANK('OUT10'!T33),"##BLANK",'OUT10'!T33)</f>
        <v>##BLANK</v>
      </c>
      <c r="W1071" s="1572" t="str">
        <f>IF(ISBLANK('OUT10'!U33),"##BLANK",'OUT10'!U33)</f>
        <v>##BLANK</v>
      </c>
      <c r="X1071" s="1572" t="str">
        <f>IF(ISBLANK('OUT10'!V33),"##BLANK",'OUT10'!V33)</f>
        <v>##BLANK</v>
      </c>
      <c r="Y1071" s="1572" t="str">
        <f>IF(ISBLANK('OUT10'!W33),"##BLANK",'OUT10'!W33)</f>
        <v>##BLANK</v>
      </c>
      <c r="Z1071" s="1572" t="str">
        <f>IF(ISBLANK('OUT10'!X33),"##BLANK",'OUT10'!X33)</f>
        <v>##BLANK</v>
      </c>
      <c r="AA1071" s="1572" t="str">
        <f>IF(ISBLANK('OUT10'!Y33),"##BLANK",'OUT10'!Y33)</f>
        <v>##BLANK</v>
      </c>
      <c r="AB1071" s="1572" t="str">
        <f>IF(ISBLANK('OUT10'!Z33),"##BLANK",'OUT10'!Z33)</f>
        <v>##BLANK</v>
      </c>
      <c r="AC1071" s="1572" t="str">
        <f>IF(ISBLANK('OUT10'!AA33),"##BLANK",'OUT10'!AA33)</f>
        <v>##BLANK</v>
      </c>
      <c r="AD1071" s="1572" t="str">
        <f>IF(ISBLANK('OUT10'!AB33),"##BLANK",'OUT10'!AB33)</f>
        <v>##BLANK</v>
      </c>
      <c r="AE1071" s="1572" t="str">
        <f>IF(ISBLANK('OUT10'!AC33),"##BLANK",'OUT10'!AC33)</f>
        <v>##BLANK</v>
      </c>
    </row>
    <row r="1072" spans="2:31" x14ac:dyDescent="0.3">
      <c r="B1072" s="1568" t="str">
        <f>'OUT10'!AN34</f>
        <v>OUT10_01_Z_PR24</v>
      </c>
      <c r="C1072" s="1567" t="str">
        <f>'OUT10'!$B$8 &amp; " - " &amp; 'OUT10'!B34</f>
        <v>Abstraction Incentive Mechanism (AIM) - Baseline average daily abstraction during the period when flows are at or below the trigger threshold - site 7</v>
      </c>
      <c r="D1072" s="1567" t="str">
        <f>'OUT10'!C34</f>
        <v>Ml</v>
      </c>
      <c r="E1072" s="1567" t="s">
        <v>31</v>
      </c>
      <c r="H1072" s="1572" t="str">
        <f>IF(ISBLANK('OUT10'!F34),"##BLANK",'OUT10'!F34)</f>
        <v>##BLANK</v>
      </c>
      <c r="I1072" s="1572" t="str">
        <f>IF(ISBLANK('OUT10'!G34),"##BLANK",'OUT10'!G34)</f>
        <v>##BLANK</v>
      </c>
      <c r="J1072" s="1572" t="str">
        <f>IF(ISBLANK('OUT10'!H34),"##BLANK",'OUT10'!H34)</f>
        <v>##BLANK</v>
      </c>
      <c r="K1072" s="1572" t="str">
        <f>IF(ISBLANK('OUT10'!I34),"##BLANK",'OUT10'!I34)</f>
        <v>##BLANK</v>
      </c>
      <c r="L1072" s="1572" t="str">
        <f>IF(ISBLANK('OUT10'!J34),"##BLANK",'OUT10'!J34)</f>
        <v>##BLANK</v>
      </c>
      <c r="M1072" s="1572" t="str">
        <f>IF(ISBLANK('OUT10'!K34),"##BLANK",'OUT10'!K34)</f>
        <v>##BLANK</v>
      </c>
      <c r="N1072" s="1572" t="str">
        <f>IF(ISBLANK('OUT10'!L34),"##BLANK",'OUT10'!L34)</f>
        <v>##BLANK</v>
      </c>
      <c r="O1072" s="1572" t="str">
        <f>IF(ISBLANK('OUT10'!M34),"##BLANK",'OUT10'!M34)</f>
        <v>##BLANK</v>
      </c>
      <c r="P1072" s="1572" t="str">
        <f>IF(ISBLANK('OUT10'!N34),"##BLANK",'OUT10'!N34)</f>
        <v>##BLANK</v>
      </c>
      <c r="Q1072" s="1572" t="str">
        <f>IF(ISBLANK('OUT10'!O34),"##BLANK",'OUT10'!O34)</f>
        <v>##BLANK</v>
      </c>
      <c r="R1072" s="1572" t="str">
        <f>IF(ISBLANK('OUT10'!P34),"##BLANK",'OUT10'!P34)</f>
        <v>##BLANK</v>
      </c>
      <c r="S1072" s="1572" t="str">
        <f>IF(ISBLANK('OUT10'!Q34),"##BLANK",'OUT10'!Q34)</f>
        <v>##BLANK</v>
      </c>
      <c r="T1072" s="1572" t="str">
        <f>IF(ISBLANK('OUT10'!R34),"##BLANK",'OUT10'!R34)</f>
        <v>##BLANK</v>
      </c>
      <c r="U1072" s="1572" t="str">
        <f>IF(ISBLANK('OUT10'!S34),"##BLANK",'OUT10'!S34)</f>
        <v>##BLANK</v>
      </c>
      <c r="V1072" s="1572" t="str">
        <f>IF(ISBLANK('OUT10'!T34),"##BLANK",'OUT10'!T34)</f>
        <v>##BLANK</v>
      </c>
      <c r="W1072" s="1572" t="str">
        <f>IF(ISBLANK('OUT10'!U34),"##BLANK",'OUT10'!U34)</f>
        <v>##BLANK</v>
      </c>
      <c r="X1072" s="1572" t="str">
        <f>IF(ISBLANK('OUT10'!V34),"##BLANK",'OUT10'!V34)</f>
        <v>##BLANK</v>
      </c>
      <c r="Y1072" s="1572" t="str">
        <f>IF(ISBLANK('OUT10'!W34),"##BLANK",'OUT10'!W34)</f>
        <v>##BLANK</v>
      </c>
      <c r="Z1072" s="1572" t="str">
        <f>IF(ISBLANK('OUT10'!X34),"##BLANK",'OUT10'!X34)</f>
        <v>##BLANK</v>
      </c>
      <c r="AA1072" s="1572" t="str">
        <f>IF(ISBLANK('OUT10'!Y34),"##BLANK",'OUT10'!Y34)</f>
        <v>##BLANK</v>
      </c>
      <c r="AB1072" s="1572" t="str">
        <f>IF(ISBLANK('OUT10'!Z34),"##BLANK",'OUT10'!Z34)</f>
        <v>##BLANK</v>
      </c>
      <c r="AC1072" s="1572" t="str">
        <f>IF(ISBLANK('OUT10'!AA34),"##BLANK",'OUT10'!AA34)</f>
        <v>##BLANK</v>
      </c>
      <c r="AD1072" s="1572" t="str">
        <f>IF(ISBLANK('OUT10'!AB34),"##BLANK",'OUT10'!AB34)</f>
        <v>##BLANK</v>
      </c>
      <c r="AE1072" s="1572" t="str">
        <f>IF(ISBLANK('OUT10'!AC34),"##BLANK",'OUT10'!AC34)</f>
        <v>##BLANK</v>
      </c>
    </row>
    <row r="1073" spans="2:31" x14ac:dyDescent="0.3">
      <c r="B1073" s="1568" t="str">
        <f>'OUT10'!AN35</f>
        <v>OUT10_01_AA_PR24</v>
      </c>
      <c r="C1073" s="1567" t="str">
        <f>'OUT10'!$B$8 &amp; " - " &amp; 'OUT10'!B35</f>
        <v>Abstraction Incentive Mechanism (AIM) - Total number of days abstraction below threshold - site 7</v>
      </c>
      <c r="D1073" s="1567" t="str">
        <f>'OUT10'!C35</f>
        <v>Days</v>
      </c>
      <c r="E1073" s="1567" t="s">
        <v>31</v>
      </c>
      <c r="H1073" s="1572" t="str">
        <f>IF(ISBLANK('OUT10'!F35),"##BLANK",'OUT10'!F35)</f>
        <v>##BLANK</v>
      </c>
      <c r="I1073" s="1572" t="str">
        <f>IF(ISBLANK('OUT10'!G35),"##BLANK",'OUT10'!G35)</f>
        <v>##BLANK</v>
      </c>
      <c r="J1073" s="1572" t="str">
        <f>IF(ISBLANK('OUT10'!H35),"##BLANK",'OUT10'!H35)</f>
        <v>##BLANK</v>
      </c>
      <c r="K1073" s="1572" t="str">
        <f>IF(ISBLANK('OUT10'!I35),"##BLANK",'OUT10'!I35)</f>
        <v>##BLANK</v>
      </c>
      <c r="L1073" s="1572" t="str">
        <f>IF(ISBLANK('OUT10'!J35),"##BLANK",'OUT10'!J35)</f>
        <v>##BLANK</v>
      </c>
      <c r="M1073" s="1572" t="str">
        <f>IF(ISBLANK('OUT10'!K35),"##BLANK",'OUT10'!K35)</f>
        <v>##BLANK</v>
      </c>
      <c r="N1073" s="1572" t="str">
        <f>IF(ISBLANK('OUT10'!L35),"##BLANK",'OUT10'!L35)</f>
        <v>##BLANK</v>
      </c>
      <c r="O1073" s="1572" t="str">
        <f>IF(ISBLANK('OUT10'!M35),"##BLANK",'OUT10'!M35)</f>
        <v>##BLANK</v>
      </c>
      <c r="P1073" s="1572" t="str">
        <f>IF(ISBLANK('OUT10'!N35),"##BLANK",'OUT10'!N35)</f>
        <v>##BLANK</v>
      </c>
      <c r="Q1073" s="1572" t="str">
        <f>IF(ISBLANK('OUT10'!O35),"##BLANK",'OUT10'!O35)</f>
        <v>##BLANK</v>
      </c>
      <c r="R1073" s="1572" t="str">
        <f>IF(ISBLANK('OUT10'!P35),"##BLANK",'OUT10'!P35)</f>
        <v>##BLANK</v>
      </c>
      <c r="S1073" s="1572" t="str">
        <f>IF(ISBLANK('OUT10'!Q35),"##BLANK",'OUT10'!Q35)</f>
        <v>##BLANK</v>
      </c>
      <c r="T1073" s="1572" t="str">
        <f>IF(ISBLANK('OUT10'!R35),"##BLANK",'OUT10'!R35)</f>
        <v>##BLANK</v>
      </c>
      <c r="U1073" s="1572" t="str">
        <f>IF(ISBLANK('OUT10'!S35),"##BLANK",'OUT10'!S35)</f>
        <v>##BLANK</v>
      </c>
      <c r="V1073" s="1572" t="str">
        <f>IF(ISBLANK('OUT10'!T35),"##BLANK",'OUT10'!T35)</f>
        <v>##BLANK</v>
      </c>
      <c r="W1073" s="1572" t="str">
        <f>IF(ISBLANK('OUT10'!U35),"##BLANK",'OUT10'!U35)</f>
        <v>##BLANK</v>
      </c>
      <c r="X1073" s="1572" t="str">
        <f>IF(ISBLANK('OUT10'!V35),"##BLANK",'OUT10'!V35)</f>
        <v>##BLANK</v>
      </c>
      <c r="Y1073" s="1572" t="str">
        <f>IF(ISBLANK('OUT10'!W35),"##BLANK",'OUT10'!W35)</f>
        <v>##BLANK</v>
      </c>
      <c r="Z1073" s="1572" t="str">
        <f>IF(ISBLANK('OUT10'!X35),"##BLANK",'OUT10'!X35)</f>
        <v>##BLANK</v>
      </c>
      <c r="AA1073" s="1572" t="str">
        <f>IF(ISBLANK('OUT10'!Y35),"##BLANK",'OUT10'!Y35)</f>
        <v>##BLANK</v>
      </c>
      <c r="AB1073" s="1572" t="str">
        <f>IF(ISBLANK('OUT10'!Z35),"##BLANK",'OUT10'!Z35)</f>
        <v>##BLANK</v>
      </c>
      <c r="AC1073" s="1572" t="str">
        <f>IF(ISBLANK('OUT10'!AA35),"##BLANK",'OUT10'!AA35)</f>
        <v>##BLANK</v>
      </c>
      <c r="AD1073" s="1572" t="str">
        <f>IF(ISBLANK('OUT10'!AB35),"##BLANK",'OUT10'!AB35)</f>
        <v>##BLANK</v>
      </c>
      <c r="AE1073" s="1572" t="str">
        <f>IF(ISBLANK('OUT10'!AC35),"##BLANK",'OUT10'!AC35)</f>
        <v>##BLANK</v>
      </c>
    </row>
    <row r="1074" spans="2:31" x14ac:dyDescent="0.3">
      <c r="B1074" s="1568" t="str">
        <f>'OUT10'!AN36</f>
        <v>OUT10_01_AB_PR24</v>
      </c>
      <c r="C1074" s="1567" t="str">
        <f>'OUT10'!$B$8 &amp; " - " &amp; 'OUT10'!B36</f>
        <v>Abstraction Incentive Mechanism (AIM) - AIM performance - site 7</v>
      </c>
      <c r="D1074" s="1567" t="str">
        <f>'OUT10'!C36</f>
        <v>Ml</v>
      </c>
      <c r="E1074" s="1567" t="s">
        <v>31</v>
      </c>
      <c r="H1074" s="1572">
        <f>IF(ISBLANK('OUT10'!F36),"##BLANK",'OUT10'!F36)</f>
        <v>0</v>
      </c>
      <c r="I1074" s="1572">
        <f>IF(ISBLANK('OUT10'!G36),"##BLANK",'OUT10'!G36)</f>
        <v>0</v>
      </c>
      <c r="J1074" s="1572">
        <f>IF(ISBLANK('OUT10'!H36),"##BLANK",'OUT10'!H36)</f>
        <v>0</v>
      </c>
      <c r="K1074" s="1572">
        <f>IF(ISBLANK('OUT10'!I36),"##BLANK",'OUT10'!I36)</f>
        <v>0</v>
      </c>
      <c r="L1074" s="1572">
        <f>IF(ISBLANK('OUT10'!J36),"##BLANK",'OUT10'!J36)</f>
        <v>0</v>
      </c>
      <c r="M1074" s="1572">
        <f>IF(ISBLANK('OUT10'!K36),"##BLANK",'OUT10'!K36)</f>
        <v>0</v>
      </c>
      <c r="N1074" s="1572">
        <f>IF(ISBLANK('OUT10'!L36),"##BLANK",'OUT10'!L36)</f>
        <v>0</v>
      </c>
      <c r="O1074" s="1572">
        <f>IF(ISBLANK('OUT10'!M36),"##BLANK",'OUT10'!M36)</f>
        <v>0</v>
      </c>
      <c r="P1074" s="1572">
        <f>IF(ISBLANK('OUT10'!N36),"##BLANK",'OUT10'!N36)</f>
        <v>0</v>
      </c>
      <c r="Q1074" s="1572">
        <f>IF(ISBLANK('OUT10'!O36),"##BLANK",'OUT10'!O36)</f>
        <v>0</v>
      </c>
      <c r="R1074" s="1572">
        <f>IF(ISBLANK('OUT10'!P36),"##BLANK",'OUT10'!P36)</f>
        <v>0</v>
      </c>
      <c r="S1074" s="1572">
        <f>IF(ISBLANK('OUT10'!Q36),"##BLANK",'OUT10'!Q36)</f>
        <v>0</v>
      </c>
      <c r="T1074" s="1572">
        <f>IF(ISBLANK('OUT10'!R36),"##BLANK",'OUT10'!R36)</f>
        <v>0</v>
      </c>
      <c r="U1074" s="1572">
        <f>IF(ISBLANK('OUT10'!S36),"##BLANK",'OUT10'!S36)</f>
        <v>0</v>
      </c>
      <c r="V1074" s="1572">
        <f>IF(ISBLANK('OUT10'!T36),"##BLANK",'OUT10'!T36)</f>
        <v>0</v>
      </c>
      <c r="W1074" s="1572">
        <f>IF(ISBLANK('OUT10'!U36),"##BLANK",'OUT10'!U36)</f>
        <v>0</v>
      </c>
      <c r="X1074" s="1572">
        <f>IF(ISBLANK('OUT10'!V36),"##BLANK",'OUT10'!V36)</f>
        <v>0</v>
      </c>
      <c r="Y1074" s="1572">
        <f>IF(ISBLANK('OUT10'!W36),"##BLANK",'OUT10'!W36)</f>
        <v>0</v>
      </c>
      <c r="Z1074" s="1572">
        <f>IF(ISBLANK('OUT10'!X36),"##BLANK",'OUT10'!X36)</f>
        <v>0</v>
      </c>
      <c r="AA1074" s="1572">
        <f>IF(ISBLANK('OUT10'!Y36),"##BLANK",'OUT10'!Y36)</f>
        <v>0</v>
      </c>
      <c r="AB1074" s="1572">
        <f>IF(ISBLANK('OUT10'!Z36),"##BLANK",'OUT10'!Z36)</f>
        <v>0</v>
      </c>
      <c r="AC1074" s="1572">
        <f>IF(ISBLANK('OUT10'!AA36),"##BLANK",'OUT10'!AA36)</f>
        <v>0</v>
      </c>
      <c r="AD1074" s="1572">
        <f>IF(ISBLANK('OUT10'!AB36),"##BLANK",'OUT10'!AB36)</f>
        <v>0</v>
      </c>
      <c r="AE1074" s="1572">
        <f>IF(ISBLANK('OUT10'!AC36),"##BLANK",'OUT10'!AC36)</f>
        <v>0</v>
      </c>
    </row>
    <row r="1075" spans="2:31" x14ac:dyDescent="0.3">
      <c r="B1075" s="1568" t="str">
        <f>'OUT10'!AN37</f>
        <v>OUT10_01_AC_PR24</v>
      </c>
      <c r="C1075" s="1567" t="str">
        <f>'OUT10'!$B$8 &amp; " - " &amp; 'OUT10'!B37</f>
        <v>Abstraction Incentive Mechanism (AIM) - Average daily abstraction during the period when flows are at or below the trigger threshold - site 8</v>
      </c>
      <c r="D1075" s="1567" t="str">
        <f>'OUT10'!C37</f>
        <v>Ml</v>
      </c>
      <c r="E1075" s="1567" t="s">
        <v>31</v>
      </c>
      <c r="H1075" s="1572" t="str">
        <f>IF(ISBLANK('OUT10'!F37),"##BLANK",'OUT10'!F37)</f>
        <v>##BLANK</v>
      </c>
      <c r="I1075" s="1572" t="str">
        <f>IF(ISBLANK('OUT10'!G37),"##BLANK",'OUT10'!G37)</f>
        <v>##BLANK</v>
      </c>
      <c r="J1075" s="1572" t="str">
        <f>IF(ISBLANK('OUT10'!H37),"##BLANK",'OUT10'!H37)</f>
        <v>##BLANK</v>
      </c>
      <c r="K1075" s="1572" t="str">
        <f>IF(ISBLANK('OUT10'!I37),"##BLANK",'OUT10'!I37)</f>
        <v>##BLANK</v>
      </c>
      <c r="L1075" s="1572" t="str">
        <f>IF(ISBLANK('OUT10'!J37),"##BLANK",'OUT10'!J37)</f>
        <v>##BLANK</v>
      </c>
      <c r="M1075" s="1572" t="str">
        <f>IF(ISBLANK('OUT10'!K37),"##BLANK",'OUT10'!K37)</f>
        <v>##BLANK</v>
      </c>
      <c r="N1075" s="1572" t="str">
        <f>IF(ISBLANK('OUT10'!L37),"##BLANK",'OUT10'!L37)</f>
        <v>##BLANK</v>
      </c>
      <c r="O1075" s="1572" t="str">
        <f>IF(ISBLANK('OUT10'!M37),"##BLANK",'OUT10'!M37)</f>
        <v>##BLANK</v>
      </c>
      <c r="P1075" s="1572" t="str">
        <f>IF(ISBLANK('OUT10'!N37),"##BLANK",'OUT10'!N37)</f>
        <v>##BLANK</v>
      </c>
      <c r="Q1075" s="1572" t="str">
        <f>IF(ISBLANK('OUT10'!O37),"##BLANK",'OUT10'!O37)</f>
        <v>##BLANK</v>
      </c>
      <c r="R1075" s="1572" t="str">
        <f>IF(ISBLANK('OUT10'!P37),"##BLANK",'OUT10'!P37)</f>
        <v>##BLANK</v>
      </c>
      <c r="S1075" s="1572" t="str">
        <f>IF(ISBLANK('OUT10'!Q37),"##BLANK",'OUT10'!Q37)</f>
        <v>##BLANK</v>
      </c>
      <c r="T1075" s="1572" t="str">
        <f>IF(ISBLANK('OUT10'!R37),"##BLANK",'OUT10'!R37)</f>
        <v>##BLANK</v>
      </c>
      <c r="U1075" s="1572" t="str">
        <f>IF(ISBLANK('OUT10'!S37),"##BLANK",'OUT10'!S37)</f>
        <v>##BLANK</v>
      </c>
      <c r="V1075" s="1572" t="str">
        <f>IF(ISBLANK('OUT10'!T37),"##BLANK",'OUT10'!T37)</f>
        <v>##BLANK</v>
      </c>
      <c r="W1075" s="1572" t="str">
        <f>IF(ISBLANK('OUT10'!U37),"##BLANK",'OUT10'!U37)</f>
        <v>##BLANK</v>
      </c>
      <c r="X1075" s="1572" t="str">
        <f>IF(ISBLANK('OUT10'!V37),"##BLANK",'OUT10'!V37)</f>
        <v>##BLANK</v>
      </c>
      <c r="Y1075" s="1572" t="str">
        <f>IF(ISBLANK('OUT10'!W37),"##BLANK",'OUT10'!W37)</f>
        <v>##BLANK</v>
      </c>
      <c r="Z1075" s="1572" t="str">
        <f>IF(ISBLANK('OUT10'!X37),"##BLANK",'OUT10'!X37)</f>
        <v>##BLANK</v>
      </c>
      <c r="AA1075" s="1572" t="str">
        <f>IF(ISBLANK('OUT10'!Y37),"##BLANK",'OUT10'!Y37)</f>
        <v>##BLANK</v>
      </c>
      <c r="AB1075" s="1572" t="str">
        <f>IF(ISBLANK('OUT10'!Z37),"##BLANK",'OUT10'!Z37)</f>
        <v>##BLANK</v>
      </c>
      <c r="AC1075" s="1572" t="str">
        <f>IF(ISBLANK('OUT10'!AA37),"##BLANK",'OUT10'!AA37)</f>
        <v>##BLANK</v>
      </c>
      <c r="AD1075" s="1572" t="str">
        <f>IF(ISBLANK('OUT10'!AB37),"##BLANK",'OUT10'!AB37)</f>
        <v>##BLANK</v>
      </c>
      <c r="AE1075" s="1572" t="str">
        <f>IF(ISBLANK('OUT10'!AC37),"##BLANK",'OUT10'!AC37)</f>
        <v>##BLANK</v>
      </c>
    </row>
    <row r="1076" spans="2:31" x14ac:dyDescent="0.3">
      <c r="B1076" s="1568" t="str">
        <f>'OUT10'!AN38</f>
        <v>OUT10_01_AD_PR24</v>
      </c>
      <c r="C1076" s="1567" t="str">
        <f>'OUT10'!$B$8 &amp; " - " &amp; 'OUT10'!B38</f>
        <v>Abstraction Incentive Mechanism (AIM) - Baseline average daily abstraction during the period when flows are at or below the trigger threshold - site 8</v>
      </c>
      <c r="D1076" s="1567" t="str">
        <f>'OUT10'!C38</f>
        <v>Ml</v>
      </c>
      <c r="E1076" s="1567" t="s">
        <v>31</v>
      </c>
      <c r="H1076" s="1572" t="str">
        <f>IF(ISBLANK('OUT10'!F38),"##BLANK",'OUT10'!F38)</f>
        <v>##BLANK</v>
      </c>
      <c r="I1076" s="1572" t="str">
        <f>IF(ISBLANK('OUT10'!G38),"##BLANK",'OUT10'!G38)</f>
        <v>##BLANK</v>
      </c>
      <c r="J1076" s="1572" t="str">
        <f>IF(ISBLANK('OUT10'!H38),"##BLANK",'OUT10'!H38)</f>
        <v>##BLANK</v>
      </c>
      <c r="K1076" s="1572" t="str">
        <f>IF(ISBLANK('OUT10'!I38),"##BLANK",'OUT10'!I38)</f>
        <v>##BLANK</v>
      </c>
      <c r="L1076" s="1572" t="str">
        <f>IF(ISBLANK('OUT10'!J38),"##BLANK",'OUT10'!J38)</f>
        <v>##BLANK</v>
      </c>
      <c r="M1076" s="1572" t="str">
        <f>IF(ISBLANK('OUT10'!K38),"##BLANK",'OUT10'!K38)</f>
        <v>##BLANK</v>
      </c>
      <c r="N1076" s="1572" t="str">
        <f>IF(ISBLANK('OUT10'!L38),"##BLANK",'OUT10'!L38)</f>
        <v>##BLANK</v>
      </c>
      <c r="O1076" s="1572" t="str">
        <f>IF(ISBLANK('OUT10'!M38),"##BLANK",'OUT10'!M38)</f>
        <v>##BLANK</v>
      </c>
      <c r="P1076" s="1572" t="str">
        <f>IF(ISBLANK('OUT10'!N38),"##BLANK",'OUT10'!N38)</f>
        <v>##BLANK</v>
      </c>
      <c r="Q1076" s="1572" t="str">
        <f>IF(ISBLANK('OUT10'!O38),"##BLANK",'OUT10'!O38)</f>
        <v>##BLANK</v>
      </c>
      <c r="R1076" s="1572" t="str">
        <f>IF(ISBLANK('OUT10'!P38),"##BLANK",'OUT10'!P38)</f>
        <v>##BLANK</v>
      </c>
      <c r="S1076" s="1572" t="str">
        <f>IF(ISBLANK('OUT10'!Q38),"##BLANK",'OUT10'!Q38)</f>
        <v>##BLANK</v>
      </c>
      <c r="T1076" s="1572" t="str">
        <f>IF(ISBLANK('OUT10'!R38),"##BLANK",'OUT10'!R38)</f>
        <v>##BLANK</v>
      </c>
      <c r="U1076" s="1572" t="str">
        <f>IF(ISBLANK('OUT10'!S38),"##BLANK",'OUT10'!S38)</f>
        <v>##BLANK</v>
      </c>
      <c r="V1076" s="1572" t="str">
        <f>IF(ISBLANK('OUT10'!T38),"##BLANK",'OUT10'!T38)</f>
        <v>##BLANK</v>
      </c>
      <c r="W1076" s="1572" t="str">
        <f>IF(ISBLANK('OUT10'!U38),"##BLANK",'OUT10'!U38)</f>
        <v>##BLANK</v>
      </c>
      <c r="X1076" s="1572" t="str">
        <f>IF(ISBLANK('OUT10'!V38),"##BLANK",'OUT10'!V38)</f>
        <v>##BLANK</v>
      </c>
      <c r="Y1076" s="1572" t="str">
        <f>IF(ISBLANK('OUT10'!W38),"##BLANK",'OUT10'!W38)</f>
        <v>##BLANK</v>
      </c>
      <c r="Z1076" s="1572" t="str">
        <f>IF(ISBLANK('OUT10'!X38),"##BLANK",'OUT10'!X38)</f>
        <v>##BLANK</v>
      </c>
      <c r="AA1076" s="1572" t="str">
        <f>IF(ISBLANK('OUT10'!Y38),"##BLANK",'OUT10'!Y38)</f>
        <v>##BLANK</v>
      </c>
      <c r="AB1076" s="1572" t="str">
        <f>IF(ISBLANK('OUT10'!Z38),"##BLANK",'OUT10'!Z38)</f>
        <v>##BLANK</v>
      </c>
      <c r="AC1076" s="1572" t="str">
        <f>IF(ISBLANK('OUT10'!AA38),"##BLANK",'OUT10'!AA38)</f>
        <v>##BLANK</v>
      </c>
      <c r="AD1076" s="1572" t="str">
        <f>IF(ISBLANK('OUT10'!AB38),"##BLANK",'OUT10'!AB38)</f>
        <v>##BLANK</v>
      </c>
      <c r="AE1076" s="1572" t="str">
        <f>IF(ISBLANK('OUT10'!AC38),"##BLANK",'OUT10'!AC38)</f>
        <v>##BLANK</v>
      </c>
    </row>
    <row r="1077" spans="2:31" x14ac:dyDescent="0.3">
      <c r="B1077" s="1568" t="str">
        <f>'OUT10'!AN39</f>
        <v>OUT10_01_AE_PR24</v>
      </c>
      <c r="C1077" s="1567" t="str">
        <f>'OUT10'!$B$8 &amp; " - " &amp; 'OUT10'!B39</f>
        <v>Abstraction Incentive Mechanism (AIM) - Total number of days abstraction below threshold - site 8</v>
      </c>
      <c r="D1077" s="1567" t="str">
        <f>'OUT10'!C39</f>
        <v>Days</v>
      </c>
      <c r="E1077" s="1567" t="s">
        <v>31</v>
      </c>
      <c r="H1077" s="1572" t="str">
        <f>IF(ISBLANK('OUT10'!F39),"##BLANK",'OUT10'!F39)</f>
        <v>##BLANK</v>
      </c>
      <c r="I1077" s="1572" t="str">
        <f>IF(ISBLANK('OUT10'!G39),"##BLANK",'OUT10'!G39)</f>
        <v>##BLANK</v>
      </c>
      <c r="J1077" s="1572" t="str">
        <f>IF(ISBLANK('OUT10'!H39),"##BLANK",'OUT10'!H39)</f>
        <v>##BLANK</v>
      </c>
      <c r="K1077" s="1572" t="str">
        <f>IF(ISBLANK('OUT10'!I39),"##BLANK",'OUT10'!I39)</f>
        <v>##BLANK</v>
      </c>
      <c r="L1077" s="1572" t="str">
        <f>IF(ISBLANK('OUT10'!J39),"##BLANK",'OUT10'!J39)</f>
        <v>##BLANK</v>
      </c>
      <c r="M1077" s="1572" t="str">
        <f>IF(ISBLANK('OUT10'!K39),"##BLANK",'OUT10'!K39)</f>
        <v>##BLANK</v>
      </c>
      <c r="N1077" s="1572" t="str">
        <f>IF(ISBLANK('OUT10'!L39),"##BLANK",'OUT10'!L39)</f>
        <v>##BLANK</v>
      </c>
      <c r="O1077" s="1572" t="str">
        <f>IF(ISBLANK('OUT10'!M39),"##BLANK",'OUT10'!M39)</f>
        <v>##BLANK</v>
      </c>
      <c r="P1077" s="1572" t="str">
        <f>IF(ISBLANK('OUT10'!N39),"##BLANK",'OUT10'!N39)</f>
        <v>##BLANK</v>
      </c>
      <c r="Q1077" s="1572" t="str">
        <f>IF(ISBLANK('OUT10'!O39),"##BLANK",'OUT10'!O39)</f>
        <v>##BLANK</v>
      </c>
      <c r="R1077" s="1572" t="str">
        <f>IF(ISBLANK('OUT10'!P39),"##BLANK",'OUT10'!P39)</f>
        <v>##BLANK</v>
      </c>
      <c r="S1077" s="1572" t="str">
        <f>IF(ISBLANK('OUT10'!Q39),"##BLANK",'OUT10'!Q39)</f>
        <v>##BLANK</v>
      </c>
      <c r="T1077" s="1572" t="str">
        <f>IF(ISBLANK('OUT10'!R39),"##BLANK",'OUT10'!R39)</f>
        <v>##BLANK</v>
      </c>
      <c r="U1077" s="1572" t="str">
        <f>IF(ISBLANK('OUT10'!S39),"##BLANK",'OUT10'!S39)</f>
        <v>##BLANK</v>
      </c>
      <c r="V1077" s="1572" t="str">
        <f>IF(ISBLANK('OUT10'!T39),"##BLANK",'OUT10'!T39)</f>
        <v>##BLANK</v>
      </c>
      <c r="W1077" s="1572" t="str">
        <f>IF(ISBLANK('OUT10'!U39),"##BLANK",'OUT10'!U39)</f>
        <v>##BLANK</v>
      </c>
      <c r="X1077" s="1572" t="str">
        <f>IF(ISBLANK('OUT10'!V39),"##BLANK",'OUT10'!V39)</f>
        <v>##BLANK</v>
      </c>
      <c r="Y1077" s="1572" t="str">
        <f>IF(ISBLANK('OUT10'!W39),"##BLANK",'OUT10'!W39)</f>
        <v>##BLANK</v>
      </c>
      <c r="Z1077" s="1572" t="str">
        <f>IF(ISBLANK('OUT10'!X39),"##BLANK",'OUT10'!X39)</f>
        <v>##BLANK</v>
      </c>
      <c r="AA1077" s="1572" t="str">
        <f>IF(ISBLANK('OUT10'!Y39),"##BLANK",'OUT10'!Y39)</f>
        <v>##BLANK</v>
      </c>
      <c r="AB1077" s="1572" t="str">
        <f>IF(ISBLANK('OUT10'!Z39),"##BLANK",'OUT10'!Z39)</f>
        <v>##BLANK</v>
      </c>
      <c r="AC1077" s="1572" t="str">
        <f>IF(ISBLANK('OUT10'!AA39),"##BLANK",'OUT10'!AA39)</f>
        <v>##BLANK</v>
      </c>
      <c r="AD1077" s="1572" t="str">
        <f>IF(ISBLANK('OUT10'!AB39),"##BLANK",'OUT10'!AB39)</f>
        <v>##BLANK</v>
      </c>
      <c r="AE1077" s="1572" t="str">
        <f>IF(ISBLANK('OUT10'!AC39),"##BLANK",'OUT10'!AC39)</f>
        <v>##BLANK</v>
      </c>
    </row>
    <row r="1078" spans="2:31" x14ac:dyDescent="0.3">
      <c r="B1078" s="1568" t="str">
        <f>'OUT10'!AN40</f>
        <v>OUT10_01_AF_PR24</v>
      </c>
      <c r="C1078" s="1567" t="str">
        <f>'OUT10'!$B$8 &amp; " - " &amp; 'OUT10'!B40</f>
        <v>Abstraction Incentive Mechanism (AIM) - AIM performance - site 8</v>
      </c>
      <c r="D1078" s="1567" t="str">
        <f>'OUT10'!C40</f>
        <v>Ml</v>
      </c>
      <c r="E1078" s="1567" t="s">
        <v>31</v>
      </c>
      <c r="H1078" s="1572">
        <f>IF(ISBLANK('OUT10'!F40),"##BLANK",'OUT10'!F40)</f>
        <v>0</v>
      </c>
      <c r="I1078" s="1572">
        <f>IF(ISBLANK('OUT10'!G40),"##BLANK",'OUT10'!G40)</f>
        <v>0</v>
      </c>
      <c r="J1078" s="1572">
        <f>IF(ISBLANK('OUT10'!H40),"##BLANK",'OUT10'!H40)</f>
        <v>0</v>
      </c>
      <c r="K1078" s="1572">
        <f>IF(ISBLANK('OUT10'!I40),"##BLANK",'OUT10'!I40)</f>
        <v>0</v>
      </c>
      <c r="L1078" s="1572">
        <f>IF(ISBLANK('OUT10'!J40),"##BLANK",'OUT10'!J40)</f>
        <v>0</v>
      </c>
      <c r="M1078" s="1572">
        <f>IF(ISBLANK('OUT10'!K40),"##BLANK",'OUT10'!K40)</f>
        <v>0</v>
      </c>
      <c r="N1078" s="1572">
        <f>IF(ISBLANK('OUT10'!L40),"##BLANK",'OUT10'!L40)</f>
        <v>0</v>
      </c>
      <c r="O1078" s="1572">
        <f>IF(ISBLANK('OUT10'!M40),"##BLANK",'OUT10'!M40)</f>
        <v>0</v>
      </c>
      <c r="P1078" s="1572">
        <f>IF(ISBLANK('OUT10'!N40),"##BLANK",'OUT10'!N40)</f>
        <v>0</v>
      </c>
      <c r="Q1078" s="1572">
        <f>IF(ISBLANK('OUT10'!O40),"##BLANK",'OUT10'!O40)</f>
        <v>0</v>
      </c>
      <c r="R1078" s="1572">
        <f>IF(ISBLANK('OUT10'!P40),"##BLANK",'OUT10'!P40)</f>
        <v>0</v>
      </c>
      <c r="S1078" s="1572">
        <f>IF(ISBLANK('OUT10'!Q40),"##BLANK",'OUT10'!Q40)</f>
        <v>0</v>
      </c>
      <c r="T1078" s="1572">
        <f>IF(ISBLANK('OUT10'!R40),"##BLANK",'OUT10'!R40)</f>
        <v>0</v>
      </c>
      <c r="U1078" s="1572">
        <f>IF(ISBLANK('OUT10'!S40),"##BLANK",'OUT10'!S40)</f>
        <v>0</v>
      </c>
      <c r="V1078" s="1572">
        <f>IF(ISBLANK('OUT10'!T40),"##BLANK",'OUT10'!T40)</f>
        <v>0</v>
      </c>
      <c r="W1078" s="1572">
        <f>IF(ISBLANK('OUT10'!U40),"##BLANK",'OUT10'!U40)</f>
        <v>0</v>
      </c>
      <c r="X1078" s="1572">
        <f>IF(ISBLANK('OUT10'!V40),"##BLANK",'OUT10'!V40)</f>
        <v>0</v>
      </c>
      <c r="Y1078" s="1572">
        <f>IF(ISBLANK('OUT10'!W40),"##BLANK",'OUT10'!W40)</f>
        <v>0</v>
      </c>
      <c r="Z1078" s="1572">
        <f>IF(ISBLANK('OUT10'!X40),"##BLANK",'OUT10'!X40)</f>
        <v>0</v>
      </c>
      <c r="AA1078" s="1572">
        <f>IF(ISBLANK('OUT10'!Y40),"##BLANK",'OUT10'!Y40)</f>
        <v>0</v>
      </c>
      <c r="AB1078" s="1572">
        <f>IF(ISBLANK('OUT10'!Z40),"##BLANK",'OUT10'!Z40)</f>
        <v>0</v>
      </c>
      <c r="AC1078" s="1572">
        <f>IF(ISBLANK('OUT10'!AA40),"##BLANK",'OUT10'!AA40)</f>
        <v>0</v>
      </c>
      <c r="AD1078" s="1572">
        <f>IF(ISBLANK('OUT10'!AB40),"##BLANK",'OUT10'!AB40)</f>
        <v>0</v>
      </c>
      <c r="AE1078" s="1572">
        <f>IF(ISBLANK('OUT10'!AC40),"##BLANK",'OUT10'!AC40)</f>
        <v>0</v>
      </c>
    </row>
    <row r="1079" spans="2:31" x14ac:dyDescent="0.3">
      <c r="B1079" s="1568" t="str">
        <f>'OUT10'!AN41</f>
        <v>OUT10_01_AG_PR24</v>
      </c>
      <c r="C1079" s="1567" t="str">
        <f>'OUT10'!$B$8 &amp; " - " &amp; 'OUT10'!B41</f>
        <v>Abstraction Incentive Mechanism (AIM) - Average daily abstraction during the period when flows are at or below the trigger threshold - site 9</v>
      </c>
      <c r="D1079" s="1567" t="str">
        <f>'OUT10'!C41</f>
        <v>Ml</v>
      </c>
      <c r="E1079" s="1567" t="s">
        <v>31</v>
      </c>
      <c r="H1079" s="1572" t="str">
        <f>IF(ISBLANK('OUT10'!F41),"##BLANK",'OUT10'!F41)</f>
        <v>##BLANK</v>
      </c>
      <c r="I1079" s="1572" t="str">
        <f>IF(ISBLANK('OUT10'!G41),"##BLANK",'OUT10'!G41)</f>
        <v>##BLANK</v>
      </c>
      <c r="J1079" s="1572" t="str">
        <f>IF(ISBLANK('OUT10'!H41),"##BLANK",'OUT10'!H41)</f>
        <v>##BLANK</v>
      </c>
      <c r="K1079" s="1572" t="str">
        <f>IF(ISBLANK('OUT10'!I41),"##BLANK",'OUT10'!I41)</f>
        <v>##BLANK</v>
      </c>
      <c r="L1079" s="1572" t="str">
        <f>IF(ISBLANK('OUT10'!J41),"##BLANK",'OUT10'!J41)</f>
        <v>##BLANK</v>
      </c>
      <c r="M1079" s="1572" t="str">
        <f>IF(ISBLANK('OUT10'!K41),"##BLANK",'OUT10'!K41)</f>
        <v>##BLANK</v>
      </c>
      <c r="N1079" s="1572" t="str">
        <f>IF(ISBLANK('OUT10'!L41),"##BLANK",'OUT10'!L41)</f>
        <v>##BLANK</v>
      </c>
      <c r="O1079" s="1572" t="str">
        <f>IF(ISBLANK('OUT10'!M41),"##BLANK",'OUT10'!M41)</f>
        <v>##BLANK</v>
      </c>
      <c r="P1079" s="1572" t="str">
        <f>IF(ISBLANK('OUT10'!N41),"##BLANK",'OUT10'!N41)</f>
        <v>##BLANK</v>
      </c>
      <c r="Q1079" s="1572" t="str">
        <f>IF(ISBLANK('OUT10'!O41),"##BLANK",'OUT10'!O41)</f>
        <v>##BLANK</v>
      </c>
      <c r="R1079" s="1572" t="str">
        <f>IF(ISBLANK('OUT10'!P41),"##BLANK",'OUT10'!P41)</f>
        <v>##BLANK</v>
      </c>
      <c r="S1079" s="1572" t="str">
        <f>IF(ISBLANK('OUT10'!Q41),"##BLANK",'OUT10'!Q41)</f>
        <v>##BLANK</v>
      </c>
      <c r="T1079" s="1572" t="str">
        <f>IF(ISBLANK('OUT10'!R41),"##BLANK",'OUT10'!R41)</f>
        <v>##BLANK</v>
      </c>
      <c r="U1079" s="1572" t="str">
        <f>IF(ISBLANK('OUT10'!S41),"##BLANK",'OUT10'!S41)</f>
        <v>##BLANK</v>
      </c>
      <c r="V1079" s="1572" t="str">
        <f>IF(ISBLANK('OUT10'!T41),"##BLANK",'OUT10'!T41)</f>
        <v>##BLANK</v>
      </c>
      <c r="W1079" s="1572" t="str">
        <f>IF(ISBLANK('OUT10'!U41),"##BLANK",'OUT10'!U41)</f>
        <v>##BLANK</v>
      </c>
      <c r="X1079" s="1572" t="str">
        <f>IF(ISBLANK('OUT10'!V41),"##BLANK",'OUT10'!V41)</f>
        <v>##BLANK</v>
      </c>
      <c r="Y1079" s="1572" t="str">
        <f>IF(ISBLANK('OUT10'!W41),"##BLANK",'OUT10'!W41)</f>
        <v>##BLANK</v>
      </c>
      <c r="Z1079" s="1572" t="str">
        <f>IF(ISBLANK('OUT10'!X41),"##BLANK",'OUT10'!X41)</f>
        <v>##BLANK</v>
      </c>
      <c r="AA1079" s="1572" t="str">
        <f>IF(ISBLANK('OUT10'!Y41),"##BLANK",'OUT10'!Y41)</f>
        <v>##BLANK</v>
      </c>
      <c r="AB1079" s="1572" t="str">
        <f>IF(ISBLANK('OUT10'!Z41),"##BLANK",'OUT10'!Z41)</f>
        <v>##BLANK</v>
      </c>
      <c r="AC1079" s="1572" t="str">
        <f>IF(ISBLANK('OUT10'!AA41),"##BLANK",'OUT10'!AA41)</f>
        <v>##BLANK</v>
      </c>
      <c r="AD1079" s="1572" t="str">
        <f>IF(ISBLANK('OUT10'!AB41),"##BLANK",'OUT10'!AB41)</f>
        <v>##BLANK</v>
      </c>
      <c r="AE1079" s="1572" t="str">
        <f>IF(ISBLANK('OUT10'!AC41),"##BLANK",'OUT10'!AC41)</f>
        <v>##BLANK</v>
      </c>
    </row>
    <row r="1080" spans="2:31" x14ac:dyDescent="0.3">
      <c r="B1080" s="1568" t="str">
        <f>'OUT10'!AN42</f>
        <v>OUT10_01_AH_PR24</v>
      </c>
      <c r="C1080" s="1567" t="str">
        <f>'OUT10'!$B$8 &amp; " - " &amp; 'OUT10'!B42</f>
        <v>Abstraction Incentive Mechanism (AIM) - Baseline average daily abstraction during the period when flows are at or below the trigger threshold - site 9</v>
      </c>
      <c r="D1080" s="1567" t="str">
        <f>'OUT10'!C42</f>
        <v>Ml</v>
      </c>
      <c r="E1080" s="1567" t="s">
        <v>31</v>
      </c>
      <c r="H1080" s="1572" t="str">
        <f>IF(ISBLANK('OUT10'!F42),"##BLANK",'OUT10'!F42)</f>
        <v>##BLANK</v>
      </c>
      <c r="I1080" s="1572" t="str">
        <f>IF(ISBLANK('OUT10'!G42),"##BLANK",'OUT10'!G42)</f>
        <v>##BLANK</v>
      </c>
      <c r="J1080" s="1572" t="str">
        <f>IF(ISBLANK('OUT10'!H42),"##BLANK",'OUT10'!H42)</f>
        <v>##BLANK</v>
      </c>
      <c r="K1080" s="1572" t="str">
        <f>IF(ISBLANK('OUT10'!I42),"##BLANK",'OUT10'!I42)</f>
        <v>##BLANK</v>
      </c>
      <c r="L1080" s="1572" t="str">
        <f>IF(ISBLANK('OUT10'!J42),"##BLANK",'OUT10'!J42)</f>
        <v>##BLANK</v>
      </c>
      <c r="M1080" s="1572" t="str">
        <f>IF(ISBLANK('OUT10'!K42),"##BLANK",'OUT10'!K42)</f>
        <v>##BLANK</v>
      </c>
      <c r="N1080" s="1572" t="str">
        <f>IF(ISBLANK('OUT10'!L42),"##BLANK",'OUT10'!L42)</f>
        <v>##BLANK</v>
      </c>
      <c r="O1080" s="1572" t="str">
        <f>IF(ISBLANK('OUT10'!M42),"##BLANK",'OUT10'!M42)</f>
        <v>##BLANK</v>
      </c>
      <c r="P1080" s="1572" t="str">
        <f>IF(ISBLANK('OUT10'!N42),"##BLANK",'OUT10'!N42)</f>
        <v>##BLANK</v>
      </c>
      <c r="Q1080" s="1572" t="str">
        <f>IF(ISBLANK('OUT10'!O42),"##BLANK",'OUT10'!O42)</f>
        <v>##BLANK</v>
      </c>
      <c r="R1080" s="1572" t="str">
        <f>IF(ISBLANK('OUT10'!P42),"##BLANK",'OUT10'!P42)</f>
        <v>##BLANK</v>
      </c>
      <c r="S1080" s="1572" t="str">
        <f>IF(ISBLANK('OUT10'!Q42),"##BLANK",'OUT10'!Q42)</f>
        <v>##BLANK</v>
      </c>
      <c r="T1080" s="1572" t="str">
        <f>IF(ISBLANK('OUT10'!R42),"##BLANK",'OUT10'!R42)</f>
        <v>##BLANK</v>
      </c>
      <c r="U1080" s="1572" t="str">
        <f>IF(ISBLANK('OUT10'!S42),"##BLANK",'OUT10'!S42)</f>
        <v>##BLANK</v>
      </c>
      <c r="V1080" s="1572" t="str">
        <f>IF(ISBLANK('OUT10'!T42),"##BLANK",'OUT10'!T42)</f>
        <v>##BLANK</v>
      </c>
      <c r="W1080" s="1572" t="str">
        <f>IF(ISBLANK('OUT10'!U42),"##BLANK",'OUT10'!U42)</f>
        <v>##BLANK</v>
      </c>
      <c r="X1080" s="1572" t="str">
        <f>IF(ISBLANK('OUT10'!V42),"##BLANK",'OUT10'!V42)</f>
        <v>##BLANK</v>
      </c>
      <c r="Y1080" s="1572" t="str">
        <f>IF(ISBLANK('OUT10'!W42),"##BLANK",'OUT10'!W42)</f>
        <v>##BLANK</v>
      </c>
      <c r="Z1080" s="1572" t="str">
        <f>IF(ISBLANK('OUT10'!X42),"##BLANK",'OUT10'!X42)</f>
        <v>##BLANK</v>
      </c>
      <c r="AA1080" s="1572" t="str">
        <f>IF(ISBLANK('OUT10'!Y42),"##BLANK",'OUT10'!Y42)</f>
        <v>##BLANK</v>
      </c>
      <c r="AB1080" s="1572" t="str">
        <f>IF(ISBLANK('OUT10'!Z42),"##BLANK",'OUT10'!Z42)</f>
        <v>##BLANK</v>
      </c>
      <c r="AC1080" s="1572" t="str">
        <f>IF(ISBLANK('OUT10'!AA42),"##BLANK",'OUT10'!AA42)</f>
        <v>##BLANK</v>
      </c>
      <c r="AD1080" s="1572" t="str">
        <f>IF(ISBLANK('OUT10'!AB42),"##BLANK",'OUT10'!AB42)</f>
        <v>##BLANK</v>
      </c>
      <c r="AE1080" s="1572" t="str">
        <f>IF(ISBLANK('OUT10'!AC42),"##BLANK",'OUT10'!AC42)</f>
        <v>##BLANK</v>
      </c>
    </row>
    <row r="1081" spans="2:31" x14ac:dyDescent="0.3">
      <c r="B1081" s="1568" t="str">
        <f>'OUT10'!AN43</f>
        <v>OUT10_01_AI_PR24</v>
      </c>
      <c r="C1081" s="1567" t="str">
        <f>'OUT10'!$B$8 &amp; " - " &amp; 'OUT10'!B43</f>
        <v>Abstraction Incentive Mechanism (AIM) - Total number of days abstraction below threshold - site 9</v>
      </c>
      <c r="D1081" s="1567" t="str">
        <f>'OUT10'!C43</f>
        <v>Days</v>
      </c>
      <c r="E1081" s="1567" t="s">
        <v>31</v>
      </c>
      <c r="H1081" s="1572" t="str">
        <f>IF(ISBLANK('OUT10'!F43),"##BLANK",'OUT10'!F43)</f>
        <v>##BLANK</v>
      </c>
      <c r="I1081" s="1572" t="str">
        <f>IF(ISBLANK('OUT10'!G43),"##BLANK",'OUT10'!G43)</f>
        <v>##BLANK</v>
      </c>
      <c r="J1081" s="1572" t="str">
        <f>IF(ISBLANK('OUT10'!H43),"##BLANK",'OUT10'!H43)</f>
        <v>##BLANK</v>
      </c>
      <c r="K1081" s="1572" t="str">
        <f>IF(ISBLANK('OUT10'!I43),"##BLANK",'OUT10'!I43)</f>
        <v>##BLANK</v>
      </c>
      <c r="L1081" s="1572" t="str">
        <f>IF(ISBLANK('OUT10'!J43),"##BLANK",'OUT10'!J43)</f>
        <v>##BLANK</v>
      </c>
      <c r="M1081" s="1572" t="str">
        <f>IF(ISBLANK('OUT10'!K43),"##BLANK",'OUT10'!K43)</f>
        <v>##BLANK</v>
      </c>
      <c r="N1081" s="1572" t="str">
        <f>IF(ISBLANK('OUT10'!L43),"##BLANK",'OUT10'!L43)</f>
        <v>##BLANK</v>
      </c>
      <c r="O1081" s="1572" t="str">
        <f>IF(ISBLANK('OUT10'!M43),"##BLANK",'OUT10'!M43)</f>
        <v>##BLANK</v>
      </c>
      <c r="P1081" s="1572" t="str">
        <f>IF(ISBLANK('OUT10'!N43),"##BLANK",'OUT10'!N43)</f>
        <v>##BLANK</v>
      </c>
      <c r="Q1081" s="1572" t="str">
        <f>IF(ISBLANK('OUT10'!O43),"##BLANK",'OUT10'!O43)</f>
        <v>##BLANK</v>
      </c>
      <c r="R1081" s="1572" t="str">
        <f>IF(ISBLANK('OUT10'!P43),"##BLANK",'OUT10'!P43)</f>
        <v>##BLANK</v>
      </c>
      <c r="S1081" s="1572" t="str">
        <f>IF(ISBLANK('OUT10'!Q43),"##BLANK",'OUT10'!Q43)</f>
        <v>##BLANK</v>
      </c>
      <c r="T1081" s="1572" t="str">
        <f>IF(ISBLANK('OUT10'!R43),"##BLANK",'OUT10'!R43)</f>
        <v>##BLANK</v>
      </c>
      <c r="U1081" s="1572" t="str">
        <f>IF(ISBLANK('OUT10'!S43),"##BLANK",'OUT10'!S43)</f>
        <v>##BLANK</v>
      </c>
      <c r="V1081" s="1572" t="str">
        <f>IF(ISBLANK('OUT10'!T43),"##BLANK",'OUT10'!T43)</f>
        <v>##BLANK</v>
      </c>
      <c r="W1081" s="1572" t="str">
        <f>IF(ISBLANK('OUT10'!U43),"##BLANK",'OUT10'!U43)</f>
        <v>##BLANK</v>
      </c>
      <c r="X1081" s="1572" t="str">
        <f>IF(ISBLANK('OUT10'!V43),"##BLANK",'OUT10'!V43)</f>
        <v>##BLANK</v>
      </c>
      <c r="Y1081" s="1572" t="str">
        <f>IF(ISBLANK('OUT10'!W43),"##BLANK",'OUT10'!W43)</f>
        <v>##BLANK</v>
      </c>
      <c r="Z1081" s="1572" t="str">
        <f>IF(ISBLANK('OUT10'!X43),"##BLANK",'OUT10'!X43)</f>
        <v>##BLANK</v>
      </c>
      <c r="AA1081" s="1572" t="str">
        <f>IF(ISBLANK('OUT10'!Y43),"##BLANK",'OUT10'!Y43)</f>
        <v>##BLANK</v>
      </c>
      <c r="AB1081" s="1572" t="str">
        <f>IF(ISBLANK('OUT10'!Z43),"##BLANK",'OUT10'!Z43)</f>
        <v>##BLANK</v>
      </c>
      <c r="AC1081" s="1572" t="str">
        <f>IF(ISBLANK('OUT10'!AA43),"##BLANK",'OUT10'!AA43)</f>
        <v>##BLANK</v>
      </c>
      <c r="AD1081" s="1572" t="str">
        <f>IF(ISBLANK('OUT10'!AB43),"##BLANK",'OUT10'!AB43)</f>
        <v>##BLANK</v>
      </c>
      <c r="AE1081" s="1572" t="str">
        <f>IF(ISBLANK('OUT10'!AC43),"##BLANK",'OUT10'!AC43)</f>
        <v>##BLANK</v>
      </c>
    </row>
    <row r="1082" spans="2:31" x14ac:dyDescent="0.3">
      <c r="B1082" s="1568" t="str">
        <f>'OUT10'!AN44</f>
        <v>OUT10_01_AJ_PR24</v>
      </c>
      <c r="C1082" s="1567" t="str">
        <f>'OUT10'!$B$8 &amp; " - " &amp; 'OUT10'!B44</f>
        <v>Abstraction Incentive Mechanism (AIM) - AIM performance - site 9</v>
      </c>
      <c r="D1082" s="1567" t="str">
        <f>'OUT10'!C44</f>
        <v>Ml</v>
      </c>
      <c r="E1082" s="1567" t="s">
        <v>31</v>
      </c>
      <c r="H1082" s="1572">
        <f>IF(ISBLANK('OUT10'!F44),"##BLANK",'OUT10'!F44)</f>
        <v>0</v>
      </c>
      <c r="I1082" s="1572">
        <f>IF(ISBLANK('OUT10'!G44),"##BLANK",'OUT10'!G44)</f>
        <v>0</v>
      </c>
      <c r="J1082" s="1572">
        <f>IF(ISBLANK('OUT10'!H44),"##BLANK",'OUT10'!H44)</f>
        <v>0</v>
      </c>
      <c r="K1082" s="1572">
        <f>IF(ISBLANK('OUT10'!I44),"##BLANK",'OUT10'!I44)</f>
        <v>0</v>
      </c>
      <c r="L1082" s="1572">
        <f>IF(ISBLANK('OUT10'!J44),"##BLANK",'OUT10'!J44)</f>
        <v>0</v>
      </c>
      <c r="M1082" s="1572">
        <f>IF(ISBLANK('OUT10'!K44),"##BLANK",'OUT10'!K44)</f>
        <v>0</v>
      </c>
      <c r="N1082" s="1572">
        <f>IF(ISBLANK('OUT10'!L44),"##BLANK",'OUT10'!L44)</f>
        <v>0</v>
      </c>
      <c r="O1082" s="1572">
        <f>IF(ISBLANK('OUT10'!M44),"##BLANK",'OUT10'!M44)</f>
        <v>0</v>
      </c>
      <c r="P1082" s="1572">
        <f>IF(ISBLANK('OUT10'!N44),"##BLANK",'OUT10'!N44)</f>
        <v>0</v>
      </c>
      <c r="Q1082" s="1572">
        <f>IF(ISBLANK('OUT10'!O44),"##BLANK",'OUT10'!O44)</f>
        <v>0</v>
      </c>
      <c r="R1082" s="1572">
        <f>IF(ISBLANK('OUT10'!P44),"##BLANK",'OUT10'!P44)</f>
        <v>0</v>
      </c>
      <c r="S1082" s="1572">
        <f>IF(ISBLANK('OUT10'!Q44),"##BLANK",'OUT10'!Q44)</f>
        <v>0</v>
      </c>
      <c r="T1082" s="1572">
        <f>IF(ISBLANK('OUT10'!R44),"##BLANK",'OUT10'!R44)</f>
        <v>0</v>
      </c>
      <c r="U1082" s="1572">
        <f>IF(ISBLANK('OUT10'!S44),"##BLANK",'OUT10'!S44)</f>
        <v>0</v>
      </c>
      <c r="V1082" s="1572">
        <f>IF(ISBLANK('OUT10'!T44),"##BLANK",'OUT10'!T44)</f>
        <v>0</v>
      </c>
      <c r="W1082" s="1572">
        <f>IF(ISBLANK('OUT10'!U44),"##BLANK",'OUT10'!U44)</f>
        <v>0</v>
      </c>
      <c r="X1082" s="1572">
        <f>IF(ISBLANK('OUT10'!V44),"##BLANK",'OUT10'!V44)</f>
        <v>0</v>
      </c>
      <c r="Y1082" s="1572">
        <f>IF(ISBLANK('OUT10'!W44),"##BLANK",'OUT10'!W44)</f>
        <v>0</v>
      </c>
      <c r="Z1082" s="1572">
        <f>IF(ISBLANK('OUT10'!X44),"##BLANK",'OUT10'!X44)</f>
        <v>0</v>
      </c>
      <c r="AA1082" s="1572">
        <f>IF(ISBLANK('OUT10'!Y44),"##BLANK",'OUT10'!Y44)</f>
        <v>0</v>
      </c>
      <c r="AB1082" s="1572">
        <f>IF(ISBLANK('OUT10'!Z44),"##BLANK",'OUT10'!Z44)</f>
        <v>0</v>
      </c>
      <c r="AC1082" s="1572">
        <f>IF(ISBLANK('OUT10'!AA44),"##BLANK",'OUT10'!AA44)</f>
        <v>0</v>
      </c>
      <c r="AD1082" s="1572">
        <f>IF(ISBLANK('OUT10'!AB44),"##BLANK",'OUT10'!AB44)</f>
        <v>0</v>
      </c>
      <c r="AE1082" s="1572">
        <f>IF(ISBLANK('OUT10'!AC44),"##BLANK",'OUT10'!AC44)</f>
        <v>0</v>
      </c>
    </row>
    <row r="1083" spans="2:31" x14ac:dyDescent="0.3">
      <c r="B1083" s="1568" t="str">
        <f>'OUT10'!AN45</f>
        <v>OUT10_01_AK_PR24</v>
      </c>
      <c r="C1083" s="1567" t="str">
        <f>'OUT10'!$B$8 &amp; " - " &amp; 'OUT10'!B45</f>
        <v>Abstraction Incentive Mechanism (AIM) - Average daily abstraction during the period when flows are at or below the trigger threshold - site 10</v>
      </c>
      <c r="D1083" s="1567" t="str">
        <f>'OUT10'!C45</f>
        <v>Ml</v>
      </c>
      <c r="E1083" s="1567" t="s">
        <v>31</v>
      </c>
      <c r="H1083" s="1572" t="str">
        <f>IF(ISBLANK('OUT10'!F45),"##BLANK",'OUT10'!F45)</f>
        <v>##BLANK</v>
      </c>
      <c r="I1083" s="1572" t="str">
        <f>IF(ISBLANK('OUT10'!G45),"##BLANK",'OUT10'!G45)</f>
        <v>##BLANK</v>
      </c>
      <c r="J1083" s="1572" t="str">
        <f>IF(ISBLANK('OUT10'!H45),"##BLANK",'OUT10'!H45)</f>
        <v>##BLANK</v>
      </c>
      <c r="K1083" s="1572" t="str">
        <f>IF(ISBLANK('OUT10'!I45),"##BLANK",'OUT10'!I45)</f>
        <v>##BLANK</v>
      </c>
      <c r="L1083" s="1572" t="str">
        <f>IF(ISBLANK('OUT10'!J45),"##BLANK",'OUT10'!J45)</f>
        <v>##BLANK</v>
      </c>
      <c r="M1083" s="1572" t="str">
        <f>IF(ISBLANK('OUT10'!K45),"##BLANK",'OUT10'!K45)</f>
        <v>##BLANK</v>
      </c>
      <c r="N1083" s="1572" t="str">
        <f>IF(ISBLANK('OUT10'!L45),"##BLANK",'OUT10'!L45)</f>
        <v>##BLANK</v>
      </c>
      <c r="O1083" s="1572" t="str">
        <f>IF(ISBLANK('OUT10'!M45),"##BLANK",'OUT10'!M45)</f>
        <v>##BLANK</v>
      </c>
      <c r="P1083" s="1572" t="str">
        <f>IF(ISBLANK('OUT10'!N45),"##BLANK",'OUT10'!N45)</f>
        <v>##BLANK</v>
      </c>
      <c r="Q1083" s="1572" t="str">
        <f>IF(ISBLANK('OUT10'!O45),"##BLANK",'OUT10'!O45)</f>
        <v>##BLANK</v>
      </c>
      <c r="R1083" s="1572" t="str">
        <f>IF(ISBLANK('OUT10'!P45),"##BLANK",'OUT10'!P45)</f>
        <v>##BLANK</v>
      </c>
      <c r="S1083" s="1572" t="str">
        <f>IF(ISBLANK('OUT10'!Q45),"##BLANK",'OUT10'!Q45)</f>
        <v>##BLANK</v>
      </c>
      <c r="T1083" s="1572" t="str">
        <f>IF(ISBLANK('OUT10'!R45),"##BLANK",'OUT10'!R45)</f>
        <v>##BLANK</v>
      </c>
      <c r="U1083" s="1572" t="str">
        <f>IF(ISBLANK('OUT10'!S45),"##BLANK",'OUT10'!S45)</f>
        <v>##BLANK</v>
      </c>
      <c r="V1083" s="1572" t="str">
        <f>IF(ISBLANK('OUT10'!T45),"##BLANK",'OUT10'!T45)</f>
        <v>##BLANK</v>
      </c>
      <c r="W1083" s="1572" t="str">
        <f>IF(ISBLANK('OUT10'!U45),"##BLANK",'OUT10'!U45)</f>
        <v>##BLANK</v>
      </c>
      <c r="X1083" s="1572" t="str">
        <f>IF(ISBLANK('OUT10'!V45),"##BLANK",'OUT10'!V45)</f>
        <v>##BLANK</v>
      </c>
      <c r="Y1083" s="1572" t="str">
        <f>IF(ISBLANK('OUT10'!W45),"##BLANK",'OUT10'!W45)</f>
        <v>##BLANK</v>
      </c>
      <c r="Z1083" s="1572" t="str">
        <f>IF(ISBLANK('OUT10'!X45),"##BLANK",'OUT10'!X45)</f>
        <v>##BLANK</v>
      </c>
      <c r="AA1083" s="1572" t="str">
        <f>IF(ISBLANK('OUT10'!Y45),"##BLANK",'OUT10'!Y45)</f>
        <v>##BLANK</v>
      </c>
      <c r="AB1083" s="1572" t="str">
        <f>IF(ISBLANK('OUT10'!Z45),"##BLANK",'OUT10'!Z45)</f>
        <v>##BLANK</v>
      </c>
      <c r="AC1083" s="1572" t="str">
        <f>IF(ISBLANK('OUT10'!AA45),"##BLANK",'OUT10'!AA45)</f>
        <v>##BLANK</v>
      </c>
      <c r="AD1083" s="1572" t="str">
        <f>IF(ISBLANK('OUT10'!AB45),"##BLANK",'OUT10'!AB45)</f>
        <v>##BLANK</v>
      </c>
      <c r="AE1083" s="1572" t="str">
        <f>IF(ISBLANK('OUT10'!AC45),"##BLANK",'OUT10'!AC45)</f>
        <v>##BLANK</v>
      </c>
    </row>
    <row r="1084" spans="2:31" x14ac:dyDescent="0.3">
      <c r="B1084" s="1568" t="str">
        <f>'OUT10'!AN46</f>
        <v>OUT10_01_AL_PR24</v>
      </c>
      <c r="C1084" s="1567" t="str">
        <f>'OUT10'!$B$8 &amp; " - " &amp; 'OUT10'!B46</f>
        <v>Abstraction Incentive Mechanism (AIM) - Baseline average daily abstraction during the period when flows are at or below the trigger threshold - site 10</v>
      </c>
      <c r="D1084" s="1567" t="str">
        <f>'OUT10'!C46</f>
        <v>Ml</v>
      </c>
      <c r="E1084" s="1567" t="s">
        <v>31</v>
      </c>
      <c r="H1084" s="1572" t="str">
        <f>IF(ISBLANK('OUT10'!F46),"##BLANK",'OUT10'!F46)</f>
        <v>##BLANK</v>
      </c>
      <c r="I1084" s="1572" t="str">
        <f>IF(ISBLANK('OUT10'!G46),"##BLANK",'OUT10'!G46)</f>
        <v>##BLANK</v>
      </c>
      <c r="J1084" s="1572" t="str">
        <f>IF(ISBLANK('OUT10'!H46),"##BLANK",'OUT10'!H46)</f>
        <v>##BLANK</v>
      </c>
      <c r="K1084" s="1572" t="str">
        <f>IF(ISBLANK('OUT10'!I46),"##BLANK",'OUT10'!I46)</f>
        <v>##BLANK</v>
      </c>
      <c r="L1084" s="1572" t="str">
        <f>IF(ISBLANK('OUT10'!J46),"##BLANK",'OUT10'!J46)</f>
        <v>##BLANK</v>
      </c>
      <c r="M1084" s="1572" t="str">
        <f>IF(ISBLANK('OUT10'!K46),"##BLANK",'OUT10'!K46)</f>
        <v>##BLANK</v>
      </c>
      <c r="N1084" s="1572" t="str">
        <f>IF(ISBLANK('OUT10'!L46),"##BLANK",'OUT10'!L46)</f>
        <v>##BLANK</v>
      </c>
      <c r="O1084" s="1572" t="str">
        <f>IF(ISBLANK('OUT10'!M46),"##BLANK",'OUT10'!M46)</f>
        <v>##BLANK</v>
      </c>
      <c r="P1084" s="1572" t="str">
        <f>IF(ISBLANK('OUT10'!N46),"##BLANK",'OUT10'!N46)</f>
        <v>##BLANK</v>
      </c>
      <c r="Q1084" s="1572" t="str">
        <f>IF(ISBLANK('OUT10'!O46),"##BLANK",'OUT10'!O46)</f>
        <v>##BLANK</v>
      </c>
      <c r="R1084" s="1572" t="str">
        <f>IF(ISBLANK('OUT10'!P46),"##BLANK",'OUT10'!P46)</f>
        <v>##BLANK</v>
      </c>
      <c r="S1084" s="1572" t="str">
        <f>IF(ISBLANK('OUT10'!Q46),"##BLANK",'OUT10'!Q46)</f>
        <v>##BLANK</v>
      </c>
      <c r="T1084" s="1572" t="str">
        <f>IF(ISBLANK('OUT10'!R46),"##BLANK",'OUT10'!R46)</f>
        <v>##BLANK</v>
      </c>
      <c r="U1084" s="1572" t="str">
        <f>IF(ISBLANK('OUT10'!S46),"##BLANK",'OUT10'!S46)</f>
        <v>##BLANK</v>
      </c>
      <c r="V1084" s="1572" t="str">
        <f>IF(ISBLANK('OUT10'!T46),"##BLANK",'OUT10'!T46)</f>
        <v>##BLANK</v>
      </c>
      <c r="W1084" s="1572" t="str">
        <f>IF(ISBLANK('OUT10'!U46),"##BLANK",'OUT10'!U46)</f>
        <v>##BLANK</v>
      </c>
      <c r="X1084" s="1572" t="str">
        <f>IF(ISBLANK('OUT10'!V46),"##BLANK",'OUT10'!V46)</f>
        <v>##BLANK</v>
      </c>
      <c r="Y1084" s="1572" t="str">
        <f>IF(ISBLANK('OUT10'!W46),"##BLANK",'OUT10'!W46)</f>
        <v>##BLANK</v>
      </c>
      <c r="Z1084" s="1572" t="str">
        <f>IF(ISBLANK('OUT10'!X46),"##BLANK",'OUT10'!X46)</f>
        <v>##BLANK</v>
      </c>
      <c r="AA1084" s="1572" t="str">
        <f>IF(ISBLANK('OUT10'!Y46),"##BLANK",'OUT10'!Y46)</f>
        <v>##BLANK</v>
      </c>
      <c r="AB1084" s="1572" t="str">
        <f>IF(ISBLANK('OUT10'!Z46),"##BLANK",'OUT10'!Z46)</f>
        <v>##BLANK</v>
      </c>
      <c r="AC1084" s="1572" t="str">
        <f>IF(ISBLANK('OUT10'!AA46),"##BLANK",'OUT10'!AA46)</f>
        <v>##BLANK</v>
      </c>
      <c r="AD1084" s="1572" t="str">
        <f>IF(ISBLANK('OUT10'!AB46),"##BLANK",'OUT10'!AB46)</f>
        <v>##BLANK</v>
      </c>
      <c r="AE1084" s="1572" t="str">
        <f>IF(ISBLANK('OUT10'!AC46),"##BLANK",'OUT10'!AC46)</f>
        <v>##BLANK</v>
      </c>
    </row>
    <row r="1085" spans="2:31" x14ac:dyDescent="0.3">
      <c r="B1085" s="1568" t="str">
        <f>'OUT10'!AN47</f>
        <v>OUT10_01_AM_PR24</v>
      </c>
      <c r="C1085" s="1567" t="str">
        <f>'OUT10'!$B$8 &amp; " - " &amp; 'OUT10'!B47</f>
        <v>Abstraction Incentive Mechanism (AIM) - Total number of days abstraction below threshold - site 10</v>
      </c>
      <c r="D1085" s="1567" t="str">
        <f>'OUT10'!C47</f>
        <v>Days</v>
      </c>
      <c r="E1085" s="1567" t="s">
        <v>31</v>
      </c>
      <c r="H1085" s="1572" t="str">
        <f>IF(ISBLANK('OUT10'!F47),"##BLANK",'OUT10'!F47)</f>
        <v>##BLANK</v>
      </c>
      <c r="I1085" s="1572" t="str">
        <f>IF(ISBLANK('OUT10'!G47),"##BLANK",'OUT10'!G47)</f>
        <v>##BLANK</v>
      </c>
      <c r="J1085" s="1572" t="str">
        <f>IF(ISBLANK('OUT10'!H47),"##BLANK",'OUT10'!H47)</f>
        <v>##BLANK</v>
      </c>
      <c r="K1085" s="1572" t="str">
        <f>IF(ISBLANK('OUT10'!I47),"##BLANK",'OUT10'!I47)</f>
        <v>##BLANK</v>
      </c>
      <c r="L1085" s="1572" t="str">
        <f>IF(ISBLANK('OUT10'!J47),"##BLANK",'OUT10'!J47)</f>
        <v>##BLANK</v>
      </c>
      <c r="M1085" s="1572" t="str">
        <f>IF(ISBLANK('OUT10'!K47),"##BLANK",'OUT10'!K47)</f>
        <v>##BLANK</v>
      </c>
      <c r="N1085" s="1572" t="str">
        <f>IF(ISBLANK('OUT10'!L47),"##BLANK",'OUT10'!L47)</f>
        <v>##BLANK</v>
      </c>
      <c r="O1085" s="1572" t="str">
        <f>IF(ISBLANK('OUT10'!M47),"##BLANK",'OUT10'!M47)</f>
        <v>##BLANK</v>
      </c>
      <c r="P1085" s="1572" t="str">
        <f>IF(ISBLANK('OUT10'!N47),"##BLANK",'OUT10'!N47)</f>
        <v>##BLANK</v>
      </c>
      <c r="Q1085" s="1572" t="str">
        <f>IF(ISBLANK('OUT10'!O47),"##BLANK",'OUT10'!O47)</f>
        <v>##BLANK</v>
      </c>
      <c r="R1085" s="1572" t="str">
        <f>IF(ISBLANK('OUT10'!P47),"##BLANK",'OUT10'!P47)</f>
        <v>##BLANK</v>
      </c>
      <c r="S1085" s="1572" t="str">
        <f>IF(ISBLANK('OUT10'!Q47),"##BLANK",'OUT10'!Q47)</f>
        <v>##BLANK</v>
      </c>
      <c r="T1085" s="1572" t="str">
        <f>IF(ISBLANK('OUT10'!R47),"##BLANK",'OUT10'!R47)</f>
        <v>##BLANK</v>
      </c>
      <c r="U1085" s="1572" t="str">
        <f>IF(ISBLANK('OUT10'!S47),"##BLANK",'OUT10'!S47)</f>
        <v>##BLANK</v>
      </c>
      <c r="V1085" s="1572" t="str">
        <f>IF(ISBLANK('OUT10'!T47),"##BLANK",'OUT10'!T47)</f>
        <v>##BLANK</v>
      </c>
      <c r="W1085" s="1572" t="str">
        <f>IF(ISBLANK('OUT10'!U47),"##BLANK",'OUT10'!U47)</f>
        <v>##BLANK</v>
      </c>
      <c r="X1085" s="1572" t="str">
        <f>IF(ISBLANK('OUT10'!V47),"##BLANK",'OUT10'!V47)</f>
        <v>##BLANK</v>
      </c>
      <c r="Y1085" s="1572" t="str">
        <f>IF(ISBLANK('OUT10'!W47),"##BLANK",'OUT10'!W47)</f>
        <v>##BLANK</v>
      </c>
      <c r="Z1085" s="1572" t="str">
        <f>IF(ISBLANK('OUT10'!X47),"##BLANK",'OUT10'!X47)</f>
        <v>##BLANK</v>
      </c>
      <c r="AA1085" s="1572" t="str">
        <f>IF(ISBLANK('OUT10'!Y47),"##BLANK",'OUT10'!Y47)</f>
        <v>##BLANK</v>
      </c>
      <c r="AB1085" s="1572" t="str">
        <f>IF(ISBLANK('OUT10'!Z47),"##BLANK",'OUT10'!Z47)</f>
        <v>##BLANK</v>
      </c>
      <c r="AC1085" s="1572" t="str">
        <f>IF(ISBLANK('OUT10'!AA47),"##BLANK",'OUT10'!AA47)</f>
        <v>##BLANK</v>
      </c>
      <c r="AD1085" s="1572" t="str">
        <f>IF(ISBLANK('OUT10'!AB47),"##BLANK",'OUT10'!AB47)</f>
        <v>##BLANK</v>
      </c>
      <c r="AE1085" s="1572" t="str">
        <f>IF(ISBLANK('OUT10'!AC47),"##BLANK",'OUT10'!AC47)</f>
        <v>##BLANK</v>
      </c>
    </row>
    <row r="1086" spans="2:31" x14ac:dyDescent="0.3">
      <c r="B1086" s="1568" t="str">
        <f>'OUT10'!AN48</f>
        <v>OUT10_01_AN_PR24</v>
      </c>
      <c r="C1086" s="1567" t="str">
        <f>'OUT10'!$B$8 &amp; " - " &amp; 'OUT10'!B48</f>
        <v>Abstraction Incentive Mechanism (AIM) - AIM performance - site 10</v>
      </c>
      <c r="D1086" s="1567" t="str">
        <f>'OUT10'!C48</f>
        <v>Ml</v>
      </c>
      <c r="E1086" s="1567" t="s">
        <v>31</v>
      </c>
      <c r="H1086" s="1572">
        <f>IF(ISBLANK('OUT10'!F48),"##BLANK",'OUT10'!F48)</f>
        <v>0</v>
      </c>
      <c r="I1086" s="1572">
        <f>IF(ISBLANK('OUT10'!G48),"##BLANK",'OUT10'!G48)</f>
        <v>0</v>
      </c>
      <c r="J1086" s="1572">
        <f>IF(ISBLANK('OUT10'!H48),"##BLANK",'OUT10'!H48)</f>
        <v>0</v>
      </c>
      <c r="K1086" s="1572">
        <f>IF(ISBLANK('OUT10'!I48),"##BLANK",'OUT10'!I48)</f>
        <v>0</v>
      </c>
      <c r="L1086" s="1572">
        <f>IF(ISBLANK('OUT10'!J48),"##BLANK",'OUT10'!J48)</f>
        <v>0</v>
      </c>
      <c r="M1086" s="1572">
        <f>IF(ISBLANK('OUT10'!K48),"##BLANK",'OUT10'!K48)</f>
        <v>0</v>
      </c>
      <c r="N1086" s="1572">
        <f>IF(ISBLANK('OUT10'!L48),"##BLANK",'OUT10'!L48)</f>
        <v>0</v>
      </c>
      <c r="O1086" s="1572">
        <f>IF(ISBLANK('OUT10'!M48),"##BLANK",'OUT10'!M48)</f>
        <v>0</v>
      </c>
      <c r="P1086" s="1572">
        <f>IF(ISBLANK('OUT10'!N48),"##BLANK",'OUT10'!N48)</f>
        <v>0</v>
      </c>
      <c r="Q1086" s="1572">
        <f>IF(ISBLANK('OUT10'!O48),"##BLANK",'OUT10'!O48)</f>
        <v>0</v>
      </c>
      <c r="R1086" s="1572">
        <f>IF(ISBLANK('OUT10'!P48),"##BLANK",'OUT10'!P48)</f>
        <v>0</v>
      </c>
      <c r="S1086" s="1572">
        <f>IF(ISBLANK('OUT10'!Q48),"##BLANK",'OUT10'!Q48)</f>
        <v>0</v>
      </c>
      <c r="T1086" s="1572">
        <f>IF(ISBLANK('OUT10'!R48),"##BLANK",'OUT10'!R48)</f>
        <v>0</v>
      </c>
      <c r="U1086" s="1572">
        <f>IF(ISBLANK('OUT10'!S48),"##BLANK",'OUT10'!S48)</f>
        <v>0</v>
      </c>
      <c r="V1086" s="1572">
        <f>IF(ISBLANK('OUT10'!T48),"##BLANK",'OUT10'!T48)</f>
        <v>0</v>
      </c>
      <c r="W1086" s="1572">
        <f>IF(ISBLANK('OUT10'!U48),"##BLANK",'OUT10'!U48)</f>
        <v>0</v>
      </c>
      <c r="X1086" s="1572">
        <f>IF(ISBLANK('OUT10'!V48),"##BLANK",'OUT10'!V48)</f>
        <v>0</v>
      </c>
      <c r="Y1086" s="1572">
        <f>IF(ISBLANK('OUT10'!W48),"##BLANK",'OUT10'!W48)</f>
        <v>0</v>
      </c>
      <c r="Z1086" s="1572">
        <f>IF(ISBLANK('OUT10'!X48),"##BLANK",'OUT10'!X48)</f>
        <v>0</v>
      </c>
      <c r="AA1086" s="1572">
        <f>IF(ISBLANK('OUT10'!Y48),"##BLANK",'OUT10'!Y48)</f>
        <v>0</v>
      </c>
      <c r="AB1086" s="1572">
        <f>IF(ISBLANK('OUT10'!Z48),"##BLANK",'OUT10'!Z48)</f>
        <v>0</v>
      </c>
      <c r="AC1086" s="1572">
        <f>IF(ISBLANK('OUT10'!AA48),"##BLANK",'OUT10'!AA48)</f>
        <v>0</v>
      </c>
      <c r="AD1086" s="1572">
        <f>IF(ISBLANK('OUT10'!AB48),"##BLANK",'OUT10'!AB48)</f>
        <v>0</v>
      </c>
      <c r="AE1086" s="1572">
        <f>IF(ISBLANK('OUT10'!AC48),"##BLANK",'OUT10'!AC48)</f>
        <v>0</v>
      </c>
    </row>
    <row r="1087" spans="2:31" x14ac:dyDescent="0.3">
      <c r="B1087" s="1568" t="str">
        <f>'OUT10'!AN49</f>
        <v>OUT10_01_AO_PR24</v>
      </c>
      <c r="C1087" s="1567" t="str">
        <f>'OUT10'!$B$8 &amp; " - " &amp; 'OUT10'!B49</f>
        <v>Abstraction Incentive Mechanism (AIM) - Average daily abstraction during the period when flows are at or below the trigger threshold - site 11</v>
      </c>
      <c r="D1087" s="1567" t="str">
        <f>'OUT10'!C49</f>
        <v>Ml</v>
      </c>
      <c r="E1087" s="1567" t="s">
        <v>31</v>
      </c>
      <c r="H1087" s="1572" t="str">
        <f>IF(ISBLANK('OUT10'!F49),"##BLANK",'OUT10'!F49)</f>
        <v>##BLANK</v>
      </c>
      <c r="I1087" s="1572" t="str">
        <f>IF(ISBLANK('OUT10'!G49),"##BLANK",'OUT10'!G49)</f>
        <v>##BLANK</v>
      </c>
      <c r="J1087" s="1572" t="str">
        <f>IF(ISBLANK('OUT10'!H49),"##BLANK",'OUT10'!H49)</f>
        <v>##BLANK</v>
      </c>
      <c r="K1087" s="1572" t="str">
        <f>IF(ISBLANK('OUT10'!I49),"##BLANK",'OUT10'!I49)</f>
        <v>##BLANK</v>
      </c>
      <c r="L1087" s="1572" t="str">
        <f>IF(ISBLANK('OUT10'!J49),"##BLANK",'OUT10'!J49)</f>
        <v>##BLANK</v>
      </c>
      <c r="M1087" s="1572" t="str">
        <f>IF(ISBLANK('OUT10'!K49),"##BLANK",'OUT10'!K49)</f>
        <v>##BLANK</v>
      </c>
      <c r="N1087" s="1572" t="str">
        <f>IF(ISBLANK('OUT10'!L49),"##BLANK",'OUT10'!L49)</f>
        <v>##BLANK</v>
      </c>
      <c r="O1087" s="1572" t="str">
        <f>IF(ISBLANK('OUT10'!M49),"##BLANK",'OUT10'!M49)</f>
        <v>##BLANK</v>
      </c>
      <c r="P1087" s="1572" t="str">
        <f>IF(ISBLANK('OUT10'!N49),"##BLANK",'OUT10'!N49)</f>
        <v>##BLANK</v>
      </c>
      <c r="Q1087" s="1572" t="str">
        <f>IF(ISBLANK('OUT10'!O49),"##BLANK",'OUT10'!O49)</f>
        <v>##BLANK</v>
      </c>
      <c r="R1087" s="1572" t="str">
        <f>IF(ISBLANK('OUT10'!P49),"##BLANK",'OUT10'!P49)</f>
        <v>##BLANK</v>
      </c>
      <c r="S1087" s="1572" t="str">
        <f>IF(ISBLANK('OUT10'!Q49),"##BLANK",'OUT10'!Q49)</f>
        <v>##BLANK</v>
      </c>
      <c r="T1087" s="1572" t="str">
        <f>IF(ISBLANK('OUT10'!R49),"##BLANK",'OUT10'!R49)</f>
        <v>##BLANK</v>
      </c>
      <c r="U1087" s="1572" t="str">
        <f>IF(ISBLANK('OUT10'!S49),"##BLANK",'OUT10'!S49)</f>
        <v>##BLANK</v>
      </c>
      <c r="V1087" s="1572" t="str">
        <f>IF(ISBLANK('OUT10'!T49),"##BLANK",'OUT10'!T49)</f>
        <v>##BLANK</v>
      </c>
      <c r="W1087" s="1572" t="str">
        <f>IF(ISBLANK('OUT10'!U49),"##BLANK",'OUT10'!U49)</f>
        <v>##BLANK</v>
      </c>
      <c r="X1087" s="1572" t="str">
        <f>IF(ISBLANK('OUT10'!V49),"##BLANK",'OUT10'!V49)</f>
        <v>##BLANK</v>
      </c>
      <c r="Y1087" s="1572" t="str">
        <f>IF(ISBLANK('OUT10'!W49),"##BLANK",'OUT10'!W49)</f>
        <v>##BLANK</v>
      </c>
      <c r="Z1087" s="1572" t="str">
        <f>IF(ISBLANK('OUT10'!X49),"##BLANK",'OUT10'!X49)</f>
        <v>##BLANK</v>
      </c>
      <c r="AA1087" s="1572" t="str">
        <f>IF(ISBLANK('OUT10'!Y49),"##BLANK",'OUT10'!Y49)</f>
        <v>##BLANK</v>
      </c>
      <c r="AB1087" s="1572" t="str">
        <f>IF(ISBLANK('OUT10'!Z49),"##BLANK",'OUT10'!Z49)</f>
        <v>##BLANK</v>
      </c>
      <c r="AC1087" s="1572" t="str">
        <f>IF(ISBLANK('OUT10'!AA49),"##BLANK",'OUT10'!AA49)</f>
        <v>##BLANK</v>
      </c>
      <c r="AD1087" s="1572" t="str">
        <f>IF(ISBLANK('OUT10'!AB49),"##BLANK",'OUT10'!AB49)</f>
        <v>##BLANK</v>
      </c>
      <c r="AE1087" s="1572" t="str">
        <f>IF(ISBLANK('OUT10'!AC49),"##BLANK",'OUT10'!AC49)</f>
        <v>##BLANK</v>
      </c>
    </row>
    <row r="1088" spans="2:31" x14ac:dyDescent="0.3">
      <c r="B1088" s="1568" t="str">
        <f>'OUT10'!AN50</f>
        <v>OUT10_01_AP_PR24</v>
      </c>
      <c r="C1088" s="1567" t="str">
        <f>'OUT10'!$B$8 &amp; " - " &amp; 'OUT10'!B50</f>
        <v>Abstraction Incentive Mechanism (AIM) - Baseline average daily abstraction during the period when flows are at or below the trigger threshold - site 11</v>
      </c>
      <c r="D1088" s="1567" t="str">
        <f>'OUT10'!C50</f>
        <v>Ml</v>
      </c>
      <c r="E1088" s="1567" t="s">
        <v>31</v>
      </c>
      <c r="H1088" s="1572" t="str">
        <f>IF(ISBLANK('OUT10'!F50),"##BLANK",'OUT10'!F50)</f>
        <v>##BLANK</v>
      </c>
      <c r="I1088" s="1572" t="str">
        <f>IF(ISBLANK('OUT10'!G50),"##BLANK",'OUT10'!G50)</f>
        <v>##BLANK</v>
      </c>
      <c r="J1088" s="1572" t="str">
        <f>IF(ISBLANK('OUT10'!H50),"##BLANK",'OUT10'!H50)</f>
        <v>##BLANK</v>
      </c>
      <c r="K1088" s="1572" t="str">
        <f>IF(ISBLANK('OUT10'!I50),"##BLANK",'OUT10'!I50)</f>
        <v>##BLANK</v>
      </c>
      <c r="L1088" s="1572" t="str">
        <f>IF(ISBLANK('OUT10'!J50),"##BLANK",'OUT10'!J50)</f>
        <v>##BLANK</v>
      </c>
      <c r="M1088" s="1572" t="str">
        <f>IF(ISBLANK('OUT10'!K50),"##BLANK",'OUT10'!K50)</f>
        <v>##BLANK</v>
      </c>
      <c r="N1088" s="1572" t="str">
        <f>IF(ISBLANK('OUT10'!L50),"##BLANK",'OUT10'!L50)</f>
        <v>##BLANK</v>
      </c>
      <c r="O1088" s="1572" t="str">
        <f>IF(ISBLANK('OUT10'!M50),"##BLANK",'OUT10'!M50)</f>
        <v>##BLANK</v>
      </c>
      <c r="P1088" s="1572" t="str">
        <f>IF(ISBLANK('OUT10'!N50),"##BLANK",'OUT10'!N50)</f>
        <v>##BLANK</v>
      </c>
      <c r="Q1088" s="1572" t="str">
        <f>IF(ISBLANK('OUT10'!O50),"##BLANK",'OUT10'!O50)</f>
        <v>##BLANK</v>
      </c>
      <c r="R1088" s="1572" t="str">
        <f>IF(ISBLANK('OUT10'!P50),"##BLANK",'OUT10'!P50)</f>
        <v>##BLANK</v>
      </c>
      <c r="S1088" s="1572" t="str">
        <f>IF(ISBLANK('OUT10'!Q50),"##BLANK",'OUT10'!Q50)</f>
        <v>##BLANK</v>
      </c>
      <c r="T1088" s="1572" t="str">
        <f>IF(ISBLANK('OUT10'!R50),"##BLANK",'OUT10'!R50)</f>
        <v>##BLANK</v>
      </c>
      <c r="U1088" s="1572" t="str">
        <f>IF(ISBLANK('OUT10'!S50),"##BLANK",'OUT10'!S50)</f>
        <v>##BLANK</v>
      </c>
      <c r="V1088" s="1572" t="str">
        <f>IF(ISBLANK('OUT10'!T50),"##BLANK",'OUT10'!T50)</f>
        <v>##BLANK</v>
      </c>
      <c r="W1088" s="1572" t="str">
        <f>IF(ISBLANK('OUT10'!U50),"##BLANK",'OUT10'!U50)</f>
        <v>##BLANK</v>
      </c>
      <c r="X1088" s="1572" t="str">
        <f>IF(ISBLANK('OUT10'!V50),"##BLANK",'OUT10'!V50)</f>
        <v>##BLANK</v>
      </c>
      <c r="Y1088" s="1572" t="str">
        <f>IF(ISBLANK('OUT10'!W50),"##BLANK",'OUT10'!W50)</f>
        <v>##BLANK</v>
      </c>
      <c r="Z1088" s="1572" t="str">
        <f>IF(ISBLANK('OUT10'!X50),"##BLANK",'OUT10'!X50)</f>
        <v>##BLANK</v>
      </c>
      <c r="AA1088" s="1572" t="str">
        <f>IF(ISBLANK('OUT10'!Y50),"##BLANK",'OUT10'!Y50)</f>
        <v>##BLANK</v>
      </c>
      <c r="AB1088" s="1572" t="str">
        <f>IF(ISBLANK('OUT10'!Z50),"##BLANK",'OUT10'!Z50)</f>
        <v>##BLANK</v>
      </c>
      <c r="AC1088" s="1572" t="str">
        <f>IF(ISBLANK('OUT10'!AA50),"##BLANK",'OUT10'!AA50)</f>
        <v>##BLANK</v>
      </c>
      <c r="AD1088" s="1572" t="str">
        <f>IF(ISBLANK('OUT10'!AB50),"##BLANK",'OUT10'!AB50)</f>
        <v>##BLANK</v>
      </c>
      <c r="AE1088" s="1572" t="str">
        <f>IF(ISBLANK('OUT10'!AC50),"##BLANK",'OUT10'!AC50)</f>
        <v>##BLANK</v>
      </c>
    </row>
    <row r="1089" spans="2:31" x14ac:dyDescent="0.3">
      <c r="B1089" s="1568" t="str">
        <f>'OUT10'!AN51</f>
        <v>OUT10_01_AQ_PR24</v>
      </c>
      <c r="C1089" s="1567" t="str">
        <f>'OUT10'!$B$8 &amp; " - " &amp; 'OUT10'!B51</f>
        <v>Abstraction Incentive Mechanism (AIM) - Total number of days abstraction below threshold - site 11</v>
      </c>
      <c r="D1089" s="1567" t="str">
        <f>'OUT10'!C51</f>
        <v>Days</v>
      </c>
      <c r="E1089" s="1567" t="s">
        <v>31</v>
      </c>
      <c r="H1089" s="1572" t="str">
        <f>IF(ISBLANK('OUT10'!F51),"##BLANK",'OUT10'!F51)</f>
        <v>##BLANK</v>
      </c>
      <c r="I1089" s="1572" t="str">
        <f>IF(ISBLANK('OUT10'!G51),"##BLANK",'OUT10'!G51)</f>
        <v>##BLANK</v>
      </c>
      <c r="J1089" s="1572" t="str">
        <f>IF(ISBLANK('OUT10'!H51),"##BLANK",'OUT10'!H51)</f>
        <v>##BLANK</v>
      </c>
      <c r="K1089" s="1572" t="str">
        <f>IF(ISBLANK('OUT10'!I51),"##BLANK",'OUT10'!I51)</f>
        <v>##BLANK</v>
      </c>
      <c r="L1089" s="1572" t="str">
        <f>IF(ISBLANK('OUT10'!J51),"##BLANK",'OUT10'!J51)</f>
        <v>##BLANK</v>
      </c>
      <c r="M1089" s="1572" t="str">
        <f>IF(ISBLANK('OUT10'!K51),"##BLANK",'OUT10'!K51)</f>
        <v>##BLANK</v>
      </c>
      <c r="N1089" s="1572" t="str">
        <f>IF(ISBLANK('OUT10'!L51),"##BLANK",'OUT10'!L51)</f>
        <v>##BLANK</v>
      </c>
      <c r="O1089" s="1572" t="str">
        <f>IF(ISBLANK('OUT10'!M51),"##BLANK",'OUT10'!M51)</f>
        <v>##BLANK</v>
      </c>
      <c r="P1089" s="1572" t="str">
        <f>IF(ISBLANK('OUT10'!N51),"##BLANK",'OUT10'!N51)</f>
        <v>##BLANK</v>
      </c>
      <c r="Q1089" s="1572" t="str">
        <f>IF(ISBLANK('OUT10'!O51),"##BLANK",'OUT10'!O51)</f>
        <v>##BLANK</v>
      </c>
      <c r="R1089" s="1572" t="str">
        <f>IF(ISBLANK('OUT10'!P51),"##BLANK",'OUT10'!P51)</f>
        <v>##BLANK</v>
      </c>
      <c r="S1089" s="1572" t="str">
        <f>IF(ISBLANK('OUT10'!Q51),"##BLANK",'OUT10'!Q51)</f>
        <v>##BLANK</v>
      </c>
      <c r="T1089" s="1572" t="str">
        <f>IF(ISBLANK('OUT10'!R51),"##BLANK",'OUT10'!R51)</f>
        <v>##BLANK</v>
      </c>
      <c r="U1089" s="1572" t="str">
        <f>IF(ISBLANK('OUT10'!S51),"##BLANK",'OUT10'!S51)</f>
        <v>##BLANK</v>
      </c>
      <c r="V1089" s="1572" t="str">
        <f>IF(ISBLANK('OUT10'!T51),"##BLANK",'OUT10'!T51)</f>
        <v>##BLANK</v>
      </c>
      <c r="W1089" s="1572" t="str">
        <f>IF(ISBLANK('OUT10'!U51),"##BLANK",'OUT10'!U51)</f>
        <v>##BLANK</v>
      </c>
      <c r="X1089" s="1572" t="str">
        <f>IF(ISBLANK('OUT10'!V51),"##BLANK",'OUT10'!V51)</f>
        <v>##BLANK</v>
      </c>
      <c r="Y1089" s="1572" t="str">
        <f>IF(ISBLANK('OUT10'!W51),"##BLANK",'OUT10'!W51)</f>
        <v>##BLANK</v>
      </c>
      <c r="Z1089" s="1572" t="str">
        <f>IF(ISBLANK('OUT10'!X51),"##BLANK",'OUT10'!X51)</f>
        <v>##BLANK</v>
      </c>
      <c r="AA1089" s="1572" t="str">
        <f>IF(ISBLANK('OUT10'!Y51),"##BLANK",'OUT10'!Y51)</f>
        <v>##BLANK</v>
      </c>
      <c r="AB1089" s="1572" t="str">
        <f>IF(ISBLANK('OUT10'!Z51),"##BLANK",'OUT10'!Z51)</f>
        <v>##BLANK</v>
      </c>
      <c r="AC1089" s="1572" t="str">
        <f>IF(ISBLANK('OUT10'!AA51),"##BLANK",'OUT10'!AA51)</f>
        <v>##BLANK</v>
      </c>
      <c r="AD1089" s="1572" t="str">
        <f>IF(ISBLANK('OUT10'!AB51),"##BLANK",'OUT10'!AB51)</f>
        <v>##BLANK</v>
      </c>
      <c r="AE1089" s="1572" t="str">
        <f>IF(ISBLANK('OUT10'!AC51),"##BLANK",'OUT10'!AC51)</f>
        <v>##BLANK</v>
      </c>
    </row>
    <row r="1090" spans="2:31" x14ac:dyDescent="0.3">
      <c r="B1090" s="1568" t="str">
        <f>'OUT10'!AN52</f>
        <v>OUT10_01_AR_PR24</v>
      </c>
      <c r="C1090" s="1567" t="str">
        <f>'OUT10'!$B$8 &amp; " - " &amp; 'OUT10'!B52</f>
        <v>Abstraction Incentive Mechanism (AIM) - AIM performance - site 11</v>
      </c>
      <c r="D1090" s="1567" t="str">
        <f>'OUT10'!C52</f>
        <v>Ml</v>
      </c>
      <c r="E1090" s="1567" t="s">
        <v>31</v>
      </c>
      <c r="H1090" s="1572">
        <f>IF(ISBLANK('OUT10'!F52),"##BLANK",'OUT10'!F52)</f>
        <v>0</v>
      </c>
      <c r="I1090" s="1572">
        <f>IF(ISBLANK('OUT10'!G52),"##BLANK",'OUT10'!G52)</f>
        <v>0</v>
      </c>
      <c r="J1090" s="1572">
        <f>IF(ISBLANK('OUT10'!H52),"##BLANK",'OUT10'!H52)</f>
        <v>0</v>
      </c>
      <c r="K1090" s="1572">
        <f>IF(ISBLANK('OUT10'!I52),"##BLANK",'OUT10'!I52)</f>
        <v>0</v>
      </c>
      <c r="L1090" s="1572">
        <f>IF(ISBLANK('OUT10'!J52),"##BLANK",'OUT10'!J52)</f>
        <v>0</v>
      </c>
      <c r="M1090" s="1572">
        <f>IF(ISBLANK('OUT10'!K52),"##BLANK",'OUT10'!K52)</f>
        <v>0</v>
      </c>
      <c r="N1090" s="1572">
        <f>IF(ISBLANK('OUT10'!L52),"##BLANK",'OUT10'!L52)</f>
        <v>0</v>
      </c>
      <c r="O1090" s="1572">
        <f>IF(ISBLANK('OUT10'!M52),"##BLANK",'OUT10'!M52)</f>
        <v>0</v>
      </c>
      <c r="P1090" s="1572">
        <f>IF(ISBLANK('OUT10'!N52),"##BLANK",'OUT10'!N52)</f>
        <v>0</v>
      </c>
      <c r="Q1090" s="1572">
        <f>IF(ISBLANK('OUT10'!O52),"##BLANK",'OUT10'!O52)</f>
        <v>0</v>
      </c>
      <c r="R1090" s="1572">
        <f>IF(ISBLANK('OUT10'!P52),"##BLANK",'OUT10'!P52)</f>
        <v>0</v>
      </c>
      <c r="S1090" s="1572">
        <f>IF(ISBLANK('OUT10'!Q52),"##BLANK",'OUT10'!Q52)</f>
        <v>0</v>
      </c>
      <c r="T1090" s="1572">
        <f>IF(ISBLANK('OUT10'!R52),"##BLANK",'OUT10'!R52)</f>
        <v>0</v>
      </c>
      <c r="U1090" s="1572">
        <f>IF(ISBLANK('OUT10'!S52),"##BLANK",'OUT10'!S52)</f>
        <v>0</v>
      </c>
      <c r="V1090" s="1572">
        <f>IF(ISBLANK('OUT10'!T52),"##BLANK",'OUT10'!T52)</f>
        <v>0</v>
      </c>
      <c r="W1090" s="1572">
        <f>IF(ISBLANK('OUT10'!U52),"##BLANK",'OUT10'!U52)</f>
        <v>0</v>
      </c>
      <c r="X1090" s="1572">
        <f>IF(ISBLANK('OUT10'!V52),"##BLANK",'OUT10'!V52)</f>
        <v>0</v>
      </c>
      <c r="Y1090" s="1572">
        <f>IF(ISBLANK('OUT10'!W52),"##BLANK",'OUT10'!W52)</f>
        <v>0</v>
      </c>
      <c r="Z1090" s="1572">
        <f>IF(ISBLANK('OUT10'!X52),"##BLANK",'OUT10'!X52)</f>
        <v>0</v>
      </c>
      <c r="AA1090" s="1572">
        <f>IF(ISBLANK('OUT10'!Y52),"##BLANK",'OUT10'!Y52)</f>
        <v>0</v>
      </c>
      <c r="AB1090" s="1572">
        <f>IF(ISBLANK('OUT10'!Z52),"##BLANK",'OUT10'!Z52)</f>
        <v>0</v>
      </c>
      <c r="AC1090" s="1572">
        <f>IF(ISBLANK('OUT10'!AA52),"##BLANK",'OUT10'!AA52)</f>
        <v>0</v>
      </c>
      <c r="AD1090" s="1572">
        <f>IF(ISBLANK('OUT10'!AB52),"##BLANK",'OUT10'!AB52)</f>
        <v>0</v>
      </c>
      <c r="AE1090" s="1572">
        <f>IF(ISBLANK('OUT10'!AC52),"##BLANK",'OUT10'!AC52)</f>
        <v>0</v>
      </c>
    </row>
    <row r="1091" spans="2:31" x14ac:dyDescent="0.3">
      <c r="B1091" s="1568" t="str">
        <f>'OUT10'!AN53</f>
        <v>OUT10_01_AS_PR24</v>
      </c>
      <c r="C1091" s="1567" t="str">
        <f>'OUT10'!$B$8 &amp; " - " &amp; 'OUT10'!B53</f>
        <v>Abstraction Incentive Mechanism (AIM) - Average daily abstraction during the period when flows are at or below the trigger threshold - site 12</v>
      </c>
      <c r="D1091" s="1567" t="str">
        <f>'OUT10'!C53</f>
        <v>Ml</v>
      </c>
      <c r="E1091" s="1567" t="s">
        <v>31</v>
      </c>
      <c r="H1091" s="1572" t="str">
        <f>IF(ISBLANK('OUT10'!F53),"##BLANK",'OUT10'!F53)</f>
        <v>##BLANK</v>
      </c>
      <c r="I1091" s="1572" t="str">
        <f>IF(ISBLANK('OUT10'!G53),"##BLANK",'OUT10'!G53)</f>
        <v>##BLANK</v>
      </c>
      <c r="J1091" s="1572" t="str">
        <f>IF(ISBLANK('OUT10'!H53),"##BLANK",'OUT10'!H53)</f>
        <v>##BLANK</v>
      </c>
      <c r="K1091" s="1572" t="str">
        <f>IF(ISBLANK('OUT10'!I53),"##BLANK",'OUT10'!I53)</f>
        <v>##BLANK</v>
      </c>
      <c r="L1091" s="1572" t="str">
        <f>IF(ISBLANK('OUT10'!J53),"##BLANK",'OUT10'!J53)</f>
        <v>##BLANK</v>
      </c>
      <c r="M1091" s="1572" t="str">
        <f>IF(ISBLANK('OUT10'!K53),"##BLANK",'OUT10'!K53)</f>
        <v>##BLANK</v>
      </c>
      <c r="N1091" s="1572" t="str">
        <f>IF(ISBLANK('OUT10'!L53),"##BLANK",'OUT10'!L53)</f>
        <v>##BLANK</v>
      </c>
      <c r="O1091" s="1572" t="str">
        <f>IF(ISBLANK('OUT10'!M53),"##BLANK",'OUT10'!M53)</f>
        <v>##BLANK</v>
      </c>
      <c r="P1091" s="1572" t="str">
        <f>IF(ISBLANK('OUT10'!N53),"##BLANK",'OUT10'!N53)</f>
        <v>##BLANK</v>
      </c>
      <c r="Q1091" s="1572" t="str">
        <f>IF(ISBLANK('OUT10'!O53),"##BLANK",'OUT10'!O53)</f>
        <v>##BLANK</v>
      </c>
      <c r="R1091" s="1572" t="str">
        <f>IF(ISBLANK('OUT10'!P53),"##BLANK",'OUT10'!P53)</f>
        <v>##BLANK</v>
      </c>
      <c r="S1091" s="1572" t="str">
        <f>IF(ISBLANK('OUT10'!Q53),"##BLANK",'OUT10'!Q53)</f>
        <v>##BLANK</v>
      </c>
      <c r="T1091" s="1572" t="str">
        <f>IF(ISBLANK('OUT10'!R53),"##BLANK",'OUT10'!R53)</f>
        <v>##BLANK</v>
      </c>
      <c r="U1091" s="1572" t="str">
        <f>IF(ISBLANK('OUT10'!S53),"##BLANK",'OUT10'!S53)</f>
        <v>##BLANK</v>
      </c>
      <c r="V1091" s="1572" t="str">
        <f>IF(ISBLANK('OUT10'!T53),"##BLANK",'OUT10'!T53)</f>
        <v>##BLANK</v>
      </c>
      <c r="W1091" s="1572" t="str">
        <f>IF(ISBLANK('OUT10'!U53),"##BLANK",'OUT10'!U53)</f>
        <v>##BLANK</v>
      </c>
      <c r="X1091" s="1572" t="str">
        <f>IF(ISBLANK('OUT10'!V53),"##BLANK",'OUT10'!V53)</f>
        <v>##BLANK</v>
      </c>
      <c r="Y1091" s="1572" t="str">
        <f>IF(ISBLANK('OUT10'!W53),"##BLANK",'OUT10'!W53)</f>
        <v>##BLANK</v>
      </c>
      <c r="Z1091" s="1572" t="str">
        <f>IF(ISBLANK('OUT10'!X53),"##BLANK",'OUT10'!X53)</f>
        <v>##BLANK</v>
      </c>
      <c r="AA1091" s="1572" t="str">
        <f>IF(ISBLANK('OUT10'!Y53),"##BLANK",'OUT10'!Y53)</f>
        <v>##BLANK</v>
      </c>
      <c r="AB1091" s="1572" t="str">
        <f>IF(ISBLANK('OUT10'!Z53),"##BLANK",'OUT10'!Z53)</f>
        <v>##BLANK</v>
      </c>
      <c r="AC1091" s="1572" t="str">
        <f>IF(ISBLANK('OUT10'!AA53),"##BLANK",'OUT10'!AA53)</f>
        <v>##BLANK</v>
      </c>
      <c r="AD1091" s="1572" t="str">
        <f>IF(ISBLANK('OUT10'!AB53),"##BLANK",'OUT10'!AB53)</f>
        <v>##BLANK</v>
      </c>
      <c r="AE1091" s="1572" t="str">
        <f>IF(ISBLANK('OUT10'!AC53),"##BLANK",'OUT10'!AC53)</f>
        <v>##BLANK</v>
      </c>
    </row>
    <row r="1092" spans="2:31" x14ac:dyDescent="0.3">
      <c r="B1092" s="1568" t="str">
        <f>'OUT10'!AN54</f>
        <v>OUT10_01_AT_PR24</v>
      </c>
      <c r="C1092" s="1567" t="str">
        <f>'OUT10'!$B$8 &amp; " - " &amp; 'OUT10'!B54</f>
        <v>Abstraction Incentive Mechanism (AIM) - Baseline average daily abstraction during the period when flows are at or below the trigger threshold - site 12</v>
      </c>
      <c r="D1092" s="1567" t="str">
        <f>'OUT10'!C54</f>
        <v>Ml</v>
      </c>
      <c r="E1092" s="1567" t="s">
        <v>31</v>
      </c>
      <c r="H1092" s="1572" t="str">
        <f>IF(ISBLANK('OUT10'!F54),"##BLANK",'OUT10'!F54)</f>
        <v>##BLANK</v>
      </c>
      <c r="I1092" s="1572" t="str">
        <f>IF(ISBLANK('OUT10'!G54),"##BLANK",'OUT10'!G54)</f>
        <v>##BLANK</v>
      </c>
      <c r="J1092" s="1572" t="str">
        <f>IF(ISBLANK('OUT10'!H54),"##BLANK",'OUT10'!H54)</f>
        <v>##BLANK</v>
      </c>
      <c r="K1092" s="1572" t="str">
        <f>IF(ISBLANK('OUT10'!I54),"##BLANK",'OUT10'!I54)</f>
        <v>##BLANK</v>
      </c>
      <c r="L1092" s="1572" t="str">
        <f>IF(ISBLANK('OUT10'!J54),"##BLANK",'OUT10'!J54)</f>
        <v>##BLANK</v>
      </c>
      <c r="M1092" s="1572" t="str">
        <f>IF(ISBLANK('OUT10'!K54),"##BLANK",'OUT10'!K54)</f>
        <v>##BLANK</v>
      </c>
      <c r="N1092" s="1572" t="str">
        <f>IF(ISBLANK('OUT10'!L54),"##BLANK",'OUT10'!L54)</f>
        <v>##BLANK</v>
      </c>
      <c r="O1092" s="1572" t="str">
        <f>IF(ISBLANK('OUT10'!M54),"##BLANK",'OUT10'!M54)</f>
        <v>##BLANK</v>
      </c>
      <c r="P1092" s="1572" t="str">
        <f>IF(ISBLANK('OUT10'!N54),"##BLANK",'OUT10'!N54)</f>
        <v>##BLANK</v>
      </c>
      <c r="Q1092" s="1572" t="str">
        <f>IF(ISBLANK('OUT10'!O54),"##BLANK",'OUT10'!O54)</f>
        <v>##BLANK</v>
      </c>
      <c r="R1092" s="1572" t="str">
        <f>IF(ISBLANK('OUT10'!P54),"##BLANK",'OUT10'!P54)</f>
        <v>##BLANK</v>
      </c>
      <c r="S1092" s="1572" t="str">
        <f>IF(ISBLANK('OUT10'!Q54),"##BLANK",'OUT10'!Q54)</f>
        <v>##BLANK</v>
      </c>
      <c r="T1092" s="1572" t="str">
        <f>IF(ISBLANK('OUT10'!R54),"##BLANK",'OUT10'!R54)</f>
        <v>##BLANK</v>
      </c>
      <c r="U1092" s="1572" t="str">
        <f>IF(ISBLANK('OUT10'!S54),"##BLANK",'OUT10'!S54)</f>
        <v>##BLANK</v>
      </c>
      <c r="V1092" s="1572" t="str">
        <f>IF(ISBLANK('OUT10'!T54),"##BLANK",'OUT10'!T54)</f>
        <v>##BLANK</v>
      </c>
      <c r="W1092" s="1572" t="str">
        <f>IF(ISBLANK('OUT10'!U54),"##BLANK",'OUT10'!U54)</f>
        <v>##BLANK</v>
      </c>
      <c r="X1092" s="1572" t="str">
        <f>IF(ISBLANK('OUT10'!V54),"##BLANK",'OUT10'!V54)</f>
        <v>##BLANK</v>
      </c>
      <c r="Y1092" s="1572" t="str">
        <f>IF(ISBLANK('OUT10'!W54),"##BLANK",'OUT10'!W54)</f>
        <v>##BLANK</v>
      </c>
      <c r="Z1092" s="1572" t="str">
        <f>IF(ISBLANK('OUT10'!X54),"##BLANK",'OUT10'!X54)</f>
        <v>##BLANK</v>
      </c>
      <c r="AA1092" s="1572" t="str">
        <f>IF(ISBLANK('OUT10'!Y54),"##BLANK",'OUT10'!Y54)</f>
        <v>##BLANK</v>
      </c>
      <c r="AB1092" s="1572" t="str">
        <f>IF(ISBLANK('OUT10'!Z54),"##BLANK",'OUT10'!Z54)</f>
        <v>##BLANK</v>
      </c>
      <c r="AC1092" s="1572" t="str">
        <f>IF(ISBLANK('OUT10'!AA54),"##BLANK",'OUT10'!AA54)</f>
        <v>##BLANK</v>
      </c>
      <c r="AD1092" s="1572" t="str">
        <f>IF(ISBLANK('OUT10'!AB54),"##BLANK",'OUT10'!AB54)</f>
        <v>##BLANK</v>
      </c>
      <c r="AE1092" s="1572" t="str">
        <f>IF(ISBLANK('OUT10'!AC54),"##BLANK",'OUT10'!AC54)</f>
        <v>##BLANK</v>
      </c>
    </row>
    <row r="1093" spans="2:31" x14ac:dyDescent="0.3">
      <c r="B1093" s="1568" t="str">
        <f>'OUT10'!AN55</f>
        <v>OUT10_01_AU_PR24</v>
      </c>
      <c r="C1093" s="1567" t="str">
        <f>'OUT10'!$B$8 &amp; " - " &amp; 'OUT10'!B55</f>
        <v>Abstraction Incentive Mechanism (AIM) - Total number of days abstraction below threshold - site 12</v>
      </c>
      <c r="D1093" s="1567" t="str">
        <f>'OUT10'!C55</f>
        <v>Days</v>
      </c>
      <c r="E1093" s="1567" t="s">
        <v>31</v>
      </c>
      <c r="H1093" s="1572" t="str">
        <f>IF(ISBLANK('OUT10'!F55),"##BLANK",'OUT10'!F55)</f>
        <v>##BLANK</v>
      </c>
      <c r="I1093" s="1572" t="str">
        <f>IF(ISBLANK('OUT10'!G55),"##BLANK",'OUT10'!G55)</f>
        <v>##BLANK</v>
      </c>
      <c r="J1093" s="1572" t="str">
        <f>IF(ISBLANK('OUT10'!H55),"##BLANK",'OUT10'!H55)</f>
        <v>##BLANK</v>
      </c>
      <c r="K1093" s="1572" t="str">
        <f>IF(ISBLANK('OUT10'!I55),"##BLANK",'OUT10'!I55)</f>
        <v>##BLANK</v>
      </c>
      <c r="L1093" s="1572" t="str">
        <f>IF(ISBLANK('OUT10'!J55),"##BLANK",'OUT10'!J55)</f>
        <v>##BLANK</v>
      </c>
      <c r="M1093" s="1572" t="str">
        <f>IF(ISBLANK('OUT10'!K55),"##BLANK",'OUT10'!K55)</f>
        <v>##BLANK</v>
      </c>
      <c r="N1093" s="1572" t="str">
        <f>IF(ISBLANK('OUT10'!L55),"##BLANK",'OUT10'!L55)</f>
        <v>##BLANK</v>
      </c>
      <c r="O1093" s="1572" t="str">
        <f>IF(ISBLANK('OUT10'!M55),"##BLANK",'OUT10'!M55)</f>
        <v>##BLANK</v>
      </c>
      <c r="P1093" s="1572" t="str">
        <f>IF(ISBLANK('OUT10'!N55),"##BLANK",'OUT10'!N55)</f>
        <v>##BLANK</v>
      </c>
      <c r="Q1093" s="1572" t="str">
        <f>IF(ISBLANK('OUT10'!O55),"##BLANK",'OUT10'!O55)</f>
        <v>##BLANK</v>
      </c>
      <c r="R1093" s="1572" t="str">
        <f>IF(ISBLANK('OUT10'!P55),"##BLANK",'OUT10'!P55)</f>
        <v>##BLANK</v>
      </c>
      <c r="S1093" s="1572" t="str">
        <f>IF(ISBLANK('OUT10'!Q55),"##BLANK",'OUT10'!Q55)</f>
        <v>##BLANK</v>
      </c>
      <c r="T1093" s="1572" t="str">
        <f>IF(ISBLANK('OUT10'!R55),"##BLANK",'OUT10'!R55)</f>
        <v>##BLANK</v>
      </c>
      <c r="U1093" s="1572" t="str">
        <f>IF(ISBLANK('OUT10'!S55),"##BLANK",'OUT10'!S55)</f>
        <v>##BLANK</v>
      </c>
      <c r="V1093" s="1572" t="str">
        <f>IF(ISBLANK('OUT10'!T55),"##BLANK",'OUT10'!T55)</f>
        <v>##BLANK</v>
      </c>
      <c r="W1093" s="1572" t="str">
        <f>IF(ISBLANK('OUT10'!U55),"##BLANK",'OUT10'!U55)</f>
        <v>##BLANK</v>
      </c>
      <c r="X1093" s="1572" t="str">
        <f>IF(ISBLANK('OUT10'!V55),"##BLANK",'OUT10'!V55)</f>
        <v>##BLANK</v>
      </c>
      <c r="Y1093" s="1572" t="str">
        <f>IF(ISBLANK('OUT10'!W55),"##BLANK",'OUT10'!W55)</f>
        <v>##BLANK</v>
      </c>
      <c r="Z1093" s="1572" t="str">
        <f>IF(ISBLANK('OUT10'!X55),"##BLANK",'OUT10'!X55)</f>
        <v>##BLANK</v>
      </c>
      <c r="AA1093" s="1572" t="str">
        <f>IF(ISBLANK('OUT10'!Y55),"##BLANK",'OUT10'!Y55)</f>
        <v>##BLANK</v>
      </c>
      <c r="AB1093" s="1572" t="str">
        <f>IF(ISBLANK('OUT10'!Z55),"##BLANK",'OUT10'!Z55)</f>
        <v>##BLANK</v>
      </c>
      <c r="AC1093" s="1572" t="str">
        <f>IF(ISBLANK('OUT10'!AA55),"##BLANK",'OUT10'!AA55)</f>
        <v>##BLANK</v>
      </c>
      <c r="AD1093" s="1572" t="str">
        <f>IF(ISBLANK('OUT10'!AB55),"##BLANK",'OUT10'!AB55)</f>
        <v>##BLANK</v>
      </c>
      <c r="AE1093" s="1572" t="str">
        <f>IF(ISBLANK('OUT10'!AC55),"##BLANK",'OUT10'!AC55)</f>
        <v>##BLANK</v>
      </c>
    </row>
    <row r="1094" spans="2:31" x14ac:dyDescent="0.3">
      <c r="B1094" s="1568" t="str">
        <f>'OUT10'!AN56</f>
        <v>OUT10_01_AV_PR24</v>
      </c>
      <c r="C1094" s="1567" t="str">
        <f>'OUT10'!$B$8 &amp; " - " &amp; 'OUT10'!B56</f>
        <v>Abstraction Incentive Mechanism (AIM) - AIM performance - site 12</v>
      </c>
      <c r="D1094" s="1567" t="str">
        <f>'OUT10'!C56</f>
        <v>Ml</v>
      </c>
      <c r="E1094" s="1567" t="s">
        <v>31</v>
      </c>
      <c r="H1094" s="1572">
        <f>IF(ISBLANK('OUT10'!F56),"##BLANK",'OUT10'!F56)</f>
        <v>0</v>
      </c>
      <c r="I1094" s="1572">
        <f>IF(ISBLANK('OUT10'!G56),"##BLANK",'OUT10'!G56)</f>
        <v>0</v>
      </c>
      <c r="J1094" s="1572">
        <f>IF(ISBLANK('OUT10'!H56),"##BLANK",'OUT10'!H56)</f>
        <v>0</v>
      </c>
      <c r="K1094" s="1572">
        <f>IF(ISBLANK('OUT10'!I56),"##BLANK",'OUT10'!I56)</f>
        <v>0</v>
      </c>
      <c r="L1094" s="1572">
        <f>IF(ISBLANK('OUT10'!J56),"##BLANK",'OUT10'!J56)</f>
        <v>0</v>
      </c>
      <c r="M1094" s="1572">
        <f>IF(ISBLANK('OUT10'!K56),"##BLANK",'OUT10'!K56)</f>
        <v>0</v>
      </c>
      <c r="N1094" s="1572">
        <f>IF(ISBLANK('OUT10'!L56),"##BLANK",'OUT10'!L56)</f>
        <v>0</v>
      </c>
      <c r="O1094" s="1572">
        <f>IF(ISBLANK('OUT10'!M56),"##BLANK",'OUT10'!M56)</f>
        <v>0</v>
      </c>
      <c r="P1094" s="1572">
        <f>IF(ISBLANK('OUT10'!N56),"##BLANK",'OUT10'!N56)</f>
        <v>0</v>
      </c>
      <c r="Q1094" s="1572">
        <f>IF(ISBLANK('OUT10'!O56),"##BLANK",'OUT10'!O56)</f>
        <v>0</v>
      </c>
      <c r="R1094" s="1572">
        <f>IF(ISBLANK('OUT10'!P56),"##BLANK",'OUT10'!P56)</f>
        <v>0</v>
      </c>
      <c r="S1094" s="1572">
        <f>IF(ISBLANK('OUT10'!Q56),"##BLANK",'OUT10'!Q56)</f>
        <v>0</v>
      </c>
      <c r="T1094" s="1572">
        <f>IF(ISBLANK('OUT10'!R56),"##BLANK",'OUT10'!R56)</f>
        <v>0</v>
      </c>
      <c r="U1094" s="1572">
        <f>IF(ISBLANK('OUT10'!S56),"##BLANK",'OUT10'!S56)</f>
        <v>0</v>
      </c>
      <c r="V1094" s="1572">
        <f>IF(ISBLANK('OUT10'!T56),"##BLANK",'OUT10'!T56)</f>
        <v>0</v>
      </c>
      <c r="W1094" s="1572">
        <f>IF(ISBLANK('OUT10'!U56),"##BLANK",'OUT10'!U56)</f>
        <v>0</v>
      </c>
      <c r="X1094" s="1572">
        <f>IF(ISBLANK('OUT10'!V56),"##BLANK",'OUT10'!V56)</f>
        <v>0</v>
      </c>
      <c r="Y1094" s="1572">
        <f>IF(ISBLANK('OUT10'!W56),"##BLANK",'OUT10'!W56)</f>
        <v>0</v>
      </c>
      <c r="Z1094" s="1572">
        <f>IF(ISBLANK('OUT10'!X56),"##BLANK",'OUT10'!X56)</f>
        <v>0</v>
      </c>
      <c r="AA1094" s="1572">
        <f>IF(ISBLANK('OUT10'!Y56),"##BLANK",'OUT10'!Y56)</f>
        <v>0</v>
      </c>
      <c r="AB1094" s="1572">
        <f>IF(ISBLANK('OUT10'!Z56),"##BLANK",'OUT10'!Z56)</f>
        <v>0</v>
      </c>
      <c r="AC1094" s="1572">
        <f>IF(ISBLANK('OUT10'!AA56),"##BLANK",'OUT10'!AA56)</f>
        <v>0</v>
      </c>
      <c r="AD1094" s="1572">
        <f>IF(ISBLANK('OUT10'!AB56),"##BLANK",'OUT10'!AB56)</f>
        <v>0</v>
      </c>
      <c r="AE1094" s="1572">
        <f>IF(ISBLANK('OUT10'!AC56),"##BLANK",'OUT10'!AC56)</f>
        <v>0</v>
      </c>
    </row>
    <row r="1095" spans="2:31" x14ac:dyDescent="0.3">
      <c r="B1095" s="1568" t="str">
        <f>'OUT10'!AN57</f>
        <v>OUT10_01_AW_PR24</v>
      </c>
      <c r="C1095" s="1567" t="str">
        <f>'OUT10'!$B$8 &amp; " - " &amp; 'OUT10'!B57</f>
        <v>Abstraction Incentive Mechanism (AIM) - Average daily abstraction during the period when flows are at or below the trigger threshold - site 13</v>
      </c>
      <c r="D1095" s="1567" t="str">
        <f>'OUT10'!C57</f>
        <v>Ml</v>
      </c>
      <c r="E1095" s="1567" t="s">
        <v>31</v>
      </c>
      <c r="H1095" s="1572" t="str">
        <f>IF(ISBLANK('OUT10'!F57),"##BLANK",'OUT10'!F57)</f>
        <v>##BLANK</v>
      </c>
      <c r="I1095" s="1572" t="str">
        <f>IF(ISBLANK('OUT10'!G57),"##BLANK",'OUT10'!G57)</f>
        <v>##BLANK</v>
      </c>
      <c r="J1095" s="1572" t="str">
        <f>IF(ISBLANK('OUT10'!H57),"##BLANK",'OUT10'!H57)</f>
        <v>##BLANK</v>
      </c>
      <c r="K1095" s="1572" t="str">
        <f>IF(ISBLANK('OUT10'!I57),"##BLANK",'OUT10'!I57)</f>
        <v>##BLANK</v>
      </c>
      <c r="L1095" s="1572" t="str">
        <f>IF(ISBLANK('OUT10'!J57),"##BLANK",'OUT10'!J57)</f>
        <v>##BLANK</v>
      </c>
      <c r="M1095" s="1572" t="str">
        <f>IF(ISBLANK('OUT10'!K57),"##BLANK",'OUT10'!K57)</f>
        <v>##BLANK</v>
      </c>
      <c r="N1095" s="1572" t="str">
        <f>IF(ISBLANK('OUT10'!L57),"##BLANK",'OUT10'!L57)</f>
        <v>##BLANK</v>
      </c>
      <c r="O1095" s="1572" t="str">
        <f>IF(ISBLANK('OUT10'!M57),"##BLANK",'OUT10'!M57)</f>
        <v>##BLANK</v>
      </c>
      <c r="P1095" s="1572" t="str">
        <f>IF(ISBLANK('OUT10'!N57),"##BLANK",'OUT10'!N57)</f>
        <v>##BLANK</v>
      </c>
      <c r="Q1095" s="1572" t="str">
        <f>IF(ISBLANK('OUT10'!O57),"##BLANK",'OUT10'!O57)</f>
        <v>##BLANK</v>
      </c>
      <c r="R1095" s="1572" t="str">
        <f>IF(ISBLANK('OUT10'!P57),"##BLANK",'OUT10'!P57)</f>
        <v>##BLANK</v>
      </c>
      <c r="S1095" s="1572" t="str">
        <f>IF(ISBLANK('OUT10'!Q57),"##BLANK",'OUT10'!Q57)</f>
        <v>##BLANK</v>
      </c>
      <c r="T1095" s="1572" t="str">
        <f>IF(ISBLANK('OUT10'!R57),"##BLANK",'OUT10'!R57)</f>
        <v>##BLANK</v>
      </c>
      <c r="U1095" s="1572" t="str">
        <f>IF(ISBLANK('OUT10'!S57),"##BLANK",'OUT10'!S57)</f>
        <v>##BLANK</v>
      </c>
      <c r="V1095" s="1572" t="str">
        <f>IF(ISBLANK('OUT10'!T57),"##BLANK",'OUT10'!T57)</f>
        <v>##BLANK</v>
      </c>
      <c r="W1095" s="1572" t="str">
        <f>IF(ISBLANK('OUT10'!U57),"##BLANK",'OUT10'!U57)</f>
        <v>##BLANK</v>
      </c>
      <c r="X1095" s="1572" t="str">
        <f>IF(ISBLANK('OUT10'!V57),"##BLANK",'OUT10'!V57)</f>
        <v>##BLANK</v>
      </c>
      <c r="Y1095" s="1572" t="str">
        <f>IF(ISBLANK('OUT10'!W57),"##BLANK",'OUT10'!W57)</f>
        <v>##BLANK</v>
      </c>
      <c r="Z1095" s="1572" t="str">
        <f>IF(ISBLANK('OUT10'!X57),"##BLANK",'OUT10'!X57)</f>
        <v>##BLANK</v>
      </c>
      <c r="AA1095" s="1572" t="str">
        <f>IF(ISBLANK('OUT10'!Y57),"##BLANK",'OUT10'!Y57)</f>
        <v>##BLANK</v>
      </c>
      <c r="AB1095" s="1572" t="str">
        <f>IF(ISBLANK('OUT10'!Z57),"##BLANK",'OUT10'!Z57)</f>
        <v>##BLANK</v>
      </c>
      <c r="AC1095" s="1572" t="str">
        <f>IF(ISBLANK('OUT10'!AA57),"##BLANK",'OUT10'!AA57)</f>
        <v>##BLANK</v>
      </c>
      <c r="AD1095" s="1572" t="str">
        <f>IF(ISBLANK('OUT10'!AB57),"##BLANK",'OUT10'!AB57)</f>
        <v>##BLANK</v>
      </c>
      <c r="AE1095" s="1572" t="str">
        <f>IF(ISBLANK('OUT10'!AC57),"##BLANK",'OUT10'!AC57)</f>
        <v>##BLANK</v>
      </c>
    </row>
    <row r="1096" spans="2:31" x14ac:dyDescent="0.3">
      <c r="B1096" s="1568" t="str">
        <f>'OUT10'!AN58</f>
        <v>OUT10_01_AX_PR24</v>
      </c>
      <c r="C1096" s="1567" t="str">
        <f>'OUT10'!$B$8 &amp; " - " &amp; 'OUT10'!B58</f>
        <v>Abstraction Incentive Mechanism (AIM) - Baseline average daily abstraction during the period when flows are at or below the trigger threshold - site 13</v>
      </c>
      <c r="D1096" s="1567" t="str">
        <f>'OUT10'!C58</f>
        <v>Ml</v>
      </c>
      <c r="E1096" s="1567" t="s">
        <v>31</v>
      </c>
      <c r="H1096" s="1572" t="str">
        <f>IF(ISBLANK('OUT10'!F58),"##BLANK",'OUT10'!F58)</f>
        <v>##BLANK</v>
      </c>
      <c r="I1096" s="1572" t="str">
        <f>IF(ISBLANK('OUT10'!G58),"##BLANK",'OUT10'!G58)</f>
        <v>##BLANK</v>
      </c>
      <c r="J1096" s="1572" t="str">
        <f>IF(ISBLANK('OUT10'!H58),"##BLANK",'OUT10'!H58)</f>
        <v>##BLANK</v>
      </c>
      <c r="K1096" s="1572" t="str">
        <f>IF(ISBLANK('OUT10'!I58),"##BLANK",'OUT10'!I58)</f>
        <v>##BLANK</v>
      </c>
      <c r="L1096" s="1572" t="str">
        <f>IF(ISBLANK('OUT10'!J58),"##BLANK",'OUT10'!J58)</f>
        <v>##BLANK</v>
      </c>
      <c r="M1096" s="1572" t="str">
        <f>IF(ISBLANK('OUT10'!K58),"##BLANK",'OUT10'!K58)</f>
        <v>##BLANK</v>
      </c>
      <c r="N1096" s="1572" t="str">
        <f>IF(ISBLANK('OUT10'!L58),"##BLANK",'OUT10'!L58)</f>
        <v>##BLANK</v>
      </c>
      <c r="O1096" s="1572" t="str">
        <f>IF(ISBLANK('OUT10'!M58),"##BLANK",'OUT10'!M58)</f>
        <v>##BLANK</v>
      </c>
      <c r="P1096" s="1572" t="str">
        <f>IF(ISBLANK('OUT10'!N58),"##BLANK",'OUT10'!N58)</f>
        <v>##BLANK</v>
      </c>
      <c r="Q1096" s="1572" t="str">
        <f>IF(ISBLANK('OUT10'!O58),"##BLANK",'OUT10'!O58)</f>
        <v>##BLANK</v>
      </c>
      <c r="R1096" s="1572" t="str">
        <f>IF(ISBLANK('OUT10'!P58),"##BLANK",'OUT10'!P58)</f>
        <v>##BLANK</v>
      </c>
      <c r="S1096" s="1572" t="str">
        <f>IF(ISBLANK('OUT10'!Q58),"##BLANK",'OUT10'!Q58)</f>
        <v>##BLANK</v>
      </c>
      <c r="T1096" s="1572" t="str">
        <f>IF(ISBLANK('OUT10'!R58),"##BLANK",'OUT10'!R58)</f>
        <v>##BLANK</v>
      </c>
      <c r="U1096" s="1572" t="str">
        <f>IF(ISBLANK('OUT10'!S58),"##BLANK",'OUT10'!S58)</f>
        <v>##BLANK</v>
      </c>
      <c r="V1096" s="1572" t="str">
        <f>IF(ISBLANK('OUT10'!T58),"##BLANK",'OUT10'!T58)</f>
        <v>##BLANK</v>
      </c>
      <c r="W1096" s="1572" t="str">
        <f>IF(ISBLANK('OUT10'!U58),"##BLANK",'OUT10'!U58)</f>
        <v>##BLANK</v>
      </c>
      <c r="X1096" s="1572" t="str">
        <f>IF(ISBLANK('OUT10'!V58),"##BLANK",'OUT10'!V58)</f>
        <v>##BLANK</v>
      </c>
      <c r="Y1096" s="1572" t="str">
        <f>IF(ISBLANK('OUT10'!W58),"##BLANK",'OUT10'!W58)</f>
        <v>##BLANK</v>
      </c>
      <c r="Z1096" s="1572" t="str">
        <f>IF(ISBLANK('OUT10'!X58),"##BLANK",'OUT10'!X58)</f>
        <v>##BLANK</v>
      </c>
      <c r="AA1096" s="1572" t="str">
        <f>IF(ISBLANK('OUT10'!Y58),"##BLANK",'OUT10'!Y58)</f>
        <v>##BLANK</v>
      </c>
      <c r="AB1096" s="1572" t="str">
        <f>IF(ISBLANK('OUT10'!Z58),"##BLANK",'OUT10'!Z58)</f>
        <v>##BLANK</v>
      </c>
      <c r="AC1096" s="1572" t="str">
        <f>IF(ISBLANK('OUT10'!AA58),"##BLANK",'OUT10'!AA58)</f>
        <v>##BLANK</v>
      </c>
      <c r="AD1096" s="1572" t="str">
        <f>IF(ISBLANK('OUT10'!AB58),"##BLANK",'OUT10'!AB58)</f>
        <v>##BLANK</v>
      </c>
      <c r="AE1096" s="1572" t="str">
        <f>IF(ISBLANK('OUT10'!AC58),"##BLANK",'OUT10'!AC58)</f>
        <v>##BLANK</v>
      </c>
    </row>
    <row r="1097" spans="2:31" x14ac:dyDescent="0.3">
      <c r="B1097" s="1568" t="str">
        <f>'OUT10'!AN59</f>
        <v>OUT10_01_AY_PR24</v>
      </c>
      <c r="C1097" s="1567" t="str">
        <f>'OUT10'!$B$8 &amp; " - " &amp; 'OUT10'!B59</f>
        <v>Abstraction Incentive Mechanism (AIM) - Total number of days abstraction below threshold - site 13</v>
      </c>
      <c r="D1097" s="1567" t="str">
        <f>'OUT10'!C59</f>
        <v>Days</v>
      </c>
      <c r="E1097" s="1567" t="s">
        <v>31</v>
      </c>
      <c r="H1097" s="1572" t="str">
        <f>IF(ISBLANK('OUT10'!F59),"##BLANK",'OUT10'!F59)</f>
        <v>##BLANK</v>
      </c>
      <c r="I1097" s="1572" t="str">
        <f>IF(ISBLANK('OUT10'!G59),"##BLANK",'OUT10'!G59)</f>
        <v>##BLANK</v>
      </c>
      <c r="J1097" s="1572" t="str">
        <f>IF(ISBLANK('OUT10'!H59),"##BLANK",'OUT10'!H59)</f>
        <v>##BLANK</v>
      </c>
      <c r="K1097" s="1572" t="str">
        <f>IF(ISBLANK('OUT10'!I59),"##BLANK",'OUT10'!I59)</f>
        <v>##BLANK</v>
      </c>
      <c r="L1097" s="1572" t="str">
        <f>IF(ISBLANK('OUT10'!J59),"##BLANK",'OUT10'!J59)</f>
        <v>##BLANK</v>
      </c>
      <c r="M1097" s="1572" t="str">
        <f>IF(ISBLANK('OUT10'!K59),"##BLANK",'OUT10'!K59)</f>
        <v>##BLANK</v>
      </c>
      <c r="N1097" s="1572" t="str">
        <f>IF(ISBLANK('OUT10'!L59),"##BLANK",'OUT10'!L59)</f>
        <v>##BLANK</v>
      </c>
      <c r="O1097" s="1572" t="str">
        <f>IF(ISBLANK('OUT10'!M59),"##BLANK",'OUT10'!M59)</f>
        <v>##BLANK</v>
      </c>
      <c r="P1097" s="1572" t="str">
        <f>IF(ISBLANK('OUT10'!N59),"##BLANK",'OUT10'!N59)</f>
        <v>##BLANK</v>
      </c>
      <c r="Q1097" s="1572" t="str">
        <f>IF(ISBLANK('OUT10'!O59),"##BLANK",'OUT10'!O59)</f>
        <v>##BLANK</v>
      </c>
      <c r="R1097" s="1572" t="str">
        <f>IF(ISBLANK('OUT10'!P59),"##BLANK",'OUT10'!P59)</f>
        <v>##BLANK</v>
      </c>
      <c r="S1097" s="1572" t="str">
        <f>IF(ISBLANK('OUT10'!Q59),"##BLANK",'OUT10'!Q59)</f>
        <v>##BLANK</v>
      </c>
      <c r="T1097" s="1572" t="str">
        <f>IF(ISBLANK('OUT10'!R59),"##BLANK",'OUT10'!R59)</f>
        <v>##BLANK</v>
      </c>
      <c r="U1097" s="1572" t="str">
        <f>IF(ISBLANK('OUT10'!S59),"##BLANK",'OUT10'!S59)</f>
        <v>##BLANK</v>
      </c>
      <c r="V1097" s="1572" t="str">
        <f>IF(ISBLANK('OUT10'!T59),"##BLANK",'OUT10'!T59)</f>
        <v>##BLANK</v>
      </c>
      <c r="W1097" s="1572" t="str">
        <f>IF(ISBLANK('OUT10'!U59),"##BLANK",'OUT10'!U59)</f>
        <v>##BLANK</v>
      </c>
      <c r="X1097" s="1572" t="str">
        <f>IF(ISBLANK('OUT10'!V59),"##BLANK",'OUT10'!V59)</f>
        <v>##BLANK</v>
      </c>
      <c r="Y1097" s="1572" t="str">
        <f>IF(ISBLANK('OUT10'!W59),"##BLANK",'OUT10'!W59)</f>
        <v>##BLANK</v>
      </c>
      <c r="Z1097" s="1572" t="str">
        <f>IF(ISBLANK('OUT10'!X59),"##BLANK",'OUT10'!X59)</f>
        <v>##BLANK</v>
      </c>
      <c r="AA1097" s="1572" t="str">
        <f>IF(ISBLANK('OUT10'!Y59),"##BLANK",'OUT10'!Y59)</f>
        <v>##BLANK</v>
      </c>
      <c r="AB1097" s="1572" t="str">
        <f>IF(ISBLANK('OUT10'!Z59),"##BLANK",'OUT10'!Z59)</f>
        <v>##BLANK</v>
      </c>
      <c r="AC1097" s="1572" t="str">
        <f>IF(ISBLANK('OUT10'!AA59),"##BLANK",'OUT10'!AA59)</f>
        <v>##BLANK</v>
      </c>
      <c r="AD1097" s="1572" t="str">
        <f>IF(ISBLANK('OUT10'!AB59),"##BLANK",'OUT10'!AB59)</f>
        <v>##BLANK</v>
      </c>
      <c r="AE1097" s="1572" t="str">
        <f>IF(ISBLANK('OUT10'!AC59),"##BLANK",'OUT10'!AC59)</f>
        <v>##BLANK</v>
      </c>
    </row>
    <row r="1098" spans="2:31" x14ac:dyDescent="0.3">
      <c r="B1098" s="1568" t="str">
        <f>'OUT10'!AN60</f>
        <v>OUT10_01_AZ_PR24</v>
      </c>
      <c r="C1098" s="1567" t="str">
        <f>'OUT10'!$B$8 &amp; " - " &amp; 'OUT10'!B60</f>
        <v>Abstraction Incentive Mechanism (AIM) - AIM performance - site 13</v>
      </c>
      <c r="D1098" s="1567" t="str">
        <f>'OUT10'!C60</f>
        <v>Ml</v>
      </c>
      <c r="E1098" s="1567" t="s">
        <v>31</v>
      </c>
      <c r="H1098" s="1572">
        <f>IF(ISBLANK('OUT10'!F60),"##BLANK",'OUT10'!F60)</f>
        <v>0</v>
      </c>
      <c r="I1098" s="1572">
        <f>IF(ISBLANK('OUT10'!G60),"##BLANK",'OUT10'!G60)</f>
        <v>0</v>
      </c>
      <c r="J1098" s="1572">
        <f>IF(ISBLANK('OUT10'!H60),"##BLANK",'OUT10'!H60)</f>
        <v>0</v>
      </c>
      <c r="K1098" s="1572">
        <f>IF(ISBLANK('OUT10'!I60),"##BLANK",'OUT10'!I60)</f>
        <v>0</v>
      </c>
      <c r="L1098" s="1572">
        <f>IF(ISBLANK('OUT10'!J60),"##BLANK",'OUT10'!J60)</f>
        <v>0</v>
      </c>
      <c r="M1098" s="1572">
        <f>IF(ISBLANK('OUT10'!K60),"##BLANK",'OUT10'!K60)</f>
        <v>0</v>
      </c>
      <c r="N1098" s="1572">
        <f>IF(ISBLANK('OUT10'!L60),"##BLANK",'OUT10'!L60)</f>
        <v>0</v>
      </c>
      <c r="O1098" s="1572">
        <f>IF(ISBLANK('OUT10'!M60),"##BLANK",'OUT10'!M60)</f>
        <v>0</v>
      </c>
      <c r="P1098" s="1572">
        <f>IF(ISBLANK('OUT10'!N60),"##BLANK",'OUT10'!N60)</f>
        <v>0</v>
      </c>
      <c r="Q1098" s="1572">
        <f>IF(ISBLANK('OUT10'!O60),"##BLANK",'OUT10'!O60)</f>
        <v>0</v>
      </c>
      <c r="R1098" s="1572">
        <f>IF(ISBLANK('OUT10'!P60),"##BLANK",'OUT10'!P60)</f>
        <v>0</v>
      </c>
      <c r="S1098" s="1572">
        <f>IF(ISBLANK('OUT10'!Q60),"##BLANK",'OUT10'!Q60)</f>
        <v>0</v>
      </c>
      <c r="T1098" s="1572">
        <f>IF(ISBLANK('OUT10'!R60),"##BLANK",'OUT10'!R60)</f>
        <v>0</v>
      </c>
      <c r="U1098" s="1572">
        <f>IF(ISBLANK('OUT10'!S60),"##BLANK",'OUT10'!S60)</f>
        <v>0</v>
      </c>
      <c r="V1098" s="1572">
        <f>IF(ISBLANK('OUT10'!T60),"##BLANK",'OUT10'!T60)</f>
        <v>0</v>
      </c>
      <c r="W1098" s="1572">
        <f>IF(ISBLANK('OUT10'!U60),"##BLANK",'OUT10'!U60)</f>
        <v>0</v>
      </c>
      <c r="X1098" s="1572">
        <f>IF(ISBLANK('OUT10'!V60),"##BLANK",'OUT10'!V60)</f>
        <v>0</v>
      </c>
      <c r="Y1098" s="1572">
        <f>IF(ISBLANK('OUT10'!W60),"##BLANK",'OUT10'!W60)</f>
        <v>0</v>
      </c>
      <c r="Z1098" s="1572">
        <f>IF(ISBLANK('OUT10'!X60),"##BLANK",'OUT10'!X60)</f>
        <v>0</v>
      </c>
      <c r="AA1098" s="1572">
        <f>IF(ISBLANK('OUT10'!Y60),"##BLANK",'OUT10'!Y60)</f>
        <v>0</v>
      </c>
      <c r="AB1098" s="1572">
        <f>IF(ISBLANK('OUT10'!Z60),"##BLANK",'OUT10'!Z60)</f>
        <v>0</v>
      </c>
      <c r="AC1098" s="1572">
        <f>IF(ISBLANK('OUT10'!AA60),"##BLANK",'OUT10'!AA60)</f>
        <v>0</v>
      </c>
      <c r="AD1098" s="1572">
        <f>IF(ISBLANK('OUT10'!AB60),"##BLANK",'OUT10'!AB60)</f>
        <v>0</v>
      </c>
      <c r="AE1098" s="1572">
        <f>IF(ISBLANK('OUT10'!AC60),"##BLANK",'OUT10'!AC60)</f>
        <v>0</v>
      </c>
    </row>
    <row r="1099" spans="2:31" x14ac:dyDescent="0.3">
      <c r="B1099" s="1568" t="str">
        <f>'OUT10'!AN61</f>
        <v>OUT10_01_BA_PR24</v>
      </c>
      <c r="C1099" s="1567" t="str">
        <f>'OUT10'!$B$8 &amp; " - " &amp; 'OUT10'!B61</f>
        <v>Abstraction Incentive Mechanism (AIM) - Average daily abstraction during the period when flows are at or below the trigger threshold - site 14</v>
      </c>
      <c r="D1099" s="1567" t="str">
        <f>'OUT10'!C61</f>
        <v>Ml</v>
      </c>
      <c r="E1099" s="1567" t="s">
        <v>31</v>
      </c>
      <c r="H1099" s="1572" t="str">
        <f>IF(ISBLANK('OUT10'!F61),"##BLANK",'OUT10'!F61)</f>
        <v>##BLANK</v>
      </c>
      <c r="I1099" s="1572" t="str">
        <f>IF(ISBLANK('OUT10'!G61),"##BLANK",'OUT10'!G61)</f>
        <v>##BLANK</v>
      </c>
      <c r="J1099" s="1572" t="str">
        <f>IF(ISBLANK('OUT10'!H61),"##BLANK",'OUT10'!H61)</f>
        <v>##BLANK</v>
      </c>
      <c r="K1099" s="1572" t="str">
        <f>IF(ISBLANK('OUT10'!I61),"##BLANK",'OUT10'!I61)</f>
        <v>##BLANK</v>
      </c>
      <c r="L1099" s="1572" t="str">
        <f>IF(ISBLANK('OUT10'!J61),"##BLANK",'OUT10'!J61)</f>
        <v>##BLANK</v>
      </c>
      <c r="M1099" s="1572" t="str">
        <f>IF(ISBLANK('OUT10'!K61),"##BLANK",'OUT10'!K61)</f>
        <v>##BLANK</v>
      </c>
      <c r="N1099" s="1572" t="str">
        <f>IF(ISBLANK('OUT10'!L61),"##BLANK",'OUT10'!L61)</f>
        <v>##BLANK</v>
      </c>
      <c r="O1099" s="1572" t="str">
        <f>IF(ISBLANK('OUT10'!M61),"##BLANK",'OUT10'!M61)</f>
        <v>##BLANK</v>
      </c>
      <c r="P1099" s="1572" t="str">
        <f>IF(ISBLANK('OUT10'!N61),"##BLANK",'OUT10'!N61)</f>
        <v>##BLANK</v>
      </c>
      <c r="Q1099" s="1572" t="str">
        <f>IF(ISBLANK('OUT10'!O61),"##BLANK",'OUT10'!O61)</f>
        <v>##BLANK</v>
      </c>
      <c r="R1099" s="1572" t="str">
        <f>IF(ISBLANK('OUT10'!P61),"##BLANK",'OUT10'!P61)</f>
        <v>##BLANK</v>
      </c>
      <c r="S1099" s="1572" t="str">
        <f>IF(ISBLANK('OUT10'!Q61),"##BLANK",'OUT10'!Q61)</f>
        <v>##BLANK</v>
      </c>
      <c r="T1099" s="1572" t="str">
        <f>IF(ISBLANK('OUT10'!R61),"##BLANK",'OUT10'!R61)</f>
        <v>##BLANK</v>
      </c>
      <c r="U1099" s="1572" t="str">
        <f>IF(ISBLANK('OUT10'!S61),"##BLANK",'OUT10'!S61)</f>
        <v>##BLANK</v>
      </c>
      <c r="V1099" s="1572" t="str">
        <f>IF(ISBLANK('OUT10'!T61),"##BLANK",'OUT10'!T61)</f>
        <v>##BLANK</v>
      </c>
      <c r="W1099" s="1572" t="str">
        <f>IF(ISBLANK('OUT10'!U61),"##BLANK",'OUT10'!U61)</f>
        <v>##BLANK</v>
      </c>
      <c r="X1099" s="1572" t="str">
        <f>IF(ISBLANK('OUT10'!V61),"##BLANK",'OUT10'!V61)</f>
        <v>##BLANK</v>
      </c>
      <c r="Y1099" s="1572" t="str">
        <f>IF(ISBLANK('OUT10'!W61),"##BLANK",'OUT10'!W61)</f>
        <v>##BLANK</v>
      </c>
      <c r="Z1099" s="1572" t="str">
        <f>IF(ISBLANK('OUT10'!X61),"##BLANK",'OUT10'!X61)</f>
        <v>##BLANK</v>
      </c>
      <c r="AA1099" s="1572" t="str">
        <f>IF(ISBLANK('OUT10'!Y61),"##BLANK",'OUT10'!Y61)</f>
        <v>##BLANK</v>
      </c>
      <c r="AB1099" s="1572" t="str">
        <f>IF(ISBLANK('OUT10'!Z61),"##BLANK",'OUT10'!Z61)</f>
        <v>##BLANK</v>
      </c>
      <c r="AC1099" s="1572" t="str">
        <f>IF(ISBLANK('OUT10'!AA61),"##BLANK",'OUT10'!AA61)</f>
        <v>##BLANK</v>
      </c>
      <c r="AD1099" s="1572" t="str">
        <f>IF(ISBLANK('OUT10'!AB61),"##BLANK",'OUT10'!AB61)</f>
        <v>##BLANK</v>
      </c>
      <c r="AE1099" s="1572" t="str">
        <f>IF(ISBLANK('OUT10'!AC61),"##BLANK",'OUT10'!AC61)</f>
        <v>##BLANK</v>
      </c>
    </row>
    <row r="1100" spans="2:31" x14ac:dyDescent="0.3">
      <c r="B1100" s="1568" t="str">
        <f>'OUT10'!AN62</f>
        <v>OUT10_01_BB_PR24</v>
      </c>
      <c r="C1100" s="1567" t="str">
        <f>'OUT10'!$B$8 &amp; " - " &amp; 'OUT10'!B62</f>
        <v>Abstraction Incentive Mechanism (AIM) - Baseline average daily abstraction during the period when flows are at or below the trigger threshold - site 14</v>
      </c>
      <c r="D1100" s="1567" t="str">
        <f>'OUT10'!C62</f>
        <v>Ml</v>
      </c>
      <c r="E1100" s="1567" t="s">
        <v>31</v>
      </c>
      <c r="H1100" s="1572" t="str">
        <f>IF(ISBLANK('OUT10'!F62),"##BLANK",'OUT10'!F62)</f>
        <v>##BLANK</v>
      </c>
      <c r="I1100" s="1572" t="str">
        <f>IF(ISBLANK('OUT10'!G62),"##BLANK",'OUT10'!G62)</f>
        <v>##BLANK</v>
      </c>
      <c r="J1100" s="1572" t="str">
        <f>IF(ISBLANK('OUT10'!H62),"##BLANK",'OUT10'!H62)</f>
        <v>##BLANK</v>
      </c>
      <c r="K1100" s="1572" t="str">
        <f>IF(ISBLANK('OUT10'!I62),"##BLANK",'OUT10'!I62)</f>
        <v>##BLANK</v>
      </c>
      <c r="L1100" s="1572" t="str">
        <f>IF(ISBLANK('OUT10'!J62),"##BLANK",'OUT10'!J62)</f>
        <v>##BLANK</v>
      </c>
      <c r="M1100" s="1572" t="str">
        <f>IF(ISBLANK('OUT10'!K62),"##BLANK",'OUT10'!K62)</f>
        <v>##BLANK</v>
      </c>
      <c r="N1100" s="1572" t="str">
        <f>IF(ISBLANK('OUT10'!L62),"##BLANK",'OUT10'!L62)</f>
        <v>##BLANK</v>
      </c>
      <c r="O1100" s="1572" t="str">
        <f>IF(ISBLANK('OUT10'!M62),"##BLANK",'OUT10'!M62)</f>
        <v>##BLANK</v>
      </c>
      <c r="P1100" s="1572" t="str">
        <f>IF(ISBLANK('OUT10'!N62),"##BLANK",'OUT10'!N62)</f>
        <v>##BLANK</v>
      </c>
      <c r="Q1100" s="1572" t="str">
        <f>IF(ISBLANK('OUT10'!O62),"##BLANK",'OUT10'!O62)</f>
        <v>##BLANK</v>
      </c>
      <c r="R1100" s="1572" t="str">
        <f>IF(ISBLANK('OUT10'!P62),"##BLANK",'OUT10'!P62)</f>
        <v>##BLANK</v>
      </c>
      <c r="S1100" s="1572" t="str">
        <f>IF(ISBLANK('OUT10'!Q62),"##BLANK",'OUT10'!Q62)</f>
        <v>##BLANK</v>
      </c>
      <c r="T1100" s="1572" t="str">
        <f>IF(ISBLANK('OUT10'!R62),"##BLANK",'OUT10'!R62)</f>
        <v>##BLANK</v>
      </c>
      <c r="U1100" s="1572" t="str">
        <f>IF(ISBLANK('OUT10'!S62),"##BLANK",'OUT10'!S62)</f>
        <v>##BLANK</v>
      </c>
      <c r="V1100" s="1572" t="str">
        <f>IF(ISBLANK('OUT10'!T62),"##BLANK",'OUT10'!T62)</f>
        <v>##BLANK</v>
      </c>
      <c r="W1100" s="1572" t="str">
        <f>IF(ISBLANK('OUT10'!U62),"##BLANK",'OUT10'!U62)</f>
        <v>##BLANK</v>
      </c>
      <c r="X1100" s="1572" t="str">
        <f>IF(ISBLANK('OUT10'!V62),"##BLANK",'OUT10'!V62)</f>
        <v>##BLANK</v>
      </c>
      <c r="Y1100" s="1572" t="str">
        <f>IF(ISBLANK('OUT10'!W62),"##BLANK",'OUT10'!W62)</f>
        <v>##BLANK</v>
      </c>
      <c r="Z1100" s="1572" t="str">
        <f>IF(ISBLANK('OUT10'!X62),"##BLANK",'OUT10'!X62)</f>
        <v>##BLANK</v>
      </c>
      <c r="AA1100" s="1572" t="str">
        <f>IF(ISBLANK('OUT10'!Y62),"##BLANK",'OUT10'!Y62)</f>
        <v>##BLANK</v>
      </c>
      <c r="AB1100" s="1572" t="str">
        <f>IF(ISBLANK('OUT10'!Z62),"##BLANK",'OUT10'!Z62)</f>
        <v>##BLANK</v>
      </c>
      <c r="AC1100" s="1572" t="str">
        <f>IF(ISBLANK('OUT10'!AA62),"##BLANK",'OUT10'!AA62)</f>
        <v>##BLANK</v>
      </c>
      <c r="AD1100" s="1572" t="str">
        <f>IF(ISBLANK('OUT10'!AB62),"##BLANK",'OUT10'!AB62)</f>
        <v>##BLANK</v>
      </c>
      <c r="AE1100" s="1572" t="str">
        <f>IF(ISBLANK('OUT10'!AC62),"##BLANK",'OUT10'!AC62)</f>
        <v>##BLANK</v>
      </c>
    </row>
    <row r="1101" spans="2:31" x14ac:dyDescent="0.3">
      <c r="B1101" s="1568" t="str">
        <f>'OUT10'!AN63</f>
        <v>OUT10_01_BC_PR24</v>
      </c>
      <c r="C1101" s="1567" t="str">
        <f>'OUT10'!$B$8 &amp; " - " &amp; 'OUT10'!B63</f>
        <v>Abstraction Incentive Mechanism (AIM) - Total number of days abstraction below threshold - site 14</v>
      </c>
      <c r="D1101" s="1567" t="str">
        <f>'OUT10'!C63</f>
        <v>Days</v>
      </c>
      <c r="E1101" s="1567" t="s">
        <v>31</v>
      </c>
      <c r="H1101" s="1572" t="str">
        <f>IF(ISBLANK('OUT10'!F63),"##BLANK",'OUT10'!F63)</f>
        <v>##BLANK</v>
      </c>
      <c r="I1101" s="1572" t="str">
        <f>IF(ISBLANK('OUT10'!G63),"##BLANK",'OUT10'!G63)</f>
        <v>##BLANK</v>
      </c>
      <c r="J1101" s="1572" t="str">
        <f>IF(ISBLANK('OUT10'!H63),"##BLANK",'OUT10'!H63)</f>
        <v>##BLANK</v>
      </c>
      <c r="K1101" s="1572" t="str">
        <f>IF(ISBLANK('OUT10'!I63),"##BLANK",'OUT10'!I63)</f>
        <v>##BLANK</v>
      </c>
      <c r="L1101" s="1572" t="str">
        <f>IF(ISBLANK('OUT10'!J63),"##BLANK",'OUT10'!J63)</f>
        <v>##BLANK</v>
      </c>
      <c r="M1101" s="1572" t="str">
        <f>IF(ISBLANK('OUT10'!K63),"##BLANK",'OUT10'!K63)</f>
        <v>##BLANK</v>
      </c>
      <c r="N1101" s="1572" t="str">
        <f>IF(ISBLANK('OUT10'!L63),"##BLANK",'OUT10'!L63)</f>
        <v>##BLANK</v>
      </c>
      <c r="O1101" s="1572" t="str">
        <f>IF(ISBLANK('OUT10'!M63),"##BLANK",'OUT10'!M63)</f>
        <v>##BLANK</v>
      </c>
      <c r="P1101" s="1572" t="str">
        <f>IF(ISBLANK('OUT10'!N63),"##BLANK",'OUT10'!N63)</f>
        <v>##BLANK</v>
      </c>
      <c r="Q1101" s="1572" t="str">
        <f>IF(ISBLANK('OUT10'!O63),"##BLANK",'OUT10'!O63)</f>
        <v>##BLANK</v>
      </c>
      <c r="R1101" s="1572" t="str">
        <f>IF(ISBLANK('OUT10'!P63),"##BLANK",'OUT10'!P63)</f>
        <v>##BLANK</v>
      </c>
      <c r="S1101" s="1572" t="str">
        <f>IF(ISBLANK('OUT10'!Q63),"##BLANK",'OUT10'!Q63)</f>
        <v>##BLANK</v>
      </c>
      <c r="T1101" s="1572" t="str">
        <f>IF(ISBLANK('OUT10'!R63),"##BLANK",'OUT10'!R63)</f>
        <v>##BLANK</v>
      </c>
      <c r="U1101" s="1572" t="str">
        <f>IF(ISBLANK('OUT10'!S63),"##BLANK",'OUT10'!S63)</f>
        <v>##BLANK</v>
      </c>
      <c r="V1101" s="1572" t="str">
        <f>IF(ISBLANK('OUT10'!T63),"##BLANK",'OUT10'!T63)</f>
        <v>##BLANK</v>
      </c>
      <c r="W1101" s="1572" t="str">
        <f>IF(ISBLANK('OUT10'!U63),"##BLANK",'OUT10'!U63)</f>
        <v>##BLANK</v>
      </c>
      <c r="X1101" s="1572" t="str">
        <f>IF(ISBLANK('OUT10'!V63),"##BLANK",'OUT10'!V63)</f>
        <v>##BLANK</v>
      </c>
      <c r="Y1101" s="1572" t="str">
        <f>IF(ISBLANK('OUT10'!W63),"##BLANK",'OUT10'!W63)</f>
        <v>##BLANK</v>
      </c>
      <c r="Z1101" s="1572" t="str">
        <f>IF(ISBLANK('OUT10'!X63),"##BLANK",'OUT10'!X63)</f>
        <v>##BLANK</v>
      </c>
      <c r="AA1101" s="1572" t="str">
        <f>IF(ISBLANK('OUT10'!Y63),"##BLANK",'OUT10'!Y63)</f>
        <v>##BLANK</v>
      </c>
      <c r="AB1101" s="1572" t="str">
        <f>IF(ISBLANK('OUT10'!Z63),"##BLANK",'OUT10'!Z63)</f>
        <v>##BLANK</v>
      </c>
      <c r="AC1101" s="1572" t="str">
        <f>IF(ISBLANK('OUT10'!AA63),"##BLANK",'OUT10'!AA63)</f>
        <v>##BLANK</v>
      </c>
      <c r="AD1101" s="1572" t="str">
        <f>IF(ISBLANK('OUT10'!AB63),"##BLANK",'OUT10'!AB63)</f>
        <v>##BLANK</v>
      </c>
      <c r="AE1101" s="1572" t="str">
        <f>IF(ISBLANK('OUT10'!AC63),"##BLANK",'OUT10'!AC63)</f>
        <v>##BLANK</v>
      </c>
    </row>
    <row r="1102" spans="2:31" x14ac:dyDescent="0.3">
      <c r="B1102" s="1568" t="str">
        <f>'OUT10'!AN64</f>
        <v>OUT10_01_BD_PR24</v>
      </c>
      <c r="C1102" s="1567" t="str">
        <f>'OUT10'!$B$8 &amp; " - " &amp; 'OUT10'!B64</f>
        <v>Abstraction Incentive Mechanism (AIM) - AIM performance - site 14</v>
      </c>
      <c r="D1102" s="1567" t="str">
        <f>'OUT10'!C64</f>
        <v>Ml</v>
      </c>
      <c r="E1102" s="1567" t="s">
        <v>31</v>
      </c>
      <c r="H1102" s="1572">
        <f>IF(ISBLANK('OUT10'!F64),"##BLANK",'OUT10'!F64)</f>
        <v>0</v>
      </c>
      <c r="I1102" s="1572">
        <f>IF(ISBLANK('OUT10'!G64),"##BLANK",'OUT10'!G64)</f>
        <v>0</v>
      </c>
      <c r="J1102" s="1572">
        <f>IF(ISBLANK('OUT10'!H64),"##BLANK",'OUT10'!H64)</f>
        <v>0</v>
      </c>
      <c r="K1102" s="1572">
        <f>IF(ISBLANK('OUT10'!I64),"##BLANK",'OUT10'!I64)</f>
        <v>0</v>
      </c>
      <c r="L1102" s="1572">
        <f>IF(ISBLANK('OUT10'!J64),"##BLANK",'OUT10'!J64)</f>
        <v>0</v>
      </c>
      <c r="M1102" s="1572">
        <f>IF(ISBLANK('OUT10'!K64),"##BLANK",'OUT10'!K64)</f>
        <v>0</v>
      </c>
      <c r="N1102" s="1572">
        <f>IF(ISBLANK('OUT10'!L64),"##BLANK",'OUT10'!L64)</f>
        <v>0</v>
      </c>
      <c r="O1102" s="1572">
        <f>IF(ISBLANK('OUT10'!M64),"##BLANK",'OUT10'!M64)</f>
        <v>0</v>
      </c>
      <c r="P1102" s="1572">
        <f>IF(ISBLANK('OUT10'!N64),"##BLANK",'OUT10'!N64)</f>
        <v>0</v>
      </c>
      <c r="Q1102" s="1572">
        <f>IF(ISBLANK('OUT10'!O64),"##BLANK",'OUT10'!O64)</f>
        <v>0</v>
      </c>
      <c r="R1102" s="1572">
        <f>IF(ISBLANK('OUT10'!P64),"##BLANK",'OUT10'!P64)</f>
        <v>0</v>
      </c>
      <c r="S1102" s="1572">
        <f>IF(ISBLANK('OUT10'!Q64),"##BLANK",'OUT10'!Q64)</f>
        <v>0</v>
      </c>
      <c r="T1102" s="1572">
        <f>IF(ISBLANK('OUT10'!R64),"##BLANK",'OUT10'!R64)</f>
        <v>0</v>
      </c>
      <c r="U1102" s="1572">
        <f>IF(ISBLANK('OUT10'!S64),"##BLANK",'OUT10'!S64)</f>
        <v>0</v>
      </c>
      <c r="V1102" s="1572">
        <f>IF(ISBLANK('OUT10'!T64),"##BLANK",'OUT10'!T64)</f>
        <v>0</v>
      </c>
      <c r="W1102" s="1572">
        <f>IF(ISBLANK('OUT10'!U64),"##BLANK",'OUT10'!U64)</f>
        <v>0</v>
      </c>
      <c r="X1102" s="1572">
        <f>IF(ISBLANK('OUT10'!V64),"##BLANK",'OUT10'!V64)</f>
        <v>0</v>
      </c>
      <c r="Y1102" s="1572">
        <f>IF(ISBLANK('OUT10'!W64),"##BLANK",'OUT10'!W64)</f>
        <v>0</v>
      </c>
      <c r="Z1102" s="1572">
        <f>IF(ISBLANK('OUT10'!X64),"##BLANK",'OUT10'!X64)</f>
        <v>0</v>
      </c>
      <c r="AA1102" s="1572">
        <f>IF(ISBLANK('OUT10'!Y64),"##BLANK",'OUT10'!Y64)</f>
        <v>0</v>
      </c>
      <c r="AB1102" s="1572">
        <f>IF(ISBLANK('OUT10'!Z64),"##BLANK",'OUT10'!Z64)</f>
        <v>0</v>
      </c>
      <c r="AC1102" s="1572">
        <f>IF(ISBLANK('OUT10'!AA64),"##BLANK",'OUT10'!AA64)</f>
        <v>0</v>
      </c>
      <c r="AD1102" s="1572">
        <f>IF(ISBLANK('OUT10'!AB64),"##BLANK",'OUT10'!AB64)</f>
        <v>0</v>
      </c>
      <c r="AE1102" s="1572">
        <f>IF(ISBLANK('OUT10'!AC64),"##BLANK",'OUT10'!AC64)</f>
        <v>0</v>
      </c>
    </row>
    <row r="1103" spans="2:31" x14ac:dyDescent="0.3">
      <c r="B1103" s="1568" t="str">
        <f>'OUT10'!AN65</f>
        <v>OUT10_01_BE_PR24</v>
      </c>
      <c r="C1103" s="1567" t="str">
        <f>'OUT10'!$B$8 &amp; " - " &amp; 'OUT10'!B65</f>
        <v>Abstraction Incentive Mechanism (AIM) - Average daily abstraction during the period when flows are at or below the trigger threshold - site 15</v>
      </c>
      <c r="D1103" s="1567" t="str">
        <f>'OUT10'!C65</f>
        <v>Ml</v>
      </c>
      <c r="E1103" s="1567" t="s">
        <v>31</v>
      </c>
      <c r="H1103" s="1572" t="str">
        <f>IF(ISBLANK('OUT10'!F65),"##BLANK",'OUT10'!F65)</f>
        <v>##BLANK</v>
      </c>
      <c r="I1103" s="1572" t="str">
        <f>IF(ISBLANK('OUT10'!G65),"##BLANK",'OUT10'!G65)</f>
        <v>##BLANK</v>
      </c>
      <c r="J1103" s="1572" t="str">
        <f>IF(ISBLANK('OUT10'!H65),"##BLANK",'OUT10'!H65)</f>
        <v>##BLANK</v>
      </c>
      <c r="K1103" s="1572" t="str">
        <f>IF(ISBLANK('OUT10'!I65),"##BLANK",'OUT10'!I65)</f>
        <v>##BLANK</v>
      </c>
      <c r="L1103" s="1572" t="str">
        <f>IF(ISBLANK('OUT10'!J65),"##BLANK",'OUT10'!J65)</f>
        <v>##BLANK</v>
      </c>
      <c r="M1103" s="1572" t="str">
        <f>IF(ISBLANK('OUT10'!K65),"##BLANK",'OUT10'!K65)</f>
        <v>##BLANK</v>
      </c>
      <c r="N1103" s="1572" t="str">
        <f>IF(ISBLANK('OUT10'!L65),"##BLANK",'OUT10'!L65)</f>
        <v>##BLANK</v>
      </c>
      <c r="O1103" s="1572" t="str">
        <f>IF(ISBLANK('OUT10'!M65),"##BLANK",'OUT10'!M65)</f>
        <v>##BLANK</v>
      </c>
      <c r="P1103" s="1572" t="str">
        <f>IF(ISBLANK('OUT10'!N65),"##BLANK",'OUT10'!N65)</f>
        <v>##BLANK</v>
      </c>
      <c r="Q1103" s="1572" t="str">
        <f>IF(ISBLANK('OUT10'!O65),"##BLANK",'OUT10'!O65)</f>
        <v>##BLANK</v>
      </c>
      <c r="R1103" s="1572" t="str">
        <f>IF(ISBLANK('OUT10'!P65),"##BLANK",'OUT10'!P65)</f>
        <v>##BLANK</v>
      </c>
      <c r="S1103" s="1572" t="str">
        <f>IF(ISBLANK('OUT10'!Q65),"##BLANK",'OUT10'!Q65)</f>
        <v>##BLANK</v>
      </c>
      <c r="T1103" s="1572" t="str">
        <f>IF(ISBLANK('OUT10'!R65),"##BLANK",'OUT10'!R65)</f>
        <v>##BLANK</v>
      </c>
      <c r="U1103" s="1572" t="str">
        <f>IF(ISBLANK('OUT10'!S65),"##BLANK",'OUT10'!S65)</f>
        <v>##BLANK</v>
      </c>
      <c r="V1103" s="1572" t="str">
        <f>IF(ISBLANK('OUT10'!T65),"##BLANK",'OUT10'!T65)</f>
        <v>##BLANK</v>
      </c>
      <c r="W1103" s="1572" t="str">
        <f>IF(ISBLANK('OUT10'!U65),"##BLANK",'OUT10'!U65)</f>
        <v>##BLANK</v>
      </c>
      <c r="X1103" s="1572" t="str">
        <f>IF(ISBLANK('OUT10'!V65),"##BLANK",'OUT10'!V65)</f>
        <v>##BLANK</v>
      </c>
      <c r="Y1103" s="1572" t="str">
        <f>IF(ISBLANK('OUT10'!W65),"##BLANK",'OUT10'!W65)</f>
        <v>##BLANK</v>
      </c>
      <c r="Z1103" s="1572" t="str">
        <f>IF(ISBLANK('OUT10'!X65),"##BLANK",'OUT10'!X65)</f>
        <v>##BLANK</v>
      </c>
      <c r="AA1103" s="1572" t="str">
        <f>IF(ISBLANK('OUT10'!Y65),"##BLANK",'OUT10'!Y65)</f>
        <v>##BLANK</v>
      </c>
      <c r="AB1103" s="1572" t="str">
        <f>IF(ISBLANK('OUT10'!Z65),"##BLANK",'OUT10'!Z65)</f>
        <v>##BLANK</v>
      </c>
      <c r="AC1103" s="1572" t="str">
        <f>IF(ISBLANK('OUT10'!AA65),"##BLANK",'OUT10'!AA65)</f>
        <v>##BLANK</v>
      </c>
      <c r="AD1103" s="1572" t="str">
        <f>IF(ISBLANK('OUT10'!AB65),"##BLANK",'OUT10'!AB65)</f>
        <v>##BLANK</v>
      </c>
      <c r="AE1103" s="1572" t="str">
        <f>IF(ISBLANK('OUT10'!AC65),"##BLANK",'OUT10'!AC65)</f>
        <v>##BLANK</v>
      </c>
    </row>
    <row r="1104" spans="2:31" x14ac:dyDescent="0.3">
      <c r="B1104" s="1568" t="str">
        <f>'OUT10'!AN66</f>
        <v>OUT10_01_BF_PR24</v>
      </c>
      <c r="C1104" s="1567" t="str">
        <f>'OUT10'!$B$8 &amp; " - " &amp; 'OUT10'!B66</f>
        <v>Abstraction Incentive Mechanism (AIM) - Baseline average daily abstraction during the period when flows are at or below the trigger threshold - site 15</v>
      </c>
      <c r="D1104" s="1567" t="str">
        <f>'OUT10'!C66</f>
        <v>Ml</v>
      </c>
      <c r="E1104" s="1567" t="s">
        <v>31</v>
      </c>
      <c r="H1104" s="1572" t="str">
        <f>IF(ISBLANK('OUT10'!F66),"##BLANK",'OUT10'!F66)</f>
        <v>##BLANK</v>
      </c>
      <c r="I1104" s="1572" t="str">
        <f>IF(ISBLANK('OUT10'!G66),"##BLANK",'OUT10'!G66)</f>
        <v>##BLANK</v>
      </c>
      <c r="J1104" s="1572" t="str">
        <f>IF(ISBLANK('OUT10'!H66),"##BLANK",'OUT10'!H66)</f>
        <v>##BLANK</v>
      </c>
      <c r="K1104" s="1572" t="str">
        <f>IF(ISBLANK('OUT10'!I66),"##BLANK",'OUT10'!I66)</f>
        <v>##BLANK</v>
      </c>
      <c r="L1104" s="1572" t="str">
        <f>IF(ISBLANK('OUT10'!J66),"##BLANK",'OUT10'!J66)</f>
        <v>##BLANK</v>
      </c>
      <c r="M1104" s="1572" t="str">
        <f>IF(ISBLANK('OUT10'!K66),"##BLANK",'OUT10'!K66)</f>
        <v>##BLANK</v>
      </c>
      <c r="N1104" s="1572" t="str">
        <f>IF(ISBLANK('OUT10'!L66),"##BLANK",'OUT10'!L66)</f>
        <v>##BLANK</v>
      </c>
      <c r="O1104" s="1572" t="str">
        <f>IF(ISBLANK('OUT10'!M66),"##BLANK",'OUT10'!M66)</f>
        <v>##BLANK</v>
      </c>
      <c r="P1104" s="1572" t="str">
        <f>IF(ISBLANK('OUT10'!N66),"##BLANK",'OUT10'!N66)</f>
        <v>##BLANK</v>
      </c>
      <c r="Q1104" s="1572" t="str">
        <f>IF(ISBLANK('OUT10'!O66),"##BLANK",'OUT10'!O66)</f>
        <v>##BLANK</v>
      </c>
      <c r="R1104" s="1572" t="str">
        <f>IF(ISBLANK('OUT10'!P66),"##BLANK",'OUT10'!P66)</f>
        <v>##BLANK</v>
      </c>
      <c r="S1104" s="1572" t="str">
        <f>IF(ISBLANK('OUT10'!Q66),"##BLANK",'OUT10'!Q66)</f>
        <v>##BLANK</v>
      </c>
      <c r="T1104" s="1572" t="str">
        <f>IF(ISBLANK('OUT10'!R66),"##BLANK",'OUT10'!R66)</f>
        <v>##BLANK</v>
      </c>
      <c r="U1104" s="1572" t="str">
        <f>IF(ISBLANK('OUT10'!S66),"##BLANK",'OUT10'!S66)</f>
        <v>##BLANK</v>
      </c>
      <c r="V1104" s="1572" t="str">
        <f>IF(ISBLANK('OUT10'!T66),"##BLANK",'OUT10'!T66)</f>
        <v>##BLANK</v>
      </c>
      <c r="W1104" s="1572" t="str">
        <f>IF(ISBLANK('OUT10'!U66),"##BLANK",'OUT10'!U66)</f>
        <v>##BLANK</v>
      </c>
      <c r="X1104" s="1572" t="str">
        <f>IF(ISBLANK('OUT10'!V66),"##BLANK",'OUT10'!V66)</f>
        <v>##BLANK</v>
      </c>
      <c r="Y1104" s="1572" t="str">
        <f>IF(ISBLANK('OUT10'!W66),"##BLANK",'OUT10'!W66)</f>
        <v>##BLANK</v>
      </c>
      <c r="Z1104" s="1572" t="str">
        <f>IF(ISBLANK('OUT10'!X66),"##BLANK",'OUT10'!X66)</f>
        <v>##BLANK</v>
      </c>
      <c r="AA1104" s="1572" t="str">
        <f>IF(ISBLANK('OUT10'!Y66),"##BLANK",'OUT10'!Y66)</f>
        <v>##BLANK</v>
      </c>
      <c r="AB1104" s="1572" t="str">
        <f>IF(ISBLANK('OUT10'!Z66),"##BLANK",'OUT10'!Z66)</f>
        <v>##BLANK</v>
      </c>
      <c r="AC1104" s="1572" t="str">
        <f>IF(ISBLANK('OUT10'!AA66),"##BLANK",'OUT10'!AA66)</f>
        <v>##BLANK</v>
      </c>
      <c r="AD1104" s="1572" t="str">
        <f>IF(ISBLANK('OUT10'!AB66),"##BLANK",'OUT10'!AB66)</f>
        <v>##BLANK</v>
      </c>
      <c r="AE1104" s="1572" t="str">
        <f>IF(ISBLANK('OUT10'!AC66),"##BLANK",'OUT10'!AC66)</f>
        <v>##BLANK</v>
      </c>
    </row>
    <row r="1105" spans="1:31" x14ac:dyDescent="0.3">
      <c r="B1105" s="1568" t="str">
        <f>'OUT10'!AN67</f>
        <v>OUT10_01_BG_PR24</v>
      </c>
      <c r="C1105" s="1567" t="str">
        <f>'OUT10'!$B$8 &amp; " - " &amp; 'OUT10'!B67</f>
        <v>Abstraction Incentive Mechanism (AIM) - Total number of days abstraction below threshold - site 15</v>
      </c>
      <c r="D1105" s="1567" t="str">
        <f>'OUT10'!C67</f>
        <v>Days</v>
      </c>
      <c r="E1105" s="1567" t="s">
        <v>31</v>
      </c>
      <c r="H1105" s="1572" t="str">
        <f>IF(ISBLANK('OUT10'!F67),"##BLANK",'OUT10'!F67)</f>
        <v>##BLANK</v>
      </c>
      <c r="I1105" s="1572" t="str">
        <f>IF(ISBLANK('OUT10'!G67),"##BLANK",'OUT10'!G67)</f>
        <v>##BLANK</v>
      </c>
      <c r="J1105" s="1572" t="str">
        <f>IF(ISBLANK('OUT10'!H67),"##BLANK",'OUT10'!H67)</f>
        <v>##BLANK</v>
      </c>
      <c r="K1105" s="1572" t="str">
        <f>IF(ISBLANK('OUT10'!I67),"##BLANK",'OUT10'!I67)</f>
        <v>##BLANK</v>
      </c>
      <c r="L1105" s="1572" t="str">
        <f>IF(ISBLANK('OUT10'!J67),"##BLANK",'OUT10'!J67)</f>
        <v>##BLANK</v>
      </c>
      <c r="M1105" s="1572" t="str">
        <f>IF(ISBLANK('OUT10'!K67),"##BLANK",'OUT10'!K67)</f>
        <v>##BLANK</v>
      </c>
      <c r="N1105" s="1572" t="str">
        <f>IF(ISBLANK('OUT10'!L67),"##BLANK",'OUT10'!L67)</f>
        <v>##BLANK</v>
      </c>
      <c r="O1105" s="1572" t="str">
        <f>IF(ISBLANK('OUT10'!M67),"##BLANK",'OUT10'!M67)</f>
        <v>##BLANK</v>
      </c>
      <c r="P1105" s="1572" t="str">
        <f>IF(ISBLANK('OUT10'!N67),"##BLANK",'OUT10'!N67)</f>
        <v>##BLANK</v>
      </c>
      <c r="Q1105" s="1572" t="str">
        <f>IF(ISBLANK('OUT10'!O67),"##BLANK",'OUT10'!O67)</f>
        <v>##BLANK</v>
      </c>
      <c r="R1105" s="1572" t="str">
        <f>IF(ISBLANK('OUT10'!P67),"##BLANK",'OUT10'!P67)</f>
        <v>##BLANK</v>
      </c>
      <c r="S1105" s="1572" t="str">
        <f>IF(ISBLANK('OUT10'!Q67),"##BLANK",'OUT10'!Q67)</f>
        <v>##BLANK</v>
      </c>
      <c r="T1105" s="1572" t="str">
        <f>IF(ISBLANK('OUT10'!R67),"##BLANK",'OUT10'!R67)</f>
        <v>##BLANK</v>
      </c>
      <c r="U1105" s="1572" t="str">
        <f>IF(ISBLANK('OUT10'!S67),"##BLANK",'OUT10'!S67)</f>
        <v>##BLANK</v>
      </c>
      <c r="V1105" s="1572" t="str">
        <f>IF(ISBLANK('OUT10'!T67),"##BLANK",'OUT10'!T67)</f>
        <v>##BLANK</v>
      </c>
      <c r="W1105" s="1572" t="str">
        <f>IF(ISBLANK('OUT10'!U67),"##BLANK",'OUT10'!U67)</f>
        <v>##BLANK</v>
      </c>
      <c r="X1105" s="1572" t="str">
        <f>IF(ISBLANK('OUT10'!V67),"##BLANK",'OUT10'!V67)</f>
        <v>##BLANK</v>
      </c>
      <c r="Y1105" s="1572" t="str">
        <f>IF(ISBLANK('OUT10'!W67),"##BLANK",'OUT10'!W67)</f>
        <v>##BLANK</v>
      </c>
      <c r="Z1105" s="1572" t="str">
        <f>IF(ISBLANK('OUT10'!X67),"##BLANK",'OUT10'!X67)</f>
        <v>##BLANK</v>
      </c>
      <c r="AA1105" s="1572" t="str">
        <f>IF(ISBLANK('OUT10'!Y67),"##BLANK",'OUT10'!Y67)</f>
        <v>##BLANK</v>
      </c>
      <c r="AB1105" s="1572" t="str">
        <f>IF(ISBLANK('OUT10'!Z67),"##BLANK",'OUT10'!Z67)</f>
        <v>##BLANK</v>
      </c>
      <c r="AC1105" s="1572" t="str">
        <f>IF(ISBLANK('OUT10'!AA67),"##BLANK",'OUT10'!AA67)</f>
        <v>##BLANK</v>
      </c>
      <c r="AD1105" s="1572" t="str">
        <f>IF(ISBLANK('OUT10'!AB67),"##BLANK",'OUT10'!AB67)</f>
        <v>##BLANK</v>
      </c>
      <c r="AE1105" s="1572" t="str">
        <f>IF(ISBLANK('OUT10'!AC67),"##BLANK",'OUT10'!AC67)</f>
        <v>##BLANK</v>
      </c>
    </row>
    <row r="1106" spans="1:31" x14ac:dyDescent="0.3">
      <c r="B1106" s="1568" t="str">
        <f>'OUT10'!AN68</f>
        <v>OUT10_01_BH_PR24</v>
      </c>
      <c r="C1106" s="1567" t="str">
        <f>'OUT10'!$B$8 &amp; " - " &amp; 'OUT10'!B68</f>
        <v>Abstraction Incentive Mechanism (AIM) - AIM performance - site 15</v>
      </c>
      <c r="D1106" s="1567" t="str">
        <f>'OUT10'!C68</f>
        <v>Ml</v>
      </c>
      <c r="E1106" s="1567" t="s">
        <v>31</v>
      </c>
      <c r="H1106" s="1572">
        <f>IF(ISBLANK('OUT10'!F68),"##BLANK",'OUT10'!F68)</f>
        <v>0</v>
      </c>
      <c r="I1106" s="1572">
        <f>IF(ISBLANK('OUT10'!G68),"##BLANK",'OUT10'!G68)</f>
        <v>0</v>
      </c>
      <c r="J1106" s="1572">
        <f>IF(ISBLANK('OUT10'!H68),"##BLANK",'OUT10'!H68)</f>
        <v>0</v>
      </c>
      <c r="K1106" s="1572">
        <f>IF(ISBLANK('OUT10'!I68),"##BLANK",'OUT10'!I68)</f>
        <v>0</v>
      </c>
      <c r="L1106" s="1572">
        <f>IF(ISBLANK('OUT10'!J68),"##BLANK",'OUT10'!J68)</f>
        <v>0</v>
      </c>
      <c r="M1106" s="1572">
        <f>IF(ISBLANK('OUT10'!K68),"##BLANK",'OUT10'!K68)</f>
        <v>0</v>
      </c>
      <c r="N1106" s="1572">
        <f>IF(ISBLANK('OUT10'!L68),"##BLANK",'OUT10'!L68)</f>
        <v>0</v>
      </c>
      <c r="O1106" s="1572">
        <f>IF(ISBLANK('OUT10'!M68),"##BLANK",'OUT10'!M68)</f>
        <v>0</v>
      </c>
      <c r="P1106" s="1572">
        <f>IF(ISBLANK('OUT10'!N68),"##BLANK",'OUT10'!N68)</f>
        <v>0</v>
      </c>
      <c r="Q1106" s="1572">
        <f>IF(ISBLANK('OUT10'!O68),"##BLANK",'OUT10'!O68)</f>
        <v>0</v>
      </c>
      <c r="R1106" s="1572">
        <f>IF(ISBLANK('OUT10'!P68),"##BLANK",'OUT10'!P68)</f>
        <v>0</v>
      </c>
      <c r="S1106" s="1572">
        <f>IF(ISBLANK('OUT10'!Q68),"##BLANK",'OUT10'!Q68)</f>
        <v>0</v>
      </c>
      <c r="T1106" s="1572">
        <f>IF(ISBLANK('OUT10'!R68),"##BLANK",'OUT10'!R68)</f>
        <v>0</v>
      </c>
      <c r="U1106" s="1572">
        <f>IF(ISBLANK('OUT10'!S68),"##BLANK",'OUT10'!S68)</f>
        <v>0</v>
      </c>
      <c r="V1106" s="1572">
        <f>IF(ISBLANK('OUT10'!T68),"##BLANK",'OUT10'!T68)</f>
        <v>0</v>
      </c>
      <c r="W1106" s="1572">
        <f>IF(ISBLANK('OUT10'!U68),"##BLANK",'OUT10'!U68)</f>
        <v>0</v>
      </c>
      <c r="X1106" s="1572">
        <f>IF(ISBLANK('OUT10'!V68),"##BLANK",'OUT10'!V68)</f>
        <v>0</v>
      </c>
      <c r="Y1106" s="1572">
        <f>IF(ISBLANK('OUT10'!W68),"##BLANK",'OUT10'!W68)</f>
        <v>0</v>
      </c>
      <c r="Z1106" s="1572">
        <f>IF(ISBLANK('OUT10'!X68),"##BLANK",'OUT10'!X68)</f>
        <v>0</v>
      </c>
      <c r="AA1106" s="1572">
        <f>IF(ISBLANK('OUT10'!Y68),"##BLANK",'OUT10'!Y68)</f>
        <v>0</v>
      </c>
      <c r="AB1106" s="1572">
        <f>IF(ISBLANK('OUT10'!Z68),"##BLANK",'OUT10'!Z68)</f>
        <v>0</v>
      </c>
      <c r="AC1106" s="1572">
        <f>IF(ISBLANK('OUT10'!AA68),"##BLANK",'OUT10'!AA68)</f>
        <v>0</v>
      </c>
      <c r="AD1106" s="1572">
        <f>IF(ISBLANK('OUT10'!AB68),"##BLANK",'OUT10'!AB68)</f>
        <v>0</v>
      </c>
      <c r="AE1106" s="1572">
        <f>IF(ISBLANK('OUT10'!AC68),"##BLANK",'OUT10'!AC68)</f>
        <v>0</v>
      </c>
    </row>
    <row r="1107" spans="1:31" x14ac:dyDescent="0.3">
      <c r="B1107" s="1568" t="str">
        <f>'OUT10'!AN69</f>
        <v>OUT10_01_BI_PR24</v>
      </c>
      <c r="C1107" s="1567" t="str">
        <f>'OUT10'!$B$8 &amp; " - " &amp; 'OUT10'!B69</f>
        <v>Abstraction Incentive Mechanism (AIM) - Average daily abstraction during the period when flows are at or below the trigger threshold - site 16</v>
      </c>
      <c r="D1107" s="1567" t="str">
        <f>'OUT10'!C69</f>
        <v>Ml</v>
      </c>
      <c r="E1107" s="1567" t="s">
        <v>31</v>
      </c>
      <c r="H1107" s="1572" t="str">
        <f>IF(ISBLANK('OUT10'!F69),"##BLANK",'OUT10'!F69)</f>
        <v>##BLANK</v>
      </c>
      <c r="I1107" s="1572" t="str">
        <f>IF(ISBLANK('OUT10'!G69),"##BLANK",'OUT10'!G69)</f>
        <v>##BLANK</v>
      </c>
      <c r="J1107" s="1572" t="str">
        <f>IF(ISBLANK('OUT10'!H69),"##BLANK",'OUT10'!H69)</f>
        <v>##BLANK</v>
      </c>
      <c r="K1107" s="1572" t="str">
        <f>IF(ISBLANK('OUT10'!I69),"##BLANK",'OUT10'!I69)</f>
        <v>##BLANK</v>
      </c>
      <c r="L1107" s="1572" t="str">
        <f>IF(ISBLANK('OUT10'!J69),"##BLANK",'OUT10'!J69)</f>
        <v>##BLANK</v>
      </c>
      <c r="M1107" s="1572" t="str">
        <f>IF(ISBLANK('OUT10'!K69),"##BLANK",'OUT10'!K69)</f>
        <v>##BLANK</v>
      </c>
      <c r="N1107" s="1572" t="str">
        <f>IF(ISBLANK('OUT10'!L69),"##BLANK",'OUT10'!L69)</f>
        <v>##BLANK</v>
      </c>
      <c r="O1107" s="1572" t="str">
        <f>IF(ISBLANK('OUT10'!M69),"##BLANK",'OUT10'!M69)</f>
        <v>##BLANK</v>
      </c>
      <c r="P1107" s="1572" t="str">
        <f>IF(ISBLANK('OUT10'!N69),"##BLANK",'OUT10'!N69)</f>
        <v>##BLANK</v>
      </c>
      <c r="Q1107" s="1572" t="str">
        <f>IF(ISBLANK('OUT10'!O69),"##BLANK",'OUT10'!O69)</f>
        <v>##BLANK</v>
      </c>
      <c r="R1107" s="1572" t="str">
        <f>IF(ISBLANK('OUT10'!P69),"##BLANK",'OUT10'!P69)</f>
        <v>##BLANK</v>
      </c>
      <c r="S1107" s="1572" t="str">
        <f>IF(ISBLANK('OUT10'!Q69),"##BLANK",'OUT10'!Q69)</f>
        <v>##BLANK</v>
      </c>
      <c r="T1107" s="1572" t="str">
        <f>IF(ISBLANK('OUT10'!R69),"##BLANK",'OUT10'!R69)</f>
        <v>##BLANK</v>
      </c>
      <c r="U1107" s="1572" t="str">
        <f>IF(ISBLANK('OUT10'!S69),"##BLANK",'OUT10'!S69)</f>
        <v>##BLANK</v>
      </c>
      <c r="V1107" s="1572" t="str">
        <f>IF(ISBLANK('OUT10'!T69),"##BLANK",'OUT10'!T69)</f>
        <v>##BLANK</v>
      </c>
      <c r="W1107" s="1572" t="str">
        <f>IF(ISBLANK('OUT10'!U69),"##BLANK",'OUT10'!U69)</f>
        <v>##BLANK</v>
      </c>
      <c r="X1107" s="1572" t="str">
        <f>IF(ISBLANK('OUT10'!V69),"##BLANK",'OUT10'!V69)</f>
        <v>##BLANK</v>
      </c>
      <c r="Y1107" s="1572" t="str">
        <f>IF(ISBLANK('OUT10'!W69),"##BLANK",'OUT10'!W69)</f>
        <v>##BLANK</v>
      </c>
      <c r="Z1107" s="1572" t="str">
        <f>IF(ISBLANK('OUT10'!X69),"##BLANK",'OUT10'!X69)</f>
        <v>##BLANK</v>
      </c>
      <c r="AA1107" s="1572" t="str">
        <f>IF(ISBLANK('OUT10'!Y69),"##BLANK",'OUT10'!Y69)</f>
        <v>##BLANK</v>
      </c>
      <c r="AB1107" s="1572" t="str">
        <f>IF(ISBLANK('OUT10'!Z69),"##BLANK",'OUT10'!Z69)</f>
        <v>##BLANK</v>
      </c>
      <c r="AC1107" s="1572" t="str">
        <f>IF(ISBLANK('OUT10'!AA69),"##BLANK",'OUT10'!AA69)</f>
        <v>##BLANK</v>
      </c>
      <c r="AD1107" s="1572" t="str">
        <f>IF(ISBLANK('OUT10'!AB69),"##BLANK",'OUT10'!AB69)</f>
        <v>##BLANK</v>
      </c>
      <c r="AE1107" s="1572" t="str">
        <f>IF(ISBLANK('OUT10'!AC69),"##BLANK",'OUT10'!AC69)</f>
        <v>##BLANK</v>
      </c>
    </row>
    <row r="1108" spans="1:31" x14ac:dyDescent="0.3">
      <c r="B1108" s="1568" t="str">
        <f>'OUT10'!AN70</f>
        <v>OUT10_01_BJ_PR24</v>
      </c>
      <c r="C1108" s="1567" t="str">
        <f>'OUT10'!$B$8 &amp; " - " &amp; 'OUT10'!B70</f>
        <v>Abstraction Incentive Mechanism (AIM) - Baseline average daily abstraction during the period when flows are at or below the trigger threshold - site 16</v>
      </c>
      <c r="D1108" s="1567" t="str">
        <f>'OUT10'!C70</f>
        <v>Ml</v>
      </c>
      <c r="E1108" s="1567" t="s">
        <v>31</v>
      </c>
      <c r="H1108" s="1572" t="str">
        <f>IF(ISBLANK('OUT10'!F70),"##BLANK",'OUT10'!F70)</f>
        <v>##BLANK</v>
      </c>
      <c r="I1108" s="1572" t="str">
        <f>IF(ISBLANK('OUT10'!G70),"##BLANK",'OUT10'!G70)</f>
        <v>##BLANK</v>
      </c>
      <c r="J1108" s="1572" t="str">
        <f>IF(ISBLANK('OUT10'!H70),"##BLANK",'OUT10'!H70)</f>
        <v>##BLANK</v>
      </c>
      <c r="K1108" s="1572" t="str">
        <f>IF(ISBLANK('OUT10'!I70),"##BLANK",'OUT10'!I70)</f>
        <v>##BLANK</v>
      </c>
      <c r="L1108" s="1572" t="str">
        <f>IF(ISBLANK('OUT10'!J70),"##BLANK",'OUT10'!J70)</f>
        <v>##BLANK</v>
      </c>
      <c r="M1108" s="1572" t="str">
        <f>IF(ISBLANK('OUT10'!K70),"##BLANK",'OUT10'!K70)</f>
        <v>##BLANK</v>
      </c>
      <c r="N1108" s="1572" t="str">
        <f>IF(ISBLANK('OUT10'!L70),"##BLANK",'OUT10'!L70)</f>
        <v>##BLANK</v>
      </c>
      <c r="O1108" s="1572" t="str">
        <f>IF(ISBLANK('OUT10'!M70),"##BLANK",'OUT10'!M70)</f>
        <v>##BLANK</v>
      </c>
      <c r="P1108" s="1572" t="str">
        <f>IF(ISBLANK('OUT10'!N70),"##BLANK",'OUT10'!N70)</f>
        <v>##BLANK</v>
      </c>
      <c r="Q1108" s="1572" t="str">
        <f>IF(ISBLANK('OUT10'!O70),"##BLANK",'OUT10'!O70)</f>
        <v>##BLANK</v>
      </c>
      <c r="R1108" s="1572" t="str">
        <f>IF(ISBLANK('OUT10'!P70),"##BLANK",'OUT10'!P70)</f>
        <v>##BLANK</v>
      </c>
      <c r="S1108" s="1572" t="str">
        <f>IF(ISBLANK('OUT10'!Q70),"##BLANK",'OUT10'!Q70)</f>
        <v>##BLANK</v>
      </c>
      <c r="T1108" s="1572" t="str">
        <f>IF(ISBLANK('OUT10'!R70),"##BLANK",'OUT10'!R70)</f>
        <v>##BLANK</v>
      </c>
      <c r="U1108" s="1572" t="str">
        <f>IF(ISBLANK('OUT10'!S70),"##BLANK",'OUT10'!S70)</f>
        <v>##BLANK</v>
      </c>
      <c r="V1108" s="1572" t="str">
        <f>IF(ISBLANK('OUT10'!T70),"##BLANK",'OUT10'!T70)</f>
        <v>##BLANK</v>
      </c>
      <c r="W1108" s="1572" t="str">
        <f>IF(ISBLANK('OUT10'!U70),"##BLANK",'OUT10'!U70)</f>
        <v>##BLANK</v>
      </c>
      <c r="X1108" s="1572" t="str">
        <f>IF(ISBLANK('OUT10'!V70),"##BLANK",'OUT10'!V70)</f>
        <v>##BLANK</v>
      </c>
      <c r="Y1108" s="1572" t="str">
        <f>IF(ISBLANK('OUT10'!W70),"##BLANK",'OUT10'!W70)</f>
        <v>##BLANK</v>
      </c>
      <c r="Z1108" s="1572" t="str">
        <f>IF(ISBLANK('OUT10'!X70),"##BLANK",'OUT10'!X70)</f>
        <v>##BLANK</v>
      </c>
      <c r="AA1108" s="1572" t="str">
        <f>IF(ISBLANK('OUT10'!Y70),"##BLANK",'OUT10'!Y70)</f>
        <v>##BLANK</v>
      </c>
      <c r="AB1108" s="1572" t="str">
        <f>IF(ISBLANK('OUT10'!Z70),"##BLANK",'OUT10'!Z70)</f>
        <v>##BLANK</v>
      </c>
      <c r="AC1108" s="1572" t="str">
        <f>IF(ISBLANK('OUT10'!AA70),"##BLANK",'OUT10'!AA70)</f>
        <v>##BLANK</v>
      </c>
      <c r="AD1108" s="1572" t="str">
        <f>IF(ISBLANK('OUT10'!AB70),"##BLANK",'OUT10'!AB70)</f>
        <v>##BLANK</v>
      </c>
      <c r="AE1108" s="1572" t="str">
        <f>IF(ISBLANK('OUT10'!AC70),"##BLANK",'OUT10'!AC70)</f>
        <v>##BLANK</v>
      </c>
    </row>
    <row r="1109" spans="1:31" x14ac:dyDescent="0.3">
      <c r="B1109" s="1568" t="str">
        <f>'OUT10'!AN71</f>
        <v>OUT10_01_BK_PR24</v>
      </c>
      <c r="C1109" s="1567" t="str">
        <f>'OUT10'!$B$8 &amp; " - " &amp; 'OUT10'!B71</f>
        <v>Abstraction Incentive Mechanism (AIM) - Total number of days abstraction below threshold - site 16</v>
      </c>
      <c r="D1109" s="1567" t="str">
        <f>'OUT10'!C71</f>
        <v>Days</v>
      </c>
      <c r="E1109" s="1567" t="s">
        <v>31</v>
      </c>
      <c r="H1109" s="1572" t="str">
        <f>IF(ISBLANK('OUT10'!F71),"##BLANK",'OUT10'!F71)</f>
        <v>##BLANK</v>
      </c>
      <c r="I1109" s="1572" t="str">
        <f>IF(ISBLANK('OUT10'!G71),"##BLANK",'OUT10'!G71)</f>
        <v>##BLANK</v>
      </c>
      <c r="J1109" s="1572" t="str">
        <f>IF(ISBLANK('OUT10'!H71),"##BLANK",'OUT10'!H71)</f>
        <v>##BLANK</v>
      </c>
      <c r="K1109" s="1572" t="str">
        <f>IF(ISBLANK('OUT10'!I71),"##BLANK",'OUT10'!I71)</f>
        <v>##BLANK</v>
      </c>
      <c r="L1109" s="1572" t="str">
        <f>IF(ISBLANK('OUT10'!J71),"##BLANK",'OUT10'!J71)</f>
        <v>##BLANK</v>
      </c>
      <c r="M1109" s="1572" t="str">
        <f>IF(ISBLANK('OUT10'!K71),"##BLANK",'OUT10'!K71)</f>
        <v>##BLANK</v>
      </c>
      <c r="N1109" s="1572" t="str">
        <f>IF(ISBLANK('OUT10'!L71),"##BLANK",'OUT10'!L71)</f>
        <v>##BLANK</v>
      </c>
      <c r="O1109" s="1572" t="str">
        <f>IF(ISBLANK('OUT10'!M71),"##BLANK",'OUT10'!M71)</f>
        <v>##BLANK</v>
      </c>
      <c r="P1109" s="1572" t="str">
        <f>IF(ISBLANK('OUT10'!N71),"##BLANK",'OUT10'!N71)</f>
        <v>##BLANK</v>
      </c>
      <c r="Q1109" s="1572" t="str">
        <f>IF(ISBLANK('OUT10'!O71),"##BLANK",'OUT10'!O71)</f>
        <v>##BLANK</v>
      </c>
      <c r="R1109" s="1572" t="str">
        <f>IF(ISBLANK('OUT10'!P71),"##BLANK",'OUT10'!P71)</f>
        <v>##BLANK</v>
      </c>
      <c r="S1109" s="1572" t="str">
        <f>IF(ISBLANK('OUT10'!Q71),"##BLANK",'OUT10'!Q71)</f>
        <v>##BLANK</v>
      </c>
      <c r="T1109" s="1572" t="str">
        <f>IF(ISBLANK('OUT10'!R71),"##BLANK",'OUT10'!R71)</f>
        <v>##BLANK</v>
      </c>
      <c r="U1109" s="1572" t="str">
        <f>IF(ISBLANK('OUT10'!S71),"##BLANK",'OUT10'!S71)</f>
        <v>##BLANK</v>
      </c>
      <c r="V1109" s="1572" t="str">
        <f>IF(ISBLANK('OUT10'!T71),"##BLANK",'OUT10'!T71)</f>
        <v>##BLANK</v>
      </c>
      <c r="W1109" s="1572" t="str">
        <f>IF(ISBLANK('OUT10'!U71),"##BLANK",'OUT10'!U71)</f>
        <v>##BLANK</v>
      </c>
      <c r="X1109" s="1572" t="str">
        <f>IF(ISBLANK('OUT10'!V71),"##BLANK",'OUT10'!V71)</f>
        <v>##BLANK</v>
      </c>
      <c r="Y1109" s="1572" t="str">
        <f>IF(ISBLANK('OUT10'!W71),"##BLANK",'OUT10'!W71)</f>
        <v>##BLANK</v>
      </c>
      <c r="Z1109" s="1572" t="str">
        <f>IF(ISBLANK('OUT10'!X71),"##BLANK",'OUT10'!X71)</f>
        <v>##BLANK</v>
      </c>
      <c r="AA1109" s="1572" t="str">
        <f>IF(ISBLANK('OUT10'!Y71),"##BLANK",'OUT10'!Y71)</f>
        <v>##BLANK</v>
      </c>
      <c r="AB1109" s="1572" t="str">
        <f>IF(ISBLANK('OUT10'!Z71),"##BLANK",'OUT10'!Z71)</f>
        <v>##BLANK</v>
      </c>
      <c r="AC1109" s="1572" t="str">
        <f>IF(ISBLANK('OUT10'!AA71),"##BLANK",'OUT10'!AA71)</f>
        <v>##BLANK</v>
      </c>
      <c r="AD1109" s="1572" t="str">
        <f>IF(ISBLANK('OUT10'!AB71),"##BLANK",'OUT10'!AB71)</f>
        <v>##BLANK</v>
      </c>
      <c r="AE1109" s="1572" t="str">
        <f>IF(ISBLANK('OUT10'!AC71),"##BLANK",'OUT10'!AC71)</f>
        <v>##BLANK</v>
      </c>
    </row>
    <row r="1110" spans="1:31" x14ac:dyDescent="0.3">
      <c r="B1110" s="1568" t="str">
        <f>'OUT10'!AN72</f>
        <v>OUT10_01_BL_PR24</v>
      </c>
      <c r="C1110" s="1567" t="str">
        <f>'OUT10'!$B$8 &amp; " - " &amp; 'OUT10'!B72</f>
        <v>Abstraction Incentive Mechanism (AIM) - AIM performance - site 16</v>
      </c>
      <c r="D1110" s="1567" t="str">
        <f>'OUT10'!C72</f>
        <v>Ml</v>
      </c>
      <c r="E1110" s="1567" t="s">
        <v>31</v>
      </c>
      <c r="H1110" s="1572">
        <f>IF(ISBLANK('OUT10'!F72),"##BLANK",'OUT10'!F72)</f>
        <v>0</v>
      </c>
      <c r="I1110" s="1572">
        <f>IF(ISBLANK('OUT10'!G72),"##BLANK",'OUT10'!G72)</f>
        <v>0</v>
      </c>
      <c r="J1110" s="1572">
        <f>IF(ISBLANK('OUT10'!H72),"##BLANK",'OUT10'!H72)</f>
        <v>0</v>
      </c>
      <c r="K1110" s="1572">
        <f>IF(ISBLANK('OUT10'!I72),"##BLANK",'OUT10'!I72)</f>
        <v>0</v>
      </c>
      <c r="L1110" s="1572">
        <f>IF(ISBLANK('OUT10'!J72),"##BLANK",'OUT10'!J72)</f>
        <v>0</v>
      </c>
      <c r="M1110" s="1572">
        <f>IF(ISBLANK('OUT10'!K72),"##BLANK",'OUT10'!K72)</f>
        <v>0</v>
      </c>
      <c r="N1110" s="1572">
        <f>IF(ISBLANK('OUT10'!L72),"##BLANK",'OUT10'!L72)</f>
        <v>0</v>
      </c>
      <c r="O1110" s="1572">
        <f>IF(ISBLANK('OUT10'!M72),"##BLANK",'OUT10'!M72)</f>
        <v>0</v>
      </c>
      <c r="P1110" s="1572">
        <f>IF(ISBLANK('OUT10'!N72),"##BLANK",'OUT10'!N72)</f>
        <v>0</v>
      </c>
      <c r="Q1110" s="1572">
        <f>IF(ISBLANK('OUT10'!O72),"##BLANK",'OUT10'!O72)</f>
        <v>0</v>
      </c>
      <c r="R1110" s="1572">
        <f>IF(ISBLANK('OUT10'!P72),"##BLANK",'OUT10'!P72)</f>
        <v>0</v>
      </c>
      <c r="S1110" s="1572">
        <f>IF(ISBLANK('OUT10'!Q72),"##BLANK",'OUT10'!Q72)</f>
        <v>0</v>
      </c>
      <c r="T1110" s="1572">
        <f>IF(ISBLANK('OUT10'!R72),"##BLANK",'OUT10'!R72)</f>
        <v>0</v>
      </c>
      <c r="U1110" s="1572">
        <f>IF(ISBLANK('OUT10'!S72),"##BLANK",'OUT10'!S72)</f>
        <v>0</v>
      </c>
      <c r="V1110" s="1572">
        <f>IF(ISBLANK('OUT10'!T72),"##BLANK",'OUT10'!T72)</f>
        <v>0</v>
      </c>
      <c r="W1110" s="1572">
        <f>IF(ISBLANK('OUT10'!U72),"##BLANK",'OUT10'!U72)</f>
        <v>0</v>
      </c>
      <c r="X1110" s="1572">
        <f>IF(ISBLANK('OUT10'!V72),"##BLANK",'OUT10'!V72)</f>
        <v>0</v>
      </c>
      <c r="Y1110" s="1572">
        <f>IF(ISBLANK('OUT10'!W72),"##BLANK",'OUT10'!W72)</f>
        <v>0</v>
      </c>
      <c r="Z1110" s="1572">
        <f>IF(ISBLANK('OUT10'!X72),"##BLANK",'OUT10'!X72)</f>
        <v>0</v>
      </c>
      <c r="AA1110" s="1572">
        <f>IF(ISBLANK('OUT10'!Y72),"##BLANK",'OUT10'!Y72)</f>
        <v>0</v>
      </c>
      <c r="AB1110" s="1572">
        <f>IF(ISBLANK('OUT10'!Z72),"##BLANK",'OUT10'!Z72)</f>
        <v>0</v>
      </c>
      <c r="AC1110" s="1572">
        <f>IF(ISBLANK('OUT10'!AA72),"##BLANK",'OUT10'!AA72)</f>
        <v>0</v>
      </c>
      <c r="AD1110" s="1572">
        <f>IF(ISBLANK('OUT10'!AB72),"##BLANK",'OUT10'!AB72)</f>
        <v>0</v>
      </c>
      <c r="AE1110" s="1572">
        <f>IF(ISBLANK('OUT10'!AC72),"##BLANK",'OUT10'!AC72)</f>
        <v>0</v>
      </c>
    </row>
    <row r="1111" spans="1:31" x14ac:dyDescent="0.3">
      <c r="B1111" s="1578" t="str">
        <f>'OUT10'!AN73</f>
        <v>OUT10_01_PR24</v>
      </c>
      <c r="C1111" s="1567" t="str">
        <f>'OUT10'!$B$8 &amp; " - " &amp; 'OUT10'!B73</f>
        <v>Abstraction Incentive Mechanism (AIM) - Total AIM performance</v>
      </c>
      <c r="D1111" s="1567" t="str">
        <f>'OUT10'!C73</f>
        <v>Ml</v>
      </c>
      <c r="E1111" s="1567" t="s">
        <v>31</v>
      </c>
      <c r="H1111" s="1572">
        <f>IF(ISBLANK('OUT10'!F73),"##BLANK",'OUT10'!F73)</f>
        <v>0</v>
      </c>
      <c r="I1111" s="1572">
        <f>IF(ISBLANK('OUT10'!G73),"##BLANK",'OUT10'!G73)</f>
        <v>0</v>
      </c>
      <c r="J1111" s="1572">
        <f>IF(ISBLANK('OUT10'!H73),"##BLANK",'OUT10'!H73)</f>
        <v>0</v>
      </c>
      <c r="K1111" s="1572">
        <f>IF(ISBLANK('OUT10'!I73),"##BLANK",'OUT10'!I73)</f>
        <v>0</v>
      </c>
      <c r="L1111" s="1572">
        <f>IF(ISBLANK('OUT10'!J73),"##BLANK",'OUT10'!J73)</f>
        <v>0</v>
      </c>
      <c r="M1111" s="1572">
        <f>IF(ISBLANK('OUT10'!K73),"##BLANK",'OUT10'!K73)</f>
        <v>0</v>
      </c>
      <c r="N1111" s="1572">
        <f>IF(ISBLANK('OUT10'!L73),"##BLANK",'OUT10'!L73)</f>
        <v>0</v>
      </c>
      <c r="O1111" s="1572">
        <f>IF(ISBLANK('OUT10'!M73),"##BLANK",'OUT10'!M73)</f>
        <v>0</v>
      </c>
      <c r="P1111" s="1572">
        <f>IF(ISBLANK('OUT10'!N73),"##BLANK",'OUT10'!N73)</f>
        <v>0</v>
      </c>
      <c r="Q1111" s="1572">
        <f>IF(ISBLANK('OUT10'!O73),"##BLANK",'OUT10'!O73)</f>
        <v>0</v>
      </c>
      <c r="R1111" s="1572">
        <f>IF(ISBLANK('OUT10'!P73),"##BLANK",'OUT10'!P73)</f>
        <v>0</v>
      </c>
      <c r="S1111" s="1572">
        <f>IF(ISBLANK('OUT10'!Q73),"##BLANK",'OUT10'!Q73)</f>
        <v>0</v>
      </c>
      <c r="T1111" s="1572">
        <f>IF(ISBLANK('OUT10'!R73),"##BLANK",'OUT10'!R73)</f>
        <v>0</v>
      </c>
      <c r="U1111" s="1572">
        <f>IF(ISBLANK('OUT10'!S73),"##BLANK",'OUT10'!S73)</f>
        <v>0</v>
      </c>
      <c r="V1111" s="1572">
        <f>IF(ISBLANK('OUT10'!T73),"##BLANK",'OUT10'!T73)</f>
        <v>0</v>
      </c>
      <c r="W1111" s="1572">
        <f>IF(ISBLANK('OUT10'!U73),"##BLANK",'OUT10'!U73)</f>
        <v>0</v>
      </c>
      <c r="X1111" s="1572">
        <f>IF(ISBLANK('OUT10'!V73),"##BLANK",'OUT10'!V73)</f>
        <v>0</v>
      </c>
      <c r="Y1111" s="1572">
        <f>IF(ISBLANK('OUT10'!W73),"##BLANK",'OUT10'!W73)</f>
        <v>0</v>
      </c>
      <c r="Z1111" s="1572">
        <f>IF(ISBLANK('OUT10'!X73),"##BLANK",'OUT10'!X73)</f>
        <v>0</v>
      </c>
      <c r="AA1111" s="1572">
        <f>IF(ISBLANK('OUT10'!Y73),"##BLANK",'OUT10'!Y73)</f>
        <v>0</v>
      </c>
      <c r="AB1111" s="1572">
        <f>IF(ISBLANK('OUT10'!Z73),"##BLANK",'OUT10'!Z73)</f>
        <v>0</v>
      </c>
      <c r="AC1111" s="1572">
        <f>IF(ISBLANK('OUT10'!AA73),"##BLANK",'OUT10'!AA73)</f>
        <v>0</v>
      </c>
      <c r="AD1111" s="1572">
        <f>IF(ISBLANK('OUT10'!AB73),"##BLANK",'OUT10'!AB73)</f>
        <v>0</v>
      </c>
      <c r="AE1111" s="1572">
        <f>IF(ISBLANK('OUT10'!AC73),"##BLANK",'OUT10'!AC73)</f>
        <v>0</v>
      </c>
    </row>
    <row r="1112" spans="1:31" x14ac:dyDescent="0.3">
      <c r="A1112" s="1568"/>
      <c r="B1112" s="1568" t="str">
        <f>'OUT10'!AN76</f>
        <v>OUT10_02_A_SSC_PR24</v>
      </c>
      <c r="C1112" s="1567" t="str">
        <f>'OUT10'!$B$75 &amp; " - " &amp; 'OUT10'!B76</f>
        <v>Embedded greenhouse gas emissions - Tonnes CO2e baseline</v>
      </c>
      <c r="D1112" s="1567" t="str">
        <f>'OUT10'!C76</f>
        <v>Tonnes</v>
      </c>
      <c r="E1112" s="1567" t="s">
        <v>31</v>
      </c>
      <c r="G1112" s="1572"/>
      <c r="H1112" s="1572" t="str">
        <f>IF(ISBLANK('OUT10'!F76),"##BLANK",'OUT10'!F76)</f>
        <v>##BLANK</v>
      </c>
      <c r="I1112" s="1572" t="str">
        <f>IF(ISBLANK('OUT10'!G76),"##BLANK",'OUT10'!G76)</f>
        <v>##BLANK</v>
      </c>
      <c r="J1112" s="1572" t="str">
        <f>IF(ISBLANK('OUT10'!H76),"##BLANK",'OUT10'!H76)</f>
        <v>##BLANK</v>
      </c>
      <c r="K1112" s="1572" t="str">
        <f>IF(ISBLANK('OUT10'!I76),"##BLANK",'OUT10'!I76)</f>
        <v>##BLANK</v>
      </c>
      <c r="L1112" s="1572" t="str">
        <f>IF(ISBLANK('OUT10'!J76),"##BLANK",'OUT10'!J76)</f>
        <v>##BLANK</v>
      </c>
      <c r="M1112" s="1572" t="str">
        <f>IF(ISBLANK('OUT10'!K76),"##BLANK",'OUT10'!K76)</f>
        <v>##BLANK</v>
      </c>
      <c r="N1112" s="1572" t="str">
        <f>IF(ISBLANK('OUT10'!L76),"##BLANK",'OUT10'!L76)</f>
        <v>##BLANK</v>
      </c>
      <c r="O1112" s="1572" t="str">
        <f>IF(ISBLANK('OUT10'!M76),"##BLANK",'OUT10'!M76)</f>
        <v>##BLANK</v>
      </c>
      <c r="P1112" s="1572" t="str">
        <f>IF(ISBLANK('OUT10'!N76),"##BLANK",'OUT10'!N76)</f>
        <v>##BLANK</v>
      </c>
      <c r="Q1112" s="1572" t="str">
        <f>IF(ISBLANK('OUT10'!O76),"##BLANK",'OUT10'!O76)</f>
        <v>##BLANK</v>
      </c>
      <c r="R1112" s="1572" t="str">
        <f>IF(ISBLANK('OUT10'!P76),"##BLANK",'OUT10'!P76)</f>
        <v>##BLANK</v>
      </c>
      <c r="S1112" s="1572" t="str">
        <f>IF(ISBLANK('OUT10'!Q76),"##BLANK",'OUT10'!Q76)</f>
        <v>##BLANK</v>
      </c>
      <c r="T1112" s="1572" t="str">
        <f>IF(ISBLANK('OUT10'!R76),"##BLANK",'OUT10'!R76)</f>
        <v>##BLANK</v>
      </c>
      <c r="U1112" s="1572" t="str">
        <f>IF(ISBLANK('OUT10'!S76),"##BLANK",'OUT10'!S76)</f>
        <v>##BLANK</v>
      </c>
      <c r="V1112" s="1572" t="str">
        <f>IF(ISBLANK('OUT10'!T76),"##BLANK",'OUT10'!T76)</f>
        <v>##BLANK</v>
      </c>
      <c r="W1112" s="1572" t="str">
        <f>IF(ISBLANK('OUT10'!U76),"##BLANK",'OUT10'!U76)</f>
        <v>##BLANK</v>
      </c>
      <c r="X1112" s="1572" t="str">
        <f>IF(ISBLANK('OUT10'!V76),"##BLANK",'OUT10'!V76)</f>
        <v>##BLANK</v>
      </c>
      <c r="Y1112" s="1572" t="str">
        <f>IF(ISBLANK('OUT10'!W76),"##BLANK",'OUT10'!W76)</f>
        <v>##BLANK</v>
      </c>
      <c r="Z1112" s="1572" t="str">
        <f>IF(ISBLANK('OUT10'!X76),"##BLANK",'OUT10'!X76)</f>
        <v>##BLANK</v>
      </c>
      <c r="AA1112" s="1572" t="str">
        <f>IF(ISBLANK('OUT10'!Y76),"##BLANK",'OUT10'!Y76)</f>
        <v>##BLANK</v>
      </c>
      <c r="AB1112" s="1572" t="str">
        <f>IF(ISBLANK('OUT10'!Z76),"##BLANK",'OUT10'!Z76)</f>
        <v>##BLANK</v>
      </c>
      <c r="AC1112" s="1572" t="str">
        <f>IF(ISBLANK('OUT10'!AA76),"##BLANK",'OUT10'!AA76)</f>
        <v>##BLANK</v>
      </c>
      <c r="AD1112" s="1572" t="str">
        <f>IF(ISBLANK('OUT10'!AB76),"##BLANK",'OUT10'!AB76)</f>
        <v>##BLANK</v>
      </c>
      <c r="AE1112" s="1572" t="str">
        <f>IF(ISBLANK('OUT10'!AC76),"##BLANK",'OUT10'!AC76)</f>
        <v>##BLANK</v>
      </c>
    </row>
    <row r="1113" spans="1:31" x14ac:dyDescent="0.3">
      <c r="B1113" s="1568" t="str">
        <f>'OUT10'!AN77</f>
        <v>OUT10_02_B_SSC_PR24</v>
      </c>
      <c r="C1113" s="1567" t="str">
        <f>'OUT10'!$B$75 &amp; " - " &amp; 'OUT10'!B77</f>
        <v>Embedded greenhouse gas emissions - Tonnes CO2e</v>
      </c>
      <c r="D1113" s="1567" t="str">
        <f>'OUT10'!C77</f>
        <v>Tonnes</v>
      </c>
      <c r="E1113" s="1567" t="s">
        <v>31</v>
      </c>
      <c r="H1113" s="1572" t="str">
        <f>IF(ISBLANK('OUT10'!F77),"##BLANK",'OUT10'!F77)</f>
        <v>##BLANK</v>
      </c>
      <c r="I1113" s="1572" t="str">
        <f>IF(ISBLANK('OUT10'!G77),"##BLANK",'OUT10'!G77)</f>
        <v>##BLANK</v>
      </c>
      <c r="J1113" s="1572" t="str">
        <f>IF(ISBLANK('OUT10'!H77),"##BLANK",'OUT10'!H77)</f>
        <v>##BLANK</v>
      </c>
      <c r="K1113" s="1572" t="str">
        <f>IF(ISBLANK('OUT10'!I77),"##BLANK",'OUT10'!I77)</f>
        <v>##BLANK</v>
      </c>
      <c r="L1113" s="1572" t="str">
        <f>IF(ISBLANK('OUT10'!J77),"##BLANK",'OUT10'!J77)</f>
        <v>##BLANK</v>
      </c>
      <c r="M1113" s="1572" t="str">
        <f>IF(ISBLANK('OUT10'!K77),"##BLANK",'OUT10'!K77)</f>
        <v>##BLANK</v>
      </c>
      <c r="N1113" s="1572" t="str">
        <f>IF(ISBLANK('OUT10'!L77),"##BLANK",'OUT10'!L77)</f>
        <v>##BLANK</v>
      </c>
      <c r="O1113" s="1572" t="str">
        <f>IF(ISBLANK('OUT10'!M77),"##BLANK",'OUT10'!M77)</f>
        <v>##BLANK</v>
      </c>
      <c r="P1113" s="1572" t="str">
        <f>IF(ISBLANK('OUT10'!N77),"##BLANK",'OUT10'!N77)</f>
        <v>##BLANK</v>
      </c>
      <c r="Q1113" s="1572" t="str">
        <f>IF(ISBLANK('OUT10'!O77),"##BLANK",'OUT10'!O77)</f>
        <v>##BLANK</v>
      </c>
      <c r="R1113" s="1572" t="str">
        <f>IF(ISBLANK('OUT10'!P77),"##BLANK",'OUT10'!P77)</f>
        <v>##BLANK</v>
      </c>
      <c r="S1113" s="1572" t="str">
        <f>IF(ISBLANK('OUT10'!Q77),"##BLANK",'OUT10'!Q77)</f>
        <v>##BLANK</v>
      </c>
      <c r="T1113" s="1572" t="str">
        <f>IF(ISBLANK('OUT10'!R77),"##BLANK",'OUT10'!R77)</f>
        <v>##BLANK</v>
      </c>
      <c r="U1113" s="1572" t="str">
        <f>IF(ISBLANK('OUT10'!S77),"##BLANK",'OUT10'!S77)</f>
        <v>##BLANK</v>
      </c>
      <c r="V1113" s="1572" t="str">
        <f>IF(ISBLANK('OUT10'!T77),"##BLANK",'OUT10'!T77)</f>
        <v>##BLANK</v>
      </c>
      <c r="W1113" s="1572" t="str">
        <f>IF(ISBLANK('OUT10'!U77),"##BLANK",'OUT10'!U77)</f>
        <v>##BLANK</v>
      </c>
      <c r="X1113" s="1572" t="str">
        <f>IF(ISBLANK('OUT10'!V77),"##BLANK",'OUT10'!V77)</f>
        <v>##BLANK</v>
      </c>
      <c r="Y1113" s="1572" t="str">
        <f>IF(ISBLANK('OUT10'!W77),"##BLANK",'OUT10'!W77)</f>
        <v>##BLANK</v>
      </c>
      <c r="Z1113" s="1572" t="str">
        <f>IF(ISBLANK('OUT10'!X77),"##BLANK",'OUT10'!X77)</f>
        <v>##BLANK</v>
      </c>
      <c r="AA1113" s="1572" t="str">
        <f>IF(ISBLANK('OUT10'!Y77),"##BLANK",'OUT10'!Y77)</f>
        <v>##BLANK</v>
      </c>
      <c r="AB1113" s="1572" t="str">
        <f>IF(ISBLANK('OUT10'!Z77),"##BLANK",'OUT10'!Z77)</f>
        <v>##BLANK</v>
      </c>
      <c r="AC1113" s="1572" t="str">
        <f>IF(ISBLANK('OUT10'!AA77),"##BLANK",'OUT10'!AA77)</f>
        <v>##BLANK</v>
      </c>
      <c r="AD1113" s="1572" t="str">
        <f>IF(ISBLANK('OUT10'!AB77),"##BLANK",'OUT10'!AB77)</f>
        <v>##BLANK</v>
      </c>
      <c r="AE1113" s="1572" t="str">
        <f>IF(ISBLANK('OUT10'!AC77),"##BLANK",'OUT10'!AC77)</f>
        <v>##BLANK</v>
      </c>
    </row>
    <row r="1114" spans="1:31" x14ac:dyDescent="0.3">
      <c r="B1114" s="1568" t="str">
        <f>'OUT10'!AN78</f>
        <v>OUT10_02_C_SSC_PR24</v>
      </c>
      <c r="C1114" s="1567" t="str">
        <f>'OUT10'!$B$75 &amp; " - " &amp; 'OUT10'!B78</f>
        <v>Embedded greenhouse gas emissions - Absolute change in emissions from baseline</v>
      </c>
      <c r="D1114" s="1567" t="str">
        <f>'OUT10'!C78</f>
        <v>Tonnes</v>
      </c>
      <c r="E1114" s="1567" t="s">
        <v>31</v>
      </c>
      <c r="H1114" s="1572">
        <f>IF(ISBLANK('OUT10'!F78),"##BLANK",'OUT10'!F78)</f>
        <v>0</v>
      </c>
      <c r="I1114" s="1572">
        <f>IF(ISBLANK('OUT10'!G78),"##BLANK",'OUT10'!G78)</f>
        <v>0</v>
      </c>
      <c r="J1114" s="1572">
        <f>IF(ISBLANK('OUT10'!H78),"##BLANK",'OUT10'!H78)</f>
        <v>0</v>
      </c>
      <c r="K1114" s="1572">
        <f>IF(ISBLANK('OUT10'!I78),"##BLANK",'OUT10'!I78)</f>
        <v>0</v>
      </c>
      <c r="L1114" s="1572">
        <f>IF(ISBLANK('OUT10'!J78),"##BLANK",'OUT10'!J78)</f>
        <v>0</v>
      </c>
      <c r="M1114" s="1572">
        <f>IF(ISBLANK('OUT10'!K78),"##BLANK",'OUT10'!K78)</f>
        <v>0</v>
      </c>
      <c r="N1114" s="1572">
        <f>IF(ISBLANK('OUT10'!L78),"##BLANK",'OUT10'!L78)</f>
        <v>0</v>
      </c>
      <c r="O1114" s="1572">
        <f>IF(ISBLANK('OUT10'!M78),"##BLANK",'OUT10'!M78)</f>
        <v>0</v>
      </c>
      <c r="P1114" s="1572">
        <f>IF(ISBLANK('OUT10'!N78),"##BLANK",'OUT10'!N78)</f>
        <v>0</v>
      </c>
      <c r="Q1114" s="1572">
        <f>IF(ISBLANK('OUT10'!O78),"##BLANK",'OUT10'!O78)</f>
        <v>0</v>
      </c>
      <c r="R1114" s="1572">
        <f>IF(ISBLANK('OUT10'!P78),"##BLANK",'OUT10'!P78)</f>
        <v>0</v>
      </c>
      <c r="S1114" s="1572">
        <f>IF(ISBLANK('OUT10'!Q78),"##BLANK",'OUT10'!Q78)</f>
        <v>0</v>
      </c>
      <c r="T1114" s="1572">
        <f>IF(ISBLANK('OUT10'!R78),"##BLANK",'OUT10'!R78)</f>
        <v>0</v>
      </c>
      <c r="U1114" s="1572">
        <f>IF(ISBLANK('OUT10'!S78),"##BLANK",'OUT10'!S78)</f>
        <v>0</v>
      </c>
      <c r="V1114" s="1572">
        <f>IF(ISBLANK('OUT10'!T78),"##BLANK",'OUT10'!T78)</f>
        <v>0</v>
      </c>
      <c r="W1114" s="1572">
        <f>IF(ISBLANK('OUT10'!U78),"##BLANK",'OUT10'!U78)</f>
        <v>0</v>
      </c>
      <c r="X1114" s="1572">
        <f>IF(ISBLANK('OUT10'!V78),"##BLANK",'OUT10'!V78)</f>
        <v>0</v>
      </c>
      <c r="Y1114" s="1572">
        <f>IF(ISBLANK('OUT10'!W78),"##BLANK",'OUT10'!W78)</f>
        <v>0</v>
      </c>
      <c r="Z1114" s="1572">
        <f>IF(ISBLANK('OUT10'!X78),"##BLANK",'OUT10'!X78)</f>
        <v>0</v>
      </c>
      <c r="AA1114" s="1572">
        <f>IF(ISBLANK('OUT10'!Y78),"##BLANK",'OUT10'!Y78)</f>
        <v>0</v>
      </c>
      <c r="AB1114" s="1572">
        <f>IF(ISBLANK('OUT10'!Z78),"##BLANK",'OUT10'!Z78)</f>
        <v>0</v>
      </c>
      <c r="AC1114" s="1572">
        <f>IF(ISBLANK('OUT10'!AA78),"##BLANK",'OUT10'!AA78)</f>
        <v>0</v>
      </c>
      <c r="AD1114" s="1572">
        <f>IF(ISBLANK('OUT10'!AB78),"##BLANK",'OUT10'!AB78)</f>
        <v>0</v>
      </c>
      <c r="AE1114" s="1572">
        <f>IF(ISBLANK('OUT10'!AC78),"##BLANK",'OUT10'!AC78)</f>
        <v>0</v>
      </c>
    </row>
    <row r="1115" spans="1:31" x14ac:dyDescent="0.3">
      <c r="B1115" s="1568" t="str">
        <f>'OUT10'!AN79</f>
        <v>OUT10_02_SSC_PR24</v>
      </c>
      <c r="C1115" s="1567" t="str">
        <f>'OUT10'!$B$75 &amp; " - " &amp; 'OUT10'!B79</f>
        <v>Embedded greenhouse gas emissions - Reduction % from baseline</v>
      </c>
      <c r="D1115" s="1567" t="str">
        <f>'OUT10'!C79</f>
        <v>%</v>
      </c>
      <c r="E1115" s="1567" t="s">
        <v>31</v>
      </c>
      <c r="H1115" s="1571" t="e">
        <f>IF(ISBLANK('OUT10'!F79),"##BLANK",'OUT10'!F79)</f>
        <v>#DIV/0!</v>
      </c>
      <c r="I1115" s="1571" t="e">
        <f>IF(ISBLANK('OUT10'!G79),"##BLANK",'OUT10'!G79)</f>
        <v>#DIV/0!</v>
      </c>
      <c r="J1115" s="1571" t="e">
        <f>IF(ISBLANK('OUT10'!H79),"##BLANK",'OUT10'!H79)</f>
        <v>#DIV/0!</v>
      </c>
      <c r="K1115" s="1571" t="e">
        <f>IF(ISBLANK('OUT10'!I79),"##BLANK",'OUT10'!I79)</f>
        <v>#DIV/0!</v>
      </c>
      <c r="L1115" s="1571" t="e">
        <f>IF(ISBLANK('OUT10'!J79),"##BLANK",'OUT10'!J79)</f>
        <v>#DIV/0!</v>
      </c>
      <c r="M1115" s="1571" t="e">
        <f>IF(ISBLANK('OUT10'!K79),"##BLANK",'OUT10'!K79)</f>
        <v>#DIV/0!</v>
      </c>
      <c r="N1115" s="1571" t="e">
        <f>IF(ISBLANK('OUT10'!L79),"##BLANK",'OUT10'!L79)</f>
        <v>#DIV/0!</v>
      </c>
      <c r="O1115" s="1571" t="e">
        <f>IF(ISBLANK('OUT10'!M79),"##BLANK",'OUT10'!M79)</f>
        <v>#DIV/0!</v>
      </c>
      <c r="P1115" s="1571" t="e">
        <f>IF(ISBLANK('OUT10'!N79),"##BLANK",'OUT10'!N79)</f>
        <v>#DIV/0!</v>
      </c>
      <c r="Q1115" s="1571" t="e">
        <f>IF(ISBLANK('OUT10'!O79),"##BLANK",'OUT10'!O79)</f>
        <v>#DIV/0!</v>
      </c>
      <c r="R1115" s="1571" t="e">
        <f>IF(ISBLANK('OUT10'!P79),"##BLANK",'OUT10'!P79)</f>
        <v>#DIV/0!</v>
      </c>
      <c r="S1115" s="1571" t="e">
        <f>IF(ISBLANK('OUT10'!Q79),"##BLANK",'OUT10'!Q79)</f>
        <v>#DIV/0!</v>
      </c>
      <c r="T1115" s="1571" t="e">
        <f>IF(ISBLANK('OUT10'!R79),"##BLANK",'OUT10'!R79)</f>
        <v>#DIV/0!</v>
      </c>
      <c r="U1115" s="1571" t="e">
        <f>IF(ISBLANK('OUT10'!S79),"##BLANK",'OUT10'!S79)</f>
        <v>#DIV/0!</v>
      </c>
      <c r="V1115" s="1571" t="e">
        <f>IF(ISBLANK('OUT10'!T79),"##BLANK",'OUT10'!T79)</f>
        <v>#DIV/0!</v>
      </c>
      <c r="W1115" s="1571" t="e">
        <f>IF(ISBLANK('OUT10'!U79),"##BLANK",'OUT10'!U79)</f>
        <v>#DIV/0!</v>
      </c>
      <c r="X1115" s="1571" t="e">
        <f>IF(ISBLANK('OUT10'!V79),"##BLANK",'OUT10'!V79)</f>
        <v>#DIV/0!</v>
      </c>
      <c r="Y1115" s="1571" t="e">
        <f>IF(ISBLANK('OUT10'!W79),"##BLANK",'OUT10'!W79)</f>
        <v>#DIV/0!</v>
      </c>
      <c r="Z1115" s="1571" t="e">
        <f>IF(ISBLANK('OUT10'!X79),"##BLANK",'OUT10'!X79)</f>
        <v>#DIV/0!</v>
      </c>
      <c r="AA1115" s="1571" t="e">
        <f>IF(ISBLANK('OUT10'!Y79),"##BLANK",'OUT10'!Y79)</f>
        <v>#DIV/0!</v>
      </c>
      <c r="AB1115" s="1571" t="e">
        <f>IF(ISBLANK('OUT10'!Z79),"##BLANK",'OUT10'!Z79)</f>
        <v>#DIV/0!</v>
      </c>
      <c r="AC1115" s="1571" t="e">
        <f>IF(ISBLANK('OUT10'!AA79),"##BLANK",'OUT10'!AA79)</f>
        <v>#DIV/0!</v>
      </c>
      <c r="AD1115" s="1571" t="e">
        <f>IF(ISBLANK('OUT10'!AB79),"##BLANK",'OUT10'!AB79)</f>
        <v>#DIV/0!</v>
      </c>
      <c r="AE1115" s="1571" t="e">
        <f>IF(ISBLANK('OUT10'!AC79),"##BLANK",'OUT10'!AC79)</f>
        <v>#DIV/0!</v>
      </c>
    </row>
    <row r="1116" spans="1:31" x14ac:dyDescent="0.3">
      <c r="A1116" s="1568"/>
      <c r="B1116" s="1568" t="str">
        <f>'OUT10'!AN82</f>
        <v>OUT10_03_A_SSC_PR24</v>
      </c>
      <c r="C1116" s="1567" t="str">
        <f>'OUT10'!$B$81 &amp; " - " &amp; 'OUT10'!B82</f>
        <v>Low carbon concrete - Tonnes CO2e - baseline</v>
      </c>
      <c r="D1116" s="1567" t="str">
        <f>'OUT10'!C82</f>
        <v>Tonnes</v>
      </c>
      <c r="E1116" s="1567" t="s">
        <v>31</v>
      </c>
      <c r="G1116" s="1572"/>
      <c r="H1116" s="1572" t="str">
        <f>IF(ISBLANK('OUT10'!F82),"##BLANK",'OUT10'!F82)</f>
        <v>##BLANK</v>
      </c>
      <c r="I1116" s="1572" t="str">
        <f>IF(ISBLANK('OUT10'!G82),"##BLANK",'OUT10'!G82)</f>
        <v>##BLANK</v>
      </c>
      <c r="J1116" s="1572" t="str">
        <f>IF(ISBLANK('OUT10'!H82),"##BLANK",'OUT10'!H82)</f>
        <v>##BLANK</v>
      </c>
      <c r="K1116" s="1572" t="str">
        <f>IF(ISBLANK('OUT10'!I82),"##BLANK",'OUT10'!I82)</f>
        <v>##BLANK</v>
      </c>
      <c r="L1116" s="1572" t="str">
        <f>IF(ISBLANK('OUT10'!J82),"##BLANK",'OUT10'!J82)</f>
        <v>##BLANK</v>
      </c>
      <c r="M1116" s="1572" t="str">
        <f>IF(ISBLANK('OUT10'!K82),"##BLANK",'OUT10'!K82)</f>
        <v>##BLANK</v>
      </c>
      <c r="N1116" s="1572" t="str">
        <f>IF(ISBLANK('OUT10'!L82),"##BLANK",'OUT10'!L82)</f>
        <v>##BLANK</v>
      </c>
      <c r="O1116" s="1572" t="str">
        <f>IF(ISBLANK('OUT10'!M82),"##BLANK",'OUT10'!M82)</f>
        <v>##BLANK</v>
      </c>
      <c r="P1116" s="1572" t="str">
        <f>IF(ISBLANK('OUT10'!N82),"##BLANK",'OUT10'!N82)</f>
        <v>##BLANK</v>
      </c>
      <c r="Q1116" s="1572" t="str">
        <f>IF(ISBLANK('OUT10'!O82),"##BLANK",'OUT10'!O82)</f>
        <v>##BLANK</v>
      </c>
      <c r="R1116" s="1572" t="str">
        <f>IF(ISBLANK('OUT10'!P82),"##BLANK",'OUT10'!P82)</f>
        <v>##BLANK</v>
      </c>
      <c r="S1116" s="1572" t="str">
        <f>IF(ISBLANK('OUT10'!Q82),"##BLANK",'OUT10'!Q82)</f>
        <v>##BLANK</v>
      </c>
      <c r="T1116" s="1572" t="str">
        <f>IF(ISBLANK('OUT10'!R82),"##BLANK",'OUT10'!R82)</f>
        <v>##BLANK</v>
      </c>
      <c r="U1116" s="1572" t="str">
        <f>IF(ISBLANK('OUT10'!S82),"##BLANK",'OUT10'!S82)</f>
        <v>##BLANK</v>
      </c>
      <c r="V1116" s="1572" t="str">
        <f>IF(ISBLANK('OUT10'!T82),"##BLANK",'OUT10'!T82)</f>
        <v>##BLANK</v>
      </c>
      <c r="W1116" s="1572" t="str">
        <f>IF(ISBLANK('OUT10'!U82),"##BLANK",'OUT10'!U82)</f>
        <v>##BLANK</v>
      </c>
      <c r="X1116" s="1572" t="str">
        <f>IF(ISBLANK('OUT10'!V82),"##BLANK",'OUT10'!V82)</f>
        <v>##BLANK</v>
      </c>
      <c r="Y1116" s="1572" t="str">
        <f>IF(ISBLANK('OUT10'!W82),"##BLANK",'OUT10'!W82)</f>
        <v>##BLANK</v>
      </c>
      <c r="Z1116" s="1572" t="str">
        <f>IF(ISBLANK('OUT10'!X82),"##BLANK",'OUT10'!X82)</f>
        <v>##BLANK</v>
      </c>
      <c r="AA1116" s="1572" t="str">
        <f>IF(ISBLANK('OUT10'!Y82),"##BLANK",'OUT10'!Y82)</f>
        <v>##BLANK</v>
      </c>
      <c r="AB1116" s="1572" t="str">
        <f>IF(ISBLANK('OUT10'!Z82),"##BLANK",'OUT10'!Z82)</f>
        <v>##BLANK</v>
      </c>
      <c r="AC1116" s="1572" t="str">
        <f>IF(ISBLANK('OUT10'!AA82),"##BLANK",'OUT10'!AA82)</f>
        <v>##BLANK</v>
      </c>
      <c r="AD1116" s="1572" t="str">
        <f>IF(ISBLANK('OUT10'!AB82),"##BLANK",'OUT10'!AB82)</f>
        <v>##BLANK</v>
      </c>
      <c r="AE1116" s="1572" t="str">
        <f>IF(ISBLANK('OUT10'!AC82),"##BLANK",'OUT10'!AC82)</f>
        <v>##BLANK</v>
      </c>
    </row>
    <row r="1117" spans="1:31" x14ac:dyDescent="0.3">
      <c r="B1117" s="1568" t="str">
        <f>'OUT10'!AN83</f>
        <v>OUT10_03_B_SSC_PR24</v>
      </c>
      <c r="C1117" s="1567" t="str">
        <f>'OUT10'!$B$81 &amp; " - " &amp; 'OUT10'!B83</f>
        <v>Low carbon concrete - Tonnes CO2e - cumulative baseline for each price control period</v>
      </c>
      <c r="D1117" s="1567" t="str">
        <f>'OUT10'!C83</f>
        <v>Tonnes</v>
      </c>
      <c r="E1117" s="1567" t="s">
        <v>31</v>
      </c>
      <c r="H1117" s="1572" t="str">
        <f>IF(ISBLANK('OUT10'!F83),"##BLANK",'OUT10'!F83)</f>
        <v>##BLANK</v>
      </c>
      <c r="I1117" s="1572" t="str">
        <f>IF(ISBLANK('OUT10'!G83),"##BLANK",'OUT10'!G83)</f>
        <v>##BLANK</v>
      </c>
      <c r="J1117" s="1572" t="str">
        <f>IF(ISBLANK('OUT10'!H83),"##BLANK",'OUT10'!H83)</f>
        <v>##BLANK</v>
      </c>
      <c r="K1117" s="1572" t="str">
        <f>IF(ISBLANK('OUT10'!I83),"##BLANK",'OUT10'!I83)</f>
        <v>##BLANK</v>
      </c>
      <c r="L1117" s="1572" t="str">
        <f>IF(ISBLANK('OUT10'!J83),"##BLANK",'OUT10'!J83)</f>
        <v>##BLANK</v>
      </c>
      <c r="M1117" s="1572" t="str">
        <f>IF(ISBLANK('OUT10'!K83),"##BLANK",'OUT10'!K83)</f>
        <v>##BLANK</v>
      </c>
      <c r="N1117" s="1572" t="str">
        <f>IF(ISBLANK('OUT10'!L83),"##BLANK",'OUT10'!L83)</f>
        <v>##BLANK</v>
      </c>
      <c r="O1117" s="1572" t="str">
        <f>IF(ISBLANK('OUT10'!M83),"##BLANK",'OUT10'!M83)</f>
        <v>##BLANK</v>
      </c>
      <c r="P1117" s="1572" t="str">
        <f>IF(ISBLANK('OUT10'!N83),"##BLANK",'OUT10'!N83)</f>
        <v>##BLANK</v>
      </c>
      <c r="Q1117" s="1572" t="str">
        <f>IF(ISBLANK('OUT10'!O83),"##BLANK",'OUT10'!O83)</f>
        <v>##BLANK</v>
      </c>
      <c r="R1117" s="1572" t="str">
        <f>IF(ISBLANK('OUT10'!P83),"##BLANK",'OUT10'!P83)</f>
        <v>##BLANK</v>
      </c>
      <c r="S1117" s="1572" t="str">
        <f>IF(ISBLANK('OUT10'!Q83),"##BLANK",'OUT10'!Q83)</f>
        <v>##BLANK</v>
      </c>
      <c r="T1117" s="1572" t="str">
        <f>IF(ISBLANK('OUT10'!R83),"##BLANK",'OUT10'!R83)</f>
        <v>##BLANK</v>
      </c>
      <c r="U1117" s="1572" t="str">
        <f>IF(ISBLANK('OUT10'!S83),"##BLANK",'OUT10'!S83)</f>
        <v>##BLANK</v>
      </c>
      <c r="V1117" s="1572" t="str">
        <f>IF(ISBLANK('OUT10'!T83),"##BLANK",'OUT10'!T83)</f>
        <v>##BLANK</v>
      </c>
      <c r="W1117" s="1572" t="str">
        <f>IF(ISBLANK('OUT10'!U83),"##BLANK",'OUT10'!U83)</f>
        <v>##BLANK</v>
      </c>
      <c r="X1117" s="1572" t="str">
        <f>IF(ISBLANK('OUT10'!V83),"##BLANK",'OUT10'!V83)</f>
        <v>##BLANK</v>
      </c>
      <c r="Y1117" s="1572" t="str">
        <f>IF(ISBLANK('OUT10'!W83),"##BLANK",'OUT10'!W83)</f>
        <v>##BLANK</v>
      </c>
      <c r="Z1117" s="1572" t="str">
        <f>IF(ISBLANK('OUT10'!X83),"##BLANK",'OUT10'!X83)</f>
        <v>##BLANK</v>
      </c>
      <c r="AA1117" s="1572" t="str">
        <f>IF(ISBLANK('OUT10'!Y83),"##BLANK",'OUT10'!Y83)</f>
        <v>##BLANK</v>
      </c>
      <c r="AB1117" s="1572" t="str">
        <f>IF(ISBLANK('OUT10'!Z83),"##BLANK",'OUT10'!Z83)</f>
        <v>##BLANK</v>
      </c>
      <c r="AC1117" s="1572" t="str">
        <f>IF(ISBLANK('OUT10'!AA83),"##BLANK",'OUT10'!AA83)</f>
        <v>##BLANK</v>
      </c>
      <c r="AD1117" s="1572" t="str">
        <f>IF(ISBLANK('OUT10'!AB83),"##BLANK",'OUT10'!AB83)</f>
        <v>##BLANK</v>
      </c>
      <c r="AE1117" s="1572" t="str">
        <f>IF(ISBLANK('OUT10'!AC83),"##BLANK",'OUT10'!AC83)</f>
        <v>##BLANK</v>
      </c>
    </row>
    <row r="1118" spans="1:31" x14ac:dyDescent="0.3">
      <c r="B1118" s="1568" t="str">
        <f>'OUT10'!AN84</f>
        <v>OUT10_03_C_SSC_PR24</v>
      </c>
      <c r="C1118" s="1567" t="str">
        <f>'OUT10'!$B$81 &amp; " - " &amp; 'OUT10'!B84</f>
        <v>Low carbon concrete - Tonnes CO2e</v>
      </c>
      <c r="D1118" s="1567" t="str">
        <f>'OUT10'!C84</f>
        <v>Tonnes</v>
      </c>
      <c r="E1118" s="1567" t="s">
        <v>31</v>
      </c>
      <c r="H1118" s="1572" t="str">
        <f>IF(ISBLANK('OUT10'!F84),"##BLANK",'OUT10'!F84)</f>
        <v>##BLANK</v>
      </c>
      <c r="I1118" s="1572" t="str">
        <f>IF(ISBLANK('OUT10'!G84),"##BLANK",'OUT10'!G84)</f>
        <v>##BLANK</v>
      </c>
      <c r="J1118" s="1572" t="str">
        <f>IF(ISBLANK('OUT10'!H84),"##BLANK",'OUT10'!H84)</f>
        <v>##BLANK</v>
      </c>
      <c r="K1118" s="1572" t="str">
        <f>IF(ISBLANK('OUT10'!I84),"##BLANK",'OUT10'!I84)</f>
        <v>##BLANK</v>
      </c>
      <c r="L1118" s="1572" t="str">
        <f>IF(ISBLANK('OUT10'!J84),"##BLANK",'OUT10'!J84)</f>
        <v>##BLANK</v>
      </c>
      <c r="M1118" s="1572" t="str">
        <f>IF(ISBLANK('OUT10'!K84),"##BLANK",'OUT10'!K84)</f>
        <v>##BLANK</v>
      </c>
      <c r="N1118" s="1572" t="str">
        <f>IF(ISBLANK('OUT10'!L84),"##BLANK",'OUT10'!L84)</f>
        <v>##BLANK</v>
      </c>
      <c r="O1118" s="1572" t="str">
        <f>IF(ISBLANK('OUT10'!M84),"##BLANK",'OUT10'!M84)</f>
        <v>##BLANK</v>
      </c>
      <c r="P1118" s="1572" t="str">
        <f>IF(ISBLANK('OUT10'!N84),"##BLANK",'OUT10'!N84)</f>
        <v>##BLANK</v>
      </c>
      <c r="Q1118" s="1572" t="str">
        <f>IF(ISBLANK('OUT10'!O84),"##BLANK",'OUT10'!O84)</f>
        <v>##BLANK</v>
      </c>
      <c r="R1118" s="1572" t="str">
        <f>IF(ISBLANK('OUT10'!P84),"##BLANK",'OUT10'!P84)</f>
        <v>##BLANK</v>
      </c>
      <c r="S1118" s="1572" t="str">
        <f>IF(ISBLANK('OUT10'!Q84),"##BLANK",'OUT10'!Q84)</f>
        <v>##BLANK</v>
      </c>
      <c r="T1118" s="1572" t="str">
        <f>IF(ISBLANK('OUT10'!R84),"##BLANK",'OUT10'!R84)</f>
        <v>##BLANK</v>
      </c>
      <c r="U1118" s="1572" t="str">
        <f>IF(ISBLANK('OUT10'!S84),"##BLANK",'OUT10'!S84)</f>
        <v>##BLANK</v>
      </c>
      <c r="V1118" s="1572" t="str">
        <f>IF(ISBLANK('OUT10'!T84),"##BLANK",'OUT10'!T84)</f>
        <v>##BLANK</v>
      </c>
      <c r="W1118" s="1572" t="str">
        <f>IF(ISBLANK('OUT10'!U84),"##BLANK",'OUT10'!U84)</f>
        <v>##BLANK</v>
      </c>
      <c r="X1118" s="1572" t="str">
        <f>IF(ISBLANK('OUT10'!V84),"##BLANK",'OUT10'!V84)</f>
        <v>##BLANK</v>
      </c>
      <c r="Y1118" s="1572" t="str">
        <f>IF(ISBLANK('OUT10'!W84),"##BLANK",'OUT10'!W84)</f>
        <v>##BLANK</v>
      </c>
      <c r="Z1118" s="1572" t="str">
        <f>IF(ISBLANK('OUT10'!X84),"##BLANK",'OUT10'!X84)</f>
        <v>##BLANK</v>
      </c>
      <c r="AA1118" s="1572" t="str">
        <f>IF(ISBLANK('OUT10'!Y84),"##BLANK",'OUT10'!Y84)</f>
        <v>##BLANK</v>
      </c>
      <c r="AB1118" s="1572" t="str">
        <f>IF(ISBLANK('OUT10'!Z84),"##BLANK",'OUT10'!Z84)</f>
        <v>##BLANK</v>
      </c>
      <c r="AC1118" s="1572" t="str">
        <f>IF(ISBLANK('OUT10'!AA84),"##BLANK",'OUT10'!AA84)</f>
        <v>##BLANK</v>
      </c>
      <c r="AD1118" s="1572" t="str">
        <f>IF(ISBLANK('OUT10'!AB84),"##BLANK",'OUT10'!AB84)</f>
        <v>##BLANK</v>
      </c>
      <c r="AE1118" s="1572" t="str">
        <f>IF(ISBLANK('OUT10'!AC84),"##BLANK",'OUT10'!AC84)</f>
        <v>##BLANK</v>
      </c>
    </row>
    <row r="1119" spans="1:31" x14ac:dyDescent="0.3">
      <c r="B1119" s="1568" t="str">
        <f>'OUT10'!AN85</f>
        <v>OUT10_03_D_SSC_PR24</v>
      </c>
      <c r="C1119" s="1567" t="str">
        <f>'OUT10'!$B$81 &amp; " - " &amp; 'OUT10'!B85</f>
        <v xml:space="preserve">Low carbon concrete - Cumulative tonnes CO2e for each price control period  </v>
      </c>
      <c r="D1119" s="1567" t="str">
        <f>'OUT10'!C85</f>
        <v>Tonnes</v>
      </c>
      <c r="E1119" s="1567" t="s">
        <v>31</v>
      </c>
      <c r="H1119" s="1572" t="str">
        <f>IF(ISBLANK('OUT10'!F85),"##BLANK",'OUT10'!F85)</f>
        <v>##BLANK</v>
      </c>
      <c r="I1119" s="1572" t="str">
        <f>IF(ISBLANK('OUT10'!G85),"##BLANK",'OUT10'!G85)</f>
        <v>##BLANK</v>
      </c>
      <c r="J1119" s="1572" t="str">
        <f>IF(ISBLANK('OUT10'!H85),"##BLANK",'OUT10'!H85)</f>
        <v>##BLANK</v>
      </c>
      <c r="K1119" s="1572" t="str">
        <f>IF(ISBLANK('OUT10'!I85),"##BLANK",'OUT10'!I85)</f>
        <v>##BLANK</v>
      </c>
      <c r="L1119" s="1572" t="str">
        <f>IF(ISBLANK('OUT10'!J85),"##BLANK",'OUT10'!J85)</f>
        <v>##BLANK</v>
      </c>
      <c r="M1119" s="1572" t="str">
        <f>IF(ISBLANK('OUT10'!K85),"##BLANK",'OUT10'!K85)</f>
        <v>##BLANK</v>
      </c>
      <c r="N1119" s="1572" t="str">
        <f>IF(ISBLANK('OUT10'!L85),"##BLANK",'OUT10'!L85)</f>
        <v>##BLANK</v>
      </c>
      <c r="O1119" s="1572" t="str">
        <f>IF(ISBLANK('OUT10'!M85),"##BLANK",'OUT10'!M85)</f>
        <v>##BLANK</v>
      </c>
      <c r="P1119" s="1572" t="str">
        <f>IF(ISBLANK('OUT10'!N85),"##BLANK",'OUT10'!N85)</f>
        <v>##BLANK</v>
      </c>
      <c r="Q1119" s="1572" t="str">
        <f>IF(ISBLANK('OUT10'!O85),"##BLANK",'OUT10'!O85)</f>
        <v>##BLANK</v>
      </c>
      <c r="R1119" s="1572" t="str">
        <f>IF(ISBLANK('OUT10'!P85),"##BLANK",'OUT10'!P85)</f>
        <v>##BLANK</v>
      </c>
      <c r="S1119" s="1572" t="str">
        <f>IF(ISBLANK('OUT10'!Q85),"##BLANK",'OUT10'!Q85)</f>
        <v>##BLANK</v>
      </c>
      <c r="T1119" s="1572" t="str">
        <f>IF(ISBLANK('OUT10'!R85),"##BLANK",'OUT10'!R85)</f>
        <v>##BLANK</v>
      </c>
      <c r="U1119" s="1572" t="str">
        <f>IF(ISBLANK('OUT10'!S85),"##BLANK",'OUT10'!S85)</f>
        <v>##BLANK</v>
      </c>
      <c r="V1119" s="1572" t="str">
        <f>IF(ISBLANK('OUT10'!T85),"##BLANK",'OUT10'!T85)</f>
        <v>##BLANK</v>
      </c>
      <c r="W1119" s="1572" t="str">
        <f>IF(ISBLANK('OUT10'!U85),"##BLANK",'OUT10'!U85)</f>
        <v>##BLANK</v>
      </c>
      <c r="X1119" s="1572" t="str">
        <f>IF(ISBLANK('OUT10'!V85),"##BLANK",'OUT10'!V85)</f>
        <v>##BLANK</v>
      </c>
      <c r="Y1119" s="1572" t="str">
        <f>IF(ISBLANK('OUT10'!W85),"##BLANK",'OUT10'!W85)</f>
        <v>##BLANK</v>
      </c>
      <c r="Z1119" s="1572" t="str">
        <f>IF(ISBLANK('OUT10'!X85),"##BLANK",'OUT10'!X85)</f>
        <v>##BLANK</v>
      </c>
      <c r="AA1119" s="1572" t="str">
        <f>IF(ISBLANK('OUT10'!Y85),"##BLANK",'OUT10'!Y85)</f>
        <v>##BLANK</v>
      </c>
      <c r="AB1119" s="1572" t="str">
        <f>IF(ISBLANK('OUT10'!Z85),"##BLANK",'OUT10'!Z85)</f>
        <v>##BLANK</v>
      </c>
      <c r="AC1119" s="1572" t="str">
        <f>IF(ISBLANK('OUT10'!AA85),"##BLANK",'OUT10'!AA85)</f>
        <v>##BLANK</v>
      </c>
      <c r="AD1119" s="1572" t="str">
        <f>IF(ISBLANK('OUT10'!AB85),"##BLANK",'OUT10'!AB85)</f>
        <v>##BLANK</v>
      </c>
      <c r="AE1119" s="1572" t="str">
        <f>IF(ISBLANK('OUT10'!AC85),"##BLANK",'OUT10'!AC85)</f>
        <v>##BLANK</v>
      </c>
    </row>
    <row r="1120" spans="1:31" x14ac:dyDescent="0.3">
      <c r="B1120" s="1568" t="str">
        <f>'OUT10'!AN86</f>
        <v>OUT10_03_SSC_PR24</v>
      </c>
      <c r="C1120" s="1567" t="str">
        <f>'OUT10'!$B$81 &amp; " - " &amp; 'OUT10'!B86</f>
        <v>Low carbon concrete - Reduction % from baseline</v>
      </c>
      <c r="D1120" s="1567" t="str">
        <f>'OUT10'!C86</f>
        <v>%</v>
      </c>
      <c r="E1120" s="1567" t="s">
        <v>31</v>
      </c>
      <c r="H1120" s="1571" t="e">
        <f>IF(ISBLANK('OUT10'!F86),"##BLANK",'OUT10'!F86)</f>
        <v>#DIV/0!</v>
      </c>
      <c r="I1120" s="1571" t="e">
        <f>IF(ISBLANK('OUT10'!G86),"##BLANK",'OUT10'!G86)</f>
        <v>#DIV/0!</v>
      </c>
      <c r="J1120" s="1571" t="e">
        <f>IF(ISBLANK('OUT10'!H86),"##BLANK",'OUT10'!H86)</f>
        <v>#DIV/0!</v>
      </c>
      <c r="K1120" s="1571" t="e">
        <f>IF(ISBLANK('OUT10'!I86),"##BLANK",'OUT10'!I86)</f>
        <v>#DIV/0!</v>
      </c>
      <c r="L1120" s="1571" t="e">
        <f>IF(ISBLANK('OUT10'!J86),"##BLANK",'OUT10'!J86)</f>
        <v>#DIV/0!</v>
      </c>
      <c r="M1120" s="1571" t="e">
        <f>IF(ISBLANK('OUT10'!K86),"##BLANK",'OUT10'!K86)</f>
        <v>#DIV/0!</v>
      </c>
      <c r="N1120" s="1571" t="e">
        <f>IF(ISBLANK('OUT10'!L86),"##BLANK",'OUT10'!L86)</f>
        <v>#DIV/0!</v>
      </c>
      <c r="O1120" s="1571" t="e">
        <f>IF(ISBLANK('OUT10'!M86),"##BLANK",'OUT10'!M86)</f>
        <v>#DIV/0!</v>
      </c>
      <c r="P1120" s="1571" t="e">
        <f>IF(ISBLANK('OUT10'!N86),"##BLANK",'OUT10'!N86)</f>
        <v>#DIV/0!</v>
      </c>
      <c r="Q1120" s="1571" t="e">
        <f>IF(ISBLANK('OUT10'!O86),"##BLANK",'OUT10'!O86)</f>
        <v>#DIV/0!</v>
      </c>
      <c r="R1120" s="1571" t="e">
        <f>IF(ISBLANK('OUT10'!P86),"##BLANK",'OUT10'!P86)</f>
        <v>#DIV/0!</v>
      </c>
      <c r="S1120" s="1571" t="e">
        <f>IF(ISBLANK('OUT10'!Q86),"##BLANK",'OUT10'!Q86)</f>
        <v>#DIV/0!</v>
      </c>
      <c r="T1120" s="1571" t="e">
        <f>IF(ISBLANK('OUT10'!R86),"##BLANK",'OUT10'!R86)</f>
        <v>#DIV/0!</v>
      </c>
      <c r="U1120" s="1571" t="e">
        <f>IF(ISBLANK('OUT10'!S86),"##BLANK",'OUT10'!S86)</f>
        <v>#DIV/0!</v>
      </c>
      <c r="V1120" s="1571" t="e">
        <f>IF(ISBLANK('OUT10'!T86),"##BLANK",'OUT10'!T86)</f>
        <v>#DIV/0!</v>
      </c>
      <c r="W1120" s="1571" t="e">
        <f>IF(ISBLANK('OUT10'!U86),"##BLANK",'OUT10'!U86)</f>
        <v>#DIV/0!</v>
      </c>
      <c r="X1120" s="1571" t="e">
        <f>IF(ISBLANK('OUT10'!V86),"##BLANK",'OUT10'!V86)</f>
        <v>#DIV/0!</v>
      </c>
      <c r="Y1120" s="1571" t="e">
        <f>IF(ISBLANK('OUT10'!W86),"##BLANK",'OUT10'!W86)</f>
        <v>#DIV/0!</v>
      </c>
      <c r="Z1120" s="1571" t="e">
        <f>IF(ISBLANK('OUT10'!X86),"##BLANK",'OUT10'!X86)</f>
        <v>#DIV/0!</v>
      </c>
      <c r="AA1120" s="1571" t="e">
        <f>IF(ISBLANK('OUT10'!Y86),"##BLANK",'OUT10'!Y86)</f>
        <v>#DIV/0!</v>
      </c>
      <c r="AB1120" s="1571" t="e">
        <f>IF(ISBLANK('OUT10'!Z86),"##BLANK",'OUT10'!Z86)</f>
        <v>#DIV/0!</v>
      </c>
      <c r="AC1120" s="1571" t="e">
        <f>IF(ISBLANK('OUT10'!AA86),"##BLANK",'OUT10'!AA86)</f>
        <v>#DIV/0!</v>
      </c>
      <c r="AD1120" s="1571" t="e">
        <f>IF(ISBLANK('OUT10'!AB86),"##BLANK",'OUT10'!AB86)</f>
        <v>#DIV/0!</v>
      </c>
      <c r="AE1120" s="1571" t="e">
        <f>IF(ISBLANK('OUT10'!AC86),"##BLANK",'OUT10'!AC86)</f>
        <v>#DIV/0!</v>
      </c>
    </row>
    <row r="1121" spans="2:31" x14ac:dyDescent="0.3">
      <c r="B1121" s="1568" t="str">
        <f>'OUT10'!AN89</f>
        <v>OUT10_04_A_PR24</v>
      </c>
      <c r="C1121" s="1567" t="str">
        <f>'OUT10'!$B$88 &amp; " - " &amp; 'OUT10'!B89</f>
        <v>Low pressure - Total number of properties covered by critical point loggers at year end</v>
      </c>
      <c r="D1121" s="1567" t="str">
        <f>'OUT10'!C89</f>
        <v>000s</v>
      </c>
      <c r="E1121" s="1567" t="s">
        <v>31</v>
      </c>
      <c r="H1121" s="1572" t="str">
        <f>IF(ISBLANK('OUT10'!F89),"##BLANK",'OUT10'!F89)</f>
        <v>##BLANK</v>
      </c>
      <c r="I1121" s="1572" t="str">
        <f>IF(ISBLANK('OUT10'!G89),"##BLANK",'OUT10'!G89)</f>
        <v>##BLANK</v>
      </c>
      <c r="J1121" s="1572" t="str">
        <f>IF(ISBLANK('OUT10'!H89),"##BLANK",'OUT10'!H89)</f>
        <v>##BLANK</v>
      </c>
      <c r="K1121" s="1572" t="str">
        <f>IF(ISBLANK('OUT10'!I89),"##BLANK",'OUT10'!I89)</f>
        <v>##BLANK</v>
      </c>
      <c r="L1121" s="1572" t="str">
        <f>IF(ISBLANK('OUT10'!J89),"##BLANK",'OUT10'!J89)</f>
        <v>##BLANK</v>
      </c>
      <c r="M1121" s="1572" t="str">
        <f>IF(ISBLANK('OUT10'!K89),"##BLANK",'OUT10'!K89)</f>
        <v>##BLANK</v>
      </c>
      <c r="N1121" s="1572" t="str">
        <f>IF(ISBLANK('OUT10'!L89),"##BLANK",'OUT10'!L89)</f>
        <v>##BLANK</v>
      </c>
      <c r="O1121" s="1572" t="str">
        <f>IF(ISBLANK('OUT10'!M89),"##BLANK",'OUT10'!M89)</f>
        <v>##BLANK</v>
      </c>
      <c r="P1121" s="1572" t="str">
        <f>IF(ISBLANK('OUT10'!N89),"##BLANK",'OUT10'!N89)</f>
        <v>##BLANK</v>
      </c>
      <c r="Q1121" s="1572" t="str">
        <f>IF(ISBLANK('OUT10'!O89),"##BLANK",'OUT10'!O89)</f>
        <v>##BLANK</v>
      </c>
      <c r="R1121" s="1572" t="str">
        <f>IF(ISBLANK('OUT10'!P89),"##BLANK",'OUT10'!P89)</f>
        <v>##BLANK</v>
      </c>
      <c r="S1121" s="1572" t="str">
        <f>IF(ISBLANK('OUT10'!Q89),"##BLANK",'OUT10'!Q89)</f>
        <v>##BLANK</v>
      </c>
      <c r="T1121" s="1572" t="str">
        <f>IF(ISBLANK('OUT10'!R89),"##BLANK",'OUT10'!R89)</f>
        <v>##BLANK</v>
      </c>
      <c r="U1121" s="1572" t="str">
        <f>IF(ISBLANK('OUT10'!S89),"##BLANK",'OUT10'!S89)</f>
        <v>##BLANK</v>
      </c>
      <c r="V1121" s="1572" t="str">
        <f>IF(ISBLANK('OUT10'!T89),"##BLANK",'OUT10'!T89)</f>
        <v>##BLANK</v>
      </c>
      <c r="W1121" s="1572" t="str">
        <f>IF(ISBLANK('OUT10'!U89),"##BLANK",'OUT10'!U89)</f>
        <v>##BLANK</v>
      </c>
      <c r="X1121" s="1572" t="str">
        <f>IF(ISBLANK('OUT10'!V89),"##BLANK",'OUT10'!V89)</f>
        <v>##BLANK</v>
      </c>
      <c r="Y1121" s="1572" t="str">
        <f>IF(ISBLANK('OUT10'!W89),"##BLANK",'OUT10'!W89)</f>
        <v>##BLANK</v>
      </c>
      <c r="Z1121" s="1572" t="str">
        <f>IF(ISBLANK('OUT10'!X89),"##BLANK",'OUT10'!X89)</f>
        <v>##BLANK</v>
      </c>
      <c r="AA1121" s="1572" t="str">
        <f>IF(ISBLANK('OUT10'!Y89),"##BLANK",'OUT10'!Y89)</f>
        <v>##BLANK</v>
      </c>
      <c r="AB1121" s="1572" t="str">
        <f>IF(ISBLANK('OUT10'!Z89),"##BLANK",'OUT10'!Z89)</f>
        <v>##BLANK</v>
      </c>
      <c r="AC1121" s="1572" t="str">
        <f>IF(ISBLANK('OUT10'!AA89),"##BLANK",'OUT10'!AA89)</f>
        <v>##BLANK</v>
      </c>
      <c r="AD1121" s="1572" t="str">
        <f>IF(ISBLANK('OUT10'!AB89),"##BLANK",'OUT10'!AB89)</f>
        <v>##BLANK</v>
      </c>
      <c r="AE1121" s="1572" t="str">
        <f>IF(ISBLANK('OUT10'!AC89),"##BLANK",'OUT10'!AC89)</f>
        <v>##BLANK</v>
      </c>
    </row>
    <row r="1122" spans="2:31" x14ac:dyDescent="0.3">
      <c r="B1122" s="1568" t="str">
        <f>'OUT10'!AN90</f>
        <v>OUT10_04_B_PR24</v>
      </c>
      <c r="C1122" s="1567" t="str">
        <f>'OUT10'!$B$88 &amp; " - " &amp; 'OUT10'!B90</f>
        <v>Low pressure - The total number of properties where low pressure is recorded</v>
      </c>
      <c r="D1122" s="1567" t="str">
        <f>'OUT10'!C90</f>
        <v>Number</v>
      </c>
      <c r="E1122" s="1567" t="s">
        <v>31</v>
      </c>
      <c r="H1122" s="1572" t="str">
        <f>IF(ISBLANK('OUT10'!F90),"##BLANK",'OUT10'!F90)</f>
        <v>##BLANK</v>
      </c>
      <c r="I1122" s="1572" t="str">
        <f>IF(ISBLANK('OUT10'!G90),"##BLANK",'OUT10'!G90)</f>
        <v>##BLANK</v>
      </c>
      <c r="J1122" s="1572" t="str">
        <f>IF(ISBLANK('OUT10'!H90),"##BLANK",'OUT10'!H90)</f>
        <v>##BLANK</v>
      </c>
      <c r="K1122" s="1572" t="str">
        <f>IF(ISBLANK('OUT10'!I90),"##BLANK",'OUT10'!I90)</f>
        <v>##BLANK</v>
      </c>
      <c r="L1122" s="1572" t="str">
        <f>IF(ISBLANK('OUT10'!J90),"##BLANK",'OUT10'!J90)</f>
        <v>##BLANK</v>
      </c>
      <c r="M1122" s="1572" t="str">
        <f>IF(ISBLANK('OUT10'!K90),"##BLANK",'OUT10'!K90)</f>
        <v>##BLANK</v>
      </c>
      <c r="N1122" s="1572" t="str">
        <f>IF(ISBLANK('OUT10'!L90),"##BLANK",'OUT10'!L90)</f>
        <v>##BLANK</v>
      </c>
      <c r="O1122" s="1572" t="str">
        <f>IF(ISBLANK('OUT10'!M90),"##BLANK",'OUT10'!M90)</f>
        <v>##BLANK</v>
      </c>
      <c r="P1122" s="1572" t="str">
        <f>IF(ISBLANK('OUT10'!N90),"##BLANK",'OUT10'!N90)</f>
        <v>##BLANK</v>
      </c>
      <c r="Q1122" s="1572" t="str">
        <f>IF(ISBLANK('OUT10'!O90),"##BLANK",'OUT10'!O90)</f>
        <v>##BLANK</v>
      </c>
      <c r="R1122" s="1572" t="str">
        <f>IF(ISBLANK('OUT10'!P90),"##BLANK",'OUT10'!P90)</f>
        <v>##BLANK</v>
      </c>
      <c r="S1122" s="1572" t="str">
        <f>IF(ISBLANK('OUT10'!Q90),"##BLANK",'OUT10'!Q90)</f>
        <v>##BLANK</v>
      </c>
      <c r="T1122" s="1572" t="str">
        <f>IF(ISBLANK('OUT10'!R90),"##BLANK",'OUT10'!R90)</f>
        <v>##BLANK</v>
      </c>
      <c r="U1122" s="1572" t="str">
        <f>IF(ISBLANK('OUT10'!S90),"##BLANK",'OUT10'!S90)</f>
        <v>##BLANK</v>
      </c>
      <c r="V1122" s="1572" t="str">
        <f>IF(ISBLANK('OUT10'!T90),"##BLANK",'OUT10'!T90)</f>
        <v>##BLANK</v>
      </c>
      <c r="W1122" s="1572" t="str">
        <f>IF(ISBLANK('OUT10'!U90),"##BLANK",'OUT10'!U90)</f>
        <v>##BLANK</v>
      </c>
      <c r="X1122" s="1572" t="str">
        <f>IF(ISBLANK('OUT10'!V90),"##BLANK",'OUT10'!V90)</f>
        <v>##BLANK</v>
      </c>
      <c r="Y1122" s="1572" t="str">
        <f>IF(ISBLANK('OUT10'!W90),"##BLANK",'OUT10'!W90)</f>
        <v>##BLANK</v>
      </c>
      <c r="Z1122" s="1572" t="str">
        <f>IF(ISBLANK('OUT10'!X90),"##BLANK",'OUT10'!X90)</f>
        <v>##BLANK</v>
      </c>
      <c r="AA1122" s="1572" t="str">
        <f>IF(ISBLANK('OUT10'!Y90),"##BLANK",'OUT10'!Y90)</f>
        <v>##BLANK</v>
      </c>
      <c r="AB1122" s="1572" t="str">
        <f>IF(ISBLANK('OUT10'!Z90),"##BLANK",'OUT10'!Z90)</f>
        <v>##BLANK</v>
      </c>
      <c r="AC1122" s="1572" t="str">
        <f>IF(ISBLANK('OUT10'!AA90),"##BLANK",'OUT10'!AA90)</f>
        <v>##BLANK</v>
      </c>
      <c r="AD1122" s="1572" t="str">
        <f>IF(ISBLANK('OUT10'!AB90),"##BLANK",'OUT10'!AB90)</f>
        <v>##BLANK</v>
      </c>
      <c r="AE1122" s="1572" t="str">
        <f>IF(ISBLANK('OUT10'!AC90),"##BLANK",'OUT10'!AC90)</f>
        <v>##BLANK</v>
      </c>
    </row>
    <row r="1123" spans="2:31" x14ac:dyDescent="0.3">
      <c r="B1123" s="1568" t="str">
        <f>'OUT10'!AN91</f>
        <v>OUT10_04_C_PR24</v>
      </c>
      <c r="C1123" s="1567" t="str">
        <f>'OUT10'!$B$88 &amp; " - " &amp; 'OUT10'!B91</f>
        <v xml:space="preserve">Low pressure - Minutes of low pressure recorded </v>
      </c>
      <c r="D1123" s="1567" t="str">
        <f>'OUT10'!C91</f>
        <v>Minutes</v>
      </c>
      <c r="E1123" s="1567" t="s">
        <v>31</v>
      </c>
      <c r="H1123" s="1572" t="str">
        <f>IF(ISBLANK('OUT10'!F91),"##BLANK",'OUT10'!F91)</f>
        <v>##BLANK</v>
      </c>
      <c r="I1123" s="1572" t="str">
        <f>IF(ISBLANK('OUT10'!G91),"##BLANK",'OUT10'!G91)</f>
        <v>##BLANK</v>
      </c>
      <c r="J1123" s="1572" t="str">
        <f>IF(ISBLANK('OUT10'!H91),"##BLANK",'OUT10'!H91)</f>
        <v>##BLANK</v>
      </c>
      <c r="K1123" s="1572" t="str">
        <f>IF(ISBLANK('OUT10'!I91),"##BLANK",'OUT10'!I91)</f>
        <v>##BLANK</v>
      </c>
      <c r="L1123" s="1572" t="str">
        <f>IF(ISBLANK('OUT10'!J91),"##BLANK",'OUT10'!J91)</f>
        <v>##BLANK</v>
      </c>
      <c r="M1123" s="1572" t="str">
        <f>IF(ISBLANK('OUT10'!K91),"##BLANK",'OUT10'!K91)</f>
        <v>##BLANK</v>
      </c>
      <c r="N1123" s="1572" t="str">
        <f>IF(ISBLANK('OUT10'!L91),"##BLANK",'OUT10'!L91)</f>
        <v>##BLANK</v>
      </c>
      <c r="O1123" s="1572" t="str">
        <f>IF(ISBLANK('OUT10'!M91),"##BLANK",'OUT10'!M91)</f>
        <v>##BLANK</v>
      </c>
      <c r="P1123" s="1572" t="str">
        <f>IF(ISBLANK('OUT10'!N91),"##BLANK",'OUT10'!N91)</f>
        <v>##BLANK</v>
      </c>
      <c r="Q1123" s="1572" t="str">
        <f>IF(ISBLANK('OUT10'!O91),"##BLANK",'OUT10'!O91)</f>
        <v>##BLANK</v>
      </c>
      <c r="R1123" s="1572" t="str">
        <f>IF(ISBLANK('OUT10'!P91),"##BLANK",'OUT10'!P91)</f>
        <v>##BLANK</v>
      </c>
      <c r="S1123" s="1572" t="str">
        <f>IF(ISBLANK('OUT10'!Q91),"##BLANK",'OUT10'!Q91)</f>
        <v>##BLANK</v>
      </c>
      <c r="T1123" s="1572" t="str">
        <f>IF(ISBLANK('OUT10'!R91),"##BLANK",'OUT10'!R91)</f>
        <v>##BLANK</v>
      </c>
      <c r="U1123" s="1572" t="str">
        <f>IF(ISBLANK('OUT10'!S91),"##BLANK",'OUT10'!S91)</f>
        <v>##BLANK</v>
      </c>
      <c r="V1123" s="1572" t="str">
        <f>IF(ISBLANK('OUT10'!T91),"##BLANK",'OUT10'!T91)</f>
        <v>##BLANK</v>
      </c>
      <c r="W1123" s="1572" t="str">
        <f>IF(ISBLANK('OUT10'!U91),"##BLANK",'OUT10'!U91)</f>
        <v>##BLANK</v>
      </c>
      <c r="X1123" s="1572" t="str">
        <f>IF(ISBLANK('OUT10'!V91),"##BLANK",'OUT10'!V91)</f>
        <v>##BLANK</v>
      </c>
      <c r="Y1123" s="1572" t="str">
        <f>IF(ISBLANK('OUT10'!W91),"##BLANK",'OUT10'!W91)</f>
        <v>##BLANK</v>
      </c>
      <c r="Z1123" s="1572" t="str">
        <f>IF(ISBLANK('OUT10'!X91),"##BLANK",'OUT10'!X91)</f>
        <v>##BLANK</v>
      </c>
      <c r="AA1123" s="1572" t="str">
        <f>IF(ISBLANK('OUT10'!Y91),"##BLANK",'OUT10'!Y91)</f>
        <v>##BLANK</v>
      </c>
      <c r="AB1123" s="1572" t="str">
        <f>IF(ISBLANK('OUT10'!Z91),"##BLANK",'OUT10'!Z91)</f>
        <v>##BLANK</v>
      </c>
      <c r="AC1123" s="1572" t="str">
        <f>IF(ISBLANK('OUT10'!AA91),"##BLANK",'OUT10'!AA91)</f>
        <v>##BLANK</v>
      </c>
      <c r="AD1123" s="1572" t="str">
        <f>IF(ISBLANK('OUT10'!AB91),"##BLANK",'OUT10'!AB91)</f>
        <v>##BLANK</v>
      </c>
      <c r="AE1123" s="1572" t="str">
        <f>IF(ISBLANK('OUT10'!AC91),"##BLANK",'OUT10'!AC91)</f>
        <v>##BLANK</v>
      </c>
    </row>
    <row r="1124" spans="2:31" x14ac:dyDescent="0.3">
      <c r="B1124" s="1568" t="str">
        <f>'OUT10'!AN92</f>
        <v>OUT10_04_D_PR24</v>
      </c>
      <c r="C1124" s="1567" t="str">
        <f>'OUT10'!$B$88 &amp; " - " &amp; 'OUT10'!B92</f>
        <v>Low pressure - Total minutes of low pressure experienced</v>
      </c>
      <c r="D1124" s="1567" t="str">
        <f>'OUT10'!C92</f>
        <v>Minutes</v>
      </c>
      <c r="E1124" s="1567" t="s">
        <v>31</v>
      </c>
      <c r="H1124" s="1572" t="str">
        <f>IF(ISBLANK('OUT10'!F92),"##BLANK",'OUT10'!F92)</f>
        <v>##BLANK</v>
      </c>
      <c r="I1124" s="1572" t="str">
        <f>IF(ISBLANK('OUT10'!G92),"##BLANK",'OUT10'!G92)</f>
        <v>##BLANK</v>
      </c>
      <c r="J1124" s="1572" t="str">
        <f>IF(ISBLANK('OUT10'!H92),"##BLANK",'OUT10'!H92)</f>
        <v>##BLANK</v>
      </c>
      <c r="K1124" s="1572" t="str">
        <f>IF(ISBLANK('OUT10'!I92),"##BLANK",'OUT10'!I92)</f>
        <v>##BLANK</v>
      </c>
      <c r="L1124" s="1572" t="str">
        <f>IF(ISBLANK('OUT10'!J92),"##BLANK",'OUT10'!J92)</f>
        <v>##BLANK</v>
      </c>
      <c r="M1124" s="1572" t="str">
        <f>IF(ISBLANK('OUT10'!K92),"##BLANK",'OUT10'!K92)</f>
        <v>##BLANK</v>
      </c>
      <c r="N1124" s="1572" t="str">
        <f>IF(ISBLANK('OUT10'!L92),"##BLANK",'OUT10'!L92)</f>
        <v>##BLANK</v>
      </c>
      <c r="O1124" s="1572" t="str">
        <f>IF(ISBLANK('OUT10'!M92),"##BLANK",'OUT10'!M92)</f>
        <v>##BLANK</v>
      </c>
      <c r="P1124" s="1572" t="str">
        <f>IF(ISBLANK('OUT10'!N92),"##BLANK",'OUT10'!N92)</f>
        <v>##BLANK</v>
      </c>
      <c r="Q1124" s="1572" t="str">
        <f>IF(ISBLANK('OUT10'!O92),"##BLANK",'OUT10'!O92)</f>
        <v>##BLANK</v>
      </c>
      <c r="R1124" s="1572" t="str">
        <f>IF(ISBLANK('OUT10'!P92),"##BLANK",'OUT10'!P92)</f>
        <v>##BLANK</v>
      </c>
      <c r="S1124" s="1572" t="str">
        <f>IF(ISBLANK('OUT10'!Q92),"##BLANK",'OUT10'!Q92)</f>
        <v>##BLANK</v>
      </c>
      <c r="T1124" s="1572" t="str">
        <f>IF(ISBLANK('OUT10'!R92),"##BLANK",'OUT10'!R92)</f>
        <v>##BLANK</v>
      </c>
      <c r="U1124" s="1572" t="str">
        <f>IF(ISBLANK('OUT10'!S92),"##BLANK",'OUT10'!S92)</f>
        <v>##BLANK</v>
      </c>
      <c r="V1124" s="1572" t="str">
        <f>IF(ISBLANK('OUT10'!T92),"##BLANK",'OUT10'!T92)</f>
        <v>##BLANK</v>
      </c>
      <c r="W1124" s="1572" t="str">
        <f>IF(ISBLANK('OUT10'!U92),"##BLANK",'OUT10'!U92)</f>
        <v>##BLANK</v>
      </c>
      <c r="X1124" s="1572" t="str">
        <f>IF(ISBLANK('OUT10'!V92),"##BLANK",'OUT10'!V92)</f>
        <v>##BLANK</v>
      </c>
      <c r="Y1124" s="1572" t="str">
        <f>IF(ISBLANK('OUT10'!W92),"##BLANK",'OUT10'!W92)</f>
        <v>##BLANK</v>
      </c>
      <c r="Z1124" s="1572" t="str">
        <f>IF(ISBLANK('OUT10'!X92),"##BLANK",'OUT10'!X92)</f>
        <v>##BLANK</v>
      </c>
      <c r="AA1124" s="1572" t="str">
        <f>IF(ISBLANK('OUT10'!Y92),"##BLANK",'OUT10'!Y92)</f>
        <v>##BLANK</v>
      </c>
      <c r="AB1124" s="1572" t="str">
        <f>IF(ISBLANK('OUT10'!Z92),"##BLANK",'OUT10'!Z92)</f>
        <v>##BLANK</v>
      </c>
      <c r="AC1124" s="1572" t="str">
        <f>IF(ISBLANK('OUT10'!AA92),"##BLANK",'OUT10'!AA92)</f>
        <v>##BLANK</v>
      </c>
      <c r="AD1124" s="1572" t="str">
        <f>IF(ISBLANK('OUT10'!AB92),"##BLANK",'OUT10'!AB92)</f>
        <v>##BLANK</v>
      </c>
      <c r="AE1124" s="1572" t="str">
        <f>IF(ISBLANK('OUT10'!AC92),"##BLANK",'OUT10'!AC92)</f>
        <v>##BLANK</v>
      </c>
    </row>
    <row r="1125" spans="2:31" x14ac:dyDescent="0.3">
      <c r="B1125" s="1568" t="str">
        <f>'OUT10'!AN93</f>
        <v>OUT10_04_E_PR24</v>
      </c>
      <c r="C1125" s="1567" t="str">
        <f>'OUT10'!$B$88 &amp; " - " &amp; 'OUT10'!B93</f>
        <v>Low pressure - Normalisation constant</v>
      </c>
      <c r="D1125" s="1567" t="str">
        <f>'OUT10'!C93</f>
        <v>Number</v>
      </c>
      <c r="E1125" s="1567" t="s">
        <v>31</v>
      </c>
      <c r="G1125" s="1572">
        <f>IF(ISBLANK('OUT10'!E93),"##BLANK",'OUT10'!E93)</f>
        <v>1440</v>
      </c>
    </row>
    <row r="1126" spans="2:31" x14ac:dyDescent="0.3">
      <c r="B1126" s="1568" t="str">
        <f>'OUT10'!AN94</f>
        <v>OUT10_04_F_PR24</v>
      </c>
      <c r="C1126" s="1567" t="str">
        <f>'OUT10'!$B$88 &amp; " - " &amp; 'OUT10'!B94</f>
        <v>Low pressure - The total minutes of low pressure experienced - normalised</v>
      </c>
      <c r="D1126" s="1567" t="str">
        <f>'OUT10'!C94</f>
        <v>Minutes</v>
      </c>
      <c r="E1126" s="1567" t="s">
        <v>31</v>
      </c>
      <c r="H1126" s="1572">
        <f>IF(ISBLANK('OUT10'!F94),"##BLANK",'OUT10'!F94)</f>
        <v>0</v>
      </c>
      <c r="I1126" s="1572">
        <f>IF(ISBLANK('OUT10'!G94),"##BLANK",'OUT10'!G94)</f>
        <v>0</v>
      </c>
      <c r="J1126" s="1572">
        <f>IF(ISBLANK('OUT10'!H94),"##BLANK",'OUT10'!H94)</f>
        <v>0</v>
      </c>
      <c r="K1126" s="1572">
        <f>IF(ISBLANK('OUT10'!I94),"##BLANK",'OUT10'!I94)</f>
        <v>0</v>
      </c>
      <c r="L1126" s="1572">
        <f>IF(ISBLANK('OUT10'!J94),"##BLANK",'OUT10'!J94)</f>
        <v>0</v>
      </c>
      <c r="M1126" s="1572">
        <f>IF(ISBLANK('OUT10'!K94),"##BLANK",'OUT10'!K94)</f>
        <v>0</v>
      </c>
      <c r="N1126" s="1572">
        <f>IF(ISBLANK('OUT10'!L94),"##BLANK",'OUT10'!L94)</f>
        <v>0</v>
      </c>
      <c r="O1126" s="1572">
        <f>IF(ISBLANK('OUT10'!M94),"##BLANK",'OUT10'!M94)</f>
        <v>0</v>
      </c>
      <c r="P1126" s="1572">
        <f>IF(ISBLANK('OUT10'!N94),"##BLANK",'OUT10'!N94)</f>
        <v>0</v>
      </c>
      <c r="Q1126" s="1572">
        <f>IF(ISBLANK('OUT10'!O94),"##BLANK",'OUT10'!O94)</f>
        <v>0</v>
      </c>
      <c r="R1126" s="1572">
        <f>IF(ISBLANK('OUT10'!P94),"##BLANK",'OUT10'!P94)</f>
        <v>0</v>
      </c>
      <c r="S1126" s="1572">
        <f>IF(ISBLANK('OUT10'!Q94),"##BLANK",'OUT10'!Q94)</f>
        <v>0</v>
      </c>
      <c r="T1126" s="1572">
        <f>IF(ISBLANK('OUT10'!R94),"##BLANK",'OUT10'!R94)</f>
        <v>0</v>
      </c>
      <c r="U1126" s="1572">
        <f>IF(ISBLANK('OUT10'!S94),"##BLANK",'OUT10'!S94)</f>
        <v>0</v>
      </c>
      <c r="V1126" s="1572">
        <f>IF(ISBLANK('OUT10'!T94),"##BLANK",'OUT10'!T94)</f>
        <v>0</v>
      </c>
      <c r="W1126" s="1572">
        <f>IF(ISBLANK('OUT10'!U94),"##BLANK",'OUT10'!U94)</f>
        <v>0</v>
      </c>
      <c r="X1126" s="1572">
        <f>IF(ISBLANK('OUT10'!V94),"##BLANK",'OUT10'!V94)</f>
        <v>0</v>
      </c>
      <c r="Y1126" s="1572">
        <f>IF(ISBLANK('OUT10'!W94),"##BLANK",'OUT10'!W94)</f>
        <v>0</v>
      </c>
      <c r="Z1126" s="1572">
        <f>IF(ISBLANK('OUT10'!X94),"##BLANK",'OUT10'!X94)</f>
        <v>0</v>
      </c>
      <c r="AA1126" s="1572">
        <f>IF(ISBLANK('OUT10'!Y94),"##BLANK",'OUT10'!Y94)</f>
        <v>0</v>
      </c>
      <c r="AB1126" s="1572">
        <f>IF(ISBLANK('OUT10'!Z94),"##BLANK",'OUT10'!Z94)</f>
        <v>0</v>
      </c>
      <c r="AC1126" s="1572">
        <f>IF(ISBLANK('OUT10'!AA94),"##BLANK",'OUT10'!AA94)</f>
        <v>0</v>
      </c>
      <c r="AD1126" s="1572">
        <f>IF(ISBLANK('OUT10'!AB94),"##BLANK",'OUT10'!AB94)</f>
        <v>0</v>
      </c>
      <c r="AE1126" s="1572">
        <f>IF(ISBLANK('OUT10'!AC94),"##BLANK",'OUT10'!AC94)</f>
        <v>0</v>
      </c>
    </row>
    <row r="1127" spans="2:31" x14ac:dyDescent="0.3">
      <c r="B1127" s="1568" t="str">
        <f>'OUT10'!AN95</f>
        <v>OUT10_04_PR24</v>
      </c>
      <c r="C1127" s="1567" t="str">
        <f>'OUT10'!$B$88 &amp; " - " &amp; 'OUT10'!B95</f>
        <v>Low pressure - Average time of low pressure experienced per property</v>
      </c>
      <c r="D1127" s="1567" t="str">
        <f>'OUT10'!C95</f>
        <v>Time</v>
      </c>
      <c r="E1127" s="1567" t="s">
        <v>31</v>
      </c>
      <c r="H1127" s="1570" t="e">
        <f>IF(ISBLANK('OUT10'!F95),"##BLANK",'OUT10'!F95)</f>
        <v>#DIV/0!</v>
      </c>
      <c r="I1127" s="1570" t="e">
        <f>IF(ISBLANK('OUT10'!G95),"##BLANK",'OUT10'!G95)</f>
        <v>#DIV/0!</v>
      </c>
      <c r="J1127" s="1570" t="e">
        <f>IF(ISBLANK('OUT10'!H95),"##BLANK",'OUT10'!H95)</f>
        <v>#DIV/0!</v>
      </c>
      <c r="K1127" s="1570" t="e">
        <f>IF(ISBLANK('OUT10'!I95),"##BLANK",'OUT10'!I95)</f>
        <v>#DIV/0!</v>
      </c>
      <c r="L1127" s="1570" t="e">
        <f>IF(ISBLANK('OUT10'!J95),"##BLANK",'OUT10'!J95)</f>
        <v>#DIV/0!</v>
      </c>
      <c r="M1127" s="1570" t="e">
        <f>IF(ISBLANK('OUT10'!K95),"##BLANK",'OUT10'!K95)</f>
        <v>#DIV/0!</v>
      </c>
      <c r="N1127" s="1570" t="e">
        <f>IF(ISBLANK('OUT10'!L95),"##BLANK",'OUT10'!L95)</f>
        <v>#DIV/0!</v>
      </c>
      <c r="O1127" s="1570" t="e">
        <f>IF(ISBLANK('OUT10'!M95),"##BLANK",'OUT10'!M95)</f>
        <v>#DIV/0!</v>
      </c>
      <c r="P1127" s="1570" t="e">
        <f>IF(ISBLANK('OUT10'!N95),"##BLANK",'OUT10'!N95)</f>
        <v>#DIV/0!</v>
      </c>
      <c r="Q1127" s="1570" t="e">
        <f>IF(ISBLANK('OUT10'!O95),"##BLANK",'OUT10'!O95)</f>
        <v>#DIV/0!</v>
      </c>
      <c r="R1127" s="1570" t="e">
        <f>IF(ISBLANK('OUT10'!P95),"##BLANK",'OUT10'!P95)</f>
        <v>#DIV/0!</v>
      </c>
      <c r="S1127" s="1570" t="e">
        <f>IF(ISBLANK('OUT10'!Q95),"##BLANK",'OUT10'!Q95)</f>
        <v>#DIV/0!</v>
      </c>
      <c r="T1127" s="1570" t="e">
        <f>IF(ISBLANK('OUT10'!R95),"##BLANK",'OUT10'!R95)</f>
        <v>#DIV/0!</v>
      </c>
      <c r="U1127" s="1570" t="e">
        <f>IF(ISBLANK('OUT10'!S95),"##BLANK",'OUT10'!S95)</f>
        <v>#DIV/0!</v>
      </c>
      <c r="V1127" s="1570" t="e">
        <f>IF(ISBLANK('OUT10'!T95),"##BLANK",'OUT10'!T95)</f>
        <v>#DIV/0!</v>
      </c>
      <c r="W1127" s="1570" t="e">
        <f>IF(ISBLANK('OUT10'!U95),"##BLANK",'OUT10'!U95)</f>
        <v>#DIV/0!</v>
      </c>
      <c r="X1127" s="1570" t="e">
        <f>IF(ISBLANK('OUT10'!V95),"##BLANK",'OUT10'!V95)</f>
        <v>#DIV/0!</v>
      </c>
      <c r="Y1127" s="1570" t="e">
        <f>IF(ISBLANK('OUT10'!W95),"##BLANK",'OUT10'!W95)</f>
        <v>#DIV/0!</v>
      </c>
      <c r="Z1127" s="1570" t="e">
        <f>IF(ISBLANK('OUT10'!X95),"##BLANK",'OUT10'!X95)</f>
        <v>#DIV/0!</v>
      </c>
      <c r="AA1127" s="1570" t="e">
        <f>IF(ISBLANK('OUT10'!Y95),"##BLANK",'OUT10'!Y95)</f>
        <v>#DIV/0!</v>
      </c>
      <c r="AB1127" s="1570" t="e">
        <f>IF(ISBLANK('OUT10'!Z95),"##BLANK",'OUT10'!Z95)</f>
        <v>#DIV/0!</v>
      </c>
      <c r="AC1127" s="1570" t="e">
        <f>IF(ISBLANK('OUT10'!AA95),"##BLANK",'OUT10'!AA95)</f>
        <v>#DIV/0!</v>
      </c>
      <c r="AD1127" s="1570" t="e">
        <f>IF(ISBLANK('OUT10'!AB95),"##BLANK",'OUT10'!AB95)</f>
        <v>#DIV/0!</v>
      </c>
      <c r="AE1127" s="1570" t="e">
        <f>IF(ISBLANK('OUT10'!AC95),"##BLANK",'OUT10'!AC95)</f>
        <v>#DIV/0!</v>
      </c>
    </row>
    <row r="1128" spans="2:31" x14ac:dyDescent="0.3">
      <c r="B1128" s="1568" t="str">
        <f>'OUT10'!AN98</f>
        <v>OUT10_05_PR24</v>
      </c>
      <c r="C1128" s="1567" t="str">
        <f>'OUT10'!$B$97 &amp; " - " &amp; 'OUT10'!B98</f>
        <v>Streetworks collaboration - Number of collaborative projects delivered</v>
      </c>
      <c r="D1128" s="1567" t="str">
        <f>'OUT10'!C98</f>
        <v>Number</v>
      </c>
      <c r="E1128" s="1567" t="s">
        <v>31</v>
      </c>
      <c r="H1128" s="1572" t="str">
        <f>IF(ISBLANK('OUT10'!F98),"##BLANK",'OUT10'!F98)</f>
        <v>##BLANK</v>
      </c>
      <c r="I1128" s="1572" t="str">
        <f>IF(ISBLANK('OUT10'!G98),"##BLANK",'OUT10'!G98)</f>
        <v>##BLANK</v>
      </c>
      <c r="J1128" s="1572" t="str">
        <f>IF(ISBLANK('OUT10'!H98),"##BLANK",'OUT10'!H98)</f>
        <v>##BLANK</v>
      </c>
      <c r="K1128" s="1572" t="str">
        <f>IF(ISBLANK('OUT10'!I98),"##BLANK",'OUT10'!I98)</f>
        <v>##BLANK</v>
      </c>
      <c r="L1128" s="1572" t="str">
        <f>IF(ISBLANK('OUT10'!J98),"##BLANK",'OUT10'!J98)</f>
        <v>##BLANK</v>
      </c>
      <c r="M1128" s="1572" t="str">
        <f>IF(ISBLANK('OUT10'!K98),"##BLANK",'OUT10'!K98)</f>
        <v>##BLANK</v>
      </c>
      <c r="N1128" s="1572" t="str">
        <f>IF(ISBLANK('OUT10'!L98),"##BLANK",'OUT10'!L98)</f>
        <v>##BLANK</v>
      </c>
      <c r="O1128" s="1572" t="str">
        <f>IF(ISBLANK('OUT10'!M98),"##BLANK",'OUT10'!M98)</f>
        <v>##BLANK</v>
      </c>
      <c r="P1128" s="1572" t="str">
        <f>IF(ISBLANK('OUT10'!N98),"##BLANK",'OUT10'!N98)</f>
        <v>##BLANK</v>
      </c>
      <c r="Q1128" s="1572" t="str">
        <f>IF(ISBLANK('OUT10'!O98),"##BLANK",'OUT10'!O98)</f>
        <v>##BLANK</v>
      </c>
      <c r="R1128" s="1572" t="str">
        <f>IF(ISBLANK('OUT10'!P98),"##BLANK",'OUT10'!P98)</f>
        <v>##BLANK</v>
      </c>
      <c r="S1128" s="1572" t="str">
        <f>IF(ISBLANK('OUT10'!Q98),"##BLANK",'OUT10'!Q98)</f>
        <v>##BLANK</v>
      </c>
      <c r="T1128" s="1572" t="str">
        <f>IF(ISBLANK('OUT10'!R98),"##BLANK",'OUT10'!R98)</f>
        <v>##BLANK</v>
      </c>
      <c r="U1128" s="1572" t="str">
        <f>IF(ISBLANK('OUT10'!S98),"##BLANK",'OUT10'!S98)</f>
        <v>##BLANK</v>
      </c>
      <c r="V1128" s="1572" t="str">
        <f>IF(ISBLANK('OUT10'!T98),"##BLANK",'OUT10'!T98)</f>
        <v>##BLANK</v>
      </c>
      <c r="W1128" s="1572" t="str">
        <f>IF(ISBLANK('OUT10'!U98),"##BLANK",'OUT10'!U98)</f>
        <v>##BLANK</v>
      </c>
      <c r="X1128" s="1572" t="str">
        <f>IF(ISBLANK('OUT10'!V98),"##BLANK",'OUT10'!V98)</f>
        <v>##BLANK</v>
      </c>
      <c r="Y1128" s="1572" t="str">
        <f>IF(ISBLANK('OUT10'!W98),"##BLANK",'OUT10'!W98)</f>
        <v>##BLANK</v>
      </c>
      <c r="Z1128" s="1572" t="str">
        <f>IF(ISBLANK('OUT10'!X98),"##BLANK",'OUT10'!X98)</f>
        <v>##BLANK</v>
      </c>
      <c r="AA1128" s="1572" t="str">
        <f>IF(ISBLANK('OUT10'!Y98),"##BLANK",'OUT10'!Y98)</f>
        <v>##BLANK</v>
      </c>
      <c r="AB1128" s="1572" t="str">
        <f>IF(ISBLANK('OUT10'!Z98),"##BLANK",'OUT10'!Z98)</f>
        <v>##BLANK</v>
      </c>
      <c r="AC1128" s="1572" t="str">
        <f>IF(ISBLANK('OUT10'!AA98),"##BLANK",'OUT10'!AA98)</f>
        <v>##BLANK</v>
      </c>
      <c r="AD1128" s="1572" t="str">
        <f>IF(ISBLANK('OUT10'!AB98),"##BLANK",'OUT10'!AB98)</f>
        <v>##BLANK</v>
      </c>
      <c r="AE1128" s="1572" t="str">
        <f>IF(ISBLANK('OUT10'!AC98),"##BLANK",'OUT10'!AC98)</f>
        <v>##BLANK</v>
      </c>
    </row>
    <row r="1129" spans="2:31" x14ac:dyDescent="0.3">
      <c r="B1129" s="1568" t="str">
        <f>'OUT10'!AN101</f>
        <v>OUT10_06_A_PR24</v>
      </c>
      <c r="C1129" s="1567" t="str">
        <f>'OUT10'!$B$100 &amp; " - " &amp; 'OUT10'!B101</f>
        <v>Water softening - Total number of milligrams of calcium above target for all five treatment works</v>
      </c>
      <c r="D1129" s="1567" t="str">
        <f>'OUT10'!C101</f>
        <v>mg</v>
      </c>
      <c r="E1129" s="1567" t="s">
        <v>31</v>
      </c>
      <c r="H1129" s="1572" t="str">
        <f>IF(ISBLANK('OUT10'!F101),"##BLANK",'OUT10'!F101)</f>
        <v>##BLANK</v>
      </c>
      <c r="I1129" s="1572" t="str">
        <f>IF(ISBLANK('OUT10'!G101),"##BLANK",'OUT10'!G101)</f>
        <v>##BLANK</v>
      </c>
      <c r="J1129" s="1572" t="str">
        <f>IF(ISBLANK('OUT10'!H101),"##BLANK",'OUT10'!H101)</f>
        <v>##BLANK</v>
      </c>
      <c r="K1129" s="1572" t="str">
        <f>IF(ISBLANK('OUT10'!I101),"##BLANK",'OUT10'!I101)</f>
        <v>##BLANK</v>
      </c>
      <c r="L1129" s="1572" t="str">
        <f>IF(ISBLANK('OUT10'!J101),"##BLANK",'OUT10'!J101)</f>
        <v>##BLANK</v>
      </c>
      <c r="M1129" s="1572" t="str">
        <f>IF(ISBLANK('OUT10'!K101),"##BLANK",'OUT10'!K101)</f>
        <v>##BLANK</v>
      </c>
      <c r="N1129" s="1572" t="str">
        <f>IF(ISBLANK('OUT10'!L101),"##BLANK",'OUT10'!L101)</f>
        <v>##BLANK</v>
      </c>
      <c r="O1129" s="1572" t="str">
        <f>IF(ISBLANK('OUT10'!M101),"##BLANK",'OUT10'!M101)</f>
        <v>##BLANK</v>
      </c>
      <c r="P1129" s="1572" t="str">
        <f>IF(ISBLANK('OUT10'!N101),"##BLANK",'OUT10'!N101)</f>
        <v>##BLANK</v>
      </c>
      <c r="Q1129" s="1572" t="str">
        <f>IF(ISBLANK('OUT10'!O101),"##BLANK",'OUT10'!O101)</f>
        <v>##BLANK</v>
      </c>
      <c r="R1129" s="1572" t="str">
        <f>IF(ISBLANK('OUT10'!P101),"##BLANK",'OUT10'!P101)</f>
        <v>##BLANK</v>
      </c>
      <c r="S1129" s="1572" t="str">
        <f>IF(ISBLANK('OUT10'!Q101),"##BLANK",'OUT10'!Q101)</f>
        <v>##BLANK</v>
      </c>
      <c r="T1129" s="1572" t="str">
        <f>IF(ISBLANK('OUT10'!R101),"##BLANK",'OUT10'!R101)</f>
        <v>##BLANK</v>
      </c>
      <c r="U1129" s="1572" t="str">
        <f>IF(ISBLANK('OUT10'!S101),"##BLANK",'OUT10'!S101)</f>
        <v>##BLANK</v>
      </c>
      <c r="V1129" s="1572" t="str">
        <f>IF(ISBLANK('OUT10'!T101),"##BLANK",'OUT10'!T101)</f>
        <v>##BLANK</v>
      </c>
      <c r="W1129" s="1572" t="str">
        <f>IF(ISBLANK('OUT10'!U101),"##BLANK",'OUT10'!U101)</f>
        <v>##BLANK</v>
      </c>
      <c r="X1129" s="1572" t="str">
        <f>IF(ISBLANK('OUT10'!V101),"##BLANK",'OUT10'!V101)</f>
        <v>##BLANK</v>
      </c>
      <c r="Y1129" s="1572" t="str">
        <f>IF(ISBLANK('OUT10'!W101),"##BLANK",'OUT10'!W101)</f>
        <v>##BLANK</v>
      </c>
      <c r="Z1129" s="1572" t="str">
        <f>IF(ISBLANK('OUT10'!X101),"##BLANK",'OUT10'!X101)</f>
        <v>##BLANK</v>
      </c>
      <c r="AA1129" s="1572" t="str">
        <f>IF(ISBLANK('OUT10'!Y101),"##BLANK",'OUT10'!Y101)</f>
        <v>##BLANK</v>
      </c>
      <c r="AB1129" s="1572" t="str">
        <f>IF(ISBLANK('OUT10'!Z101),"##BLANK",'OUT10'!Z101)</f>
        <v>##BLANK</v>
      </c>
      <c r="AC1129" s="1572" t="str">
        <f>IF(ISBLANK('OUT10'!AA101),"##BLANK",'OUT10'!AA101)</f>
        <v>##BLANK</v>
      </c>
      <c r="AD1129" s="1572" t="str">
        <f>IF(ISBLANK('OUT10'!AB101),"##BLANK",'OUT10'!AB101)</f>
        <v>##BLANK</v>
      </c>
      <c r="AE1129" s="1572" t="str">
        <f>IF(ISBLANK('OUT10'!AC101),"##BLANK",'OUT10'!AC101)</f>
        <v>##BLANK</v>
      </c>
    </row>
    <row r="1130" spans="2:31" x14ac:dyDescent="0.3">
      <c r="B1130" s="1568" t="str">
        <f>'OUT10'!AN102</f>
        <v>OUT10_06_B_PR24</v>
      </c>
      <c r="C1130" s="1567" t="str">
        <f>'OUT10'!$B$100 &amp; " - " &amp; 'OUT10'!B102</f>
        <v>Water softening - Total volume of water supplied from all five treatment works</v>
      </c>
      <c r="D1130" s="1567" t="str">
        <f>'OUT10'!C102</f>
        <v>Litres</v>
      </c>
      <c r="E1130" s="1567" t="s">
        <v>31</v>
      </c>
      <c r="H1130" s="1572" t="str">
        <f>IF(ISBLANK('OUT10'!F102),"##BLANK",'OUT10'!F102)</f>
        <v>##BLANK</v>
      </c>
      <c r="I1130" s="1572" t="str">
        <f>IF(ISBLANK('OUT10'!G102),"##BLANK",'OUT10'!G102)</f>
        <v>##BLANK</v>
      </c>
      <c r="J1130" s="1572" t="str">
        <f>IF(ISBLANK('OUT10'!H102),"##BLANK",'OUT10'!H102)</f>
        <v>##BLANK</v>
      </c>
      <c r="K1130" s="1572" t="str">
        <f>IF(ISBLANK('OUT10'!I102),"##BLANK",'OUT10'!I102)</f>
        <v>##BLANK</v>
      </c>
      <c r="L1130" s="1572" t="str">
        <f>IF(ISBLANK('OUT10'!J102),"##BLANK",'OUT10'!J102)</f>
        <v>##BLANK</v>
      </c>
      <c r="M1130" s="1572" t="str">
        <f>IF(ISBLANK('OUT10'!K102),"##BLANK",'OUT10'!K102)</f>
        <v>##BLANK</v>
      </c>
      <c r="N1130" s="1572" t="str">
        <f>IF(ISBLANK('OUT10'!L102),"##BLANK",'OUT10'!L102)</f>
        <v>##BLANK</v>
      </c>
      <c r="O1130" s="1572" t="str">
        <f>IF(ISBLANK('OUT10'!M102),"##BLANK",'OUT10'!M102)</f>
        <v>##BLANK</v>
      </c>
      <c r="P1130" s="1572" t="str">
        <f>IF(ISBLANK('OUT10'!N102),"##BLANK",'OUT10'!N102)</f>
        <v>##BLANK</v>
      </c>
      <c r="Q1130" s="1572" t="str">
        <f>IF(ISBLANK('OUT10'!O102),"##BLANK",'OUT10'!O102)</f>
        <v>##BLANK</v>
      </c>
      <c r="R1130" s="1572" t="str">
        <f>IF(ISBLANK('OUT10'!P102),"##BLANK",'OUT10'!P102)</f>
        <v>##BLANK</v>
      </c>
      <c r="S1130" s="1572" t="str">
        <f>IF(ISBLANK('OUT10'!Q102),"##BLANK",'OUT10'!Q102)</f>
        <v>##BLANK</v>
      </c>
      <c r="T1130" s="1572" t="str">
        <f>IF(ISBLANK('OUT10'!R102),"##BLANK",'OUT10'!R102)</f>
        <v>##BLANK</v>
      </c>
      <c r="U1130" s="1572" t="str">
        <f>IF(ISBLANK('OUT10'!S102),"##BLANK",'OUT10'!S102)</f>
        <v>##BLANK</v>
      </c>
      <c r="V1130" s="1572" t="str">
        <f>IF(ISBLANK('OUT10'!T102),"##BLANK",'OUT10'!T102)</f>
        <v>##BLANK</v>
      </c>
      <c r="W1130" s="1572" t="str">
        <f>IF(ISBLANK('OUT10'!U102),"##BLANK",'OUT10'!U102)</f>
        <v>##BLANK</v>
      </c>
      <c r="X1130" s="1572" t="str">
        <f>IF(ISBLANK('OUT10'!V102),"##BLANK",'OUT10'!V102)</f>
        <v>##BLANK</v>
      </c>
      <c r="Y1130" s="1572" t="str">
        <f>IF(ISBLANK('OUT10'!W102),"##BLANK",'OUT10'!W102)</f>
        <v>##BLANK</v>
      </c>
      <c r="Z1130" s="1572" t="str">
        <f>IF(ISBLANK('OUT10'!X102),"##BLANK",'OUT10'!X102)</f>
        <v>##BLANK</v>
      </c>
      <c r="AA1130" s="1572" t="str">
        <f>IF(ISBLANK('OUT10'!Y102),"##BLANK",'OUT10'!Y102)</f>
        <v>##BLANK</v>
      </c>
      <c r="AB1130" s="1572" t="str">
        <f>IF(ISBLANK('OUT10'!Z102),"##BLANK",'OUT10'!Z102)</f>
        <v>##BLANK</v>
      </c>
      <c r="AC1130" s="1572" t="str">
        <f>IF(ISBLANK('OUT10'!AA102),"##BLANK",'OUT10'!AA102)</f>
        <v>##BLANK</v>
      </c>
      <c r="AD1130" s="1572" t="str">
        <f>IF(ISBLANK('OUT10'!AB102),"##BLANK",'OUT10'!AB102)</f>
        <v>##BLANK</v>
      </c>
      <c r="AE1130" s="1572" t="str">
        <f>IF(ISBLANK('OUT10'!AC102),"##BLANK",'OUT10'!AC102)</f>
        <v>##BLANK</v>
      </c>
    </row>
    <row r="1131" spans="2:31" x14ac:dyDescent="0.3">
      <c r="B1131" s="1568" t="str">
        <f>'OUT10'!AN103</f>
        <v>OUT10_06_PR24</v>
      </c>
      <c r="C1131" s="1567" t="str">
        <f>'OUT10'!$B$100 &amp; " - " &amp; 'OUT10'!B103</f>
        <v>Water softening - Average number of milligrams of calcium per litre by which water treatment works fail to meet the fortnightly target</v>
      </c>
      <c r="D1131" s="1567" t="str">
        <f>'OUT10'!C103</f>
        <v>mg/l</v>
      </c>
      <c r="E1131" s="1567" t="s">
        <v>31</v>
      </c>
      <c r="H1131" s="1572" t="e">
        <f>IF(ISBLANK('OUT10'!F103),"##BLANK",'OUT10'!F103)</f>
        <v>#DIV/0!</v>
      </c>
      <c r="I1131" s="1572" t="e">
        <f>IF(ISBLANK('OUT10'!G103),"##BLANK",'OUT10'!G103)</f>
        <v>#DIV/0!</v>
      </c>
      <c r="J1131" s="1572" t="e">
        <f>IF(ISBLANK('OUT10'!H103),"##BLANK",'OUT10'!H103)</f>
        <v>#DIV/0!</v>
      </c>
      <c r="K1131" s="1572" t="e">
        <f>IF(ISBLANK('OUT10'!I103),"##BLANK",'OUT10'!I103)</f>
        <v>#DIV/0!</v>
      </c>
      <c r="L1131" s="1572" t="e">
        <f>IF(ISBLANK('OUT10'!J103),"##BLANK",'OUT10'!J103)</f>
        <v>#DIV/0!</v>
      </c>
      <c r="M1131" s="1572" t="e">
        <f>IF(ISBLANK('OUT10'!K103),"##BLANK",'OUT10'!K103)</f>
        <v>#DIV/0!</v>
      </c>
      <c r="N1131" s="1572" t="e">
        <f>IF(ISBLANK('OUT10'!L103),"##BLANK",'OUT10'!L103)</f>
        <v>#DIV/0!</v>
      </c>
      <c r="O1131" s="1572" t="e">
        <f>IF(ISBLANK('OUT10'!M103),"##BLANK",'OUT10'!M103)</f>
        <v>#DIV/0!</v>
      </c>
      <c r="P1131" s="1572" t="e">
        <f>IF(ISBLANK('OUT10'!N103),"##BLANK",'OUT10'!N103)</f>
        <v>#DIV/0!</v>
      </c>
      <c r="Q1131" s="1572" t="e">
        <f>IF(ISBLANK('OUT10'!O103),"##BLANK",'OUT10'!O103)</f>
        <v>#DIV/0!</v>
      </c>
      <c r="R1131" s="1572" t="e">
        <f>IF(ISBLANK('OUT10'!P103),"##BLANK",'OUT10'!P103)</f>
        <v>#DIV/0!</v>
      </c>
      <c r="S1131" s="1572" t="e">
        <f>IF(ISBLANK('OUT10'!Q103),"##BLANK",'OUT10'!Q103)</f>
        <v>#DIV/0!</v>
      </c>
      <c r="T1131" s="1572" t="e">
        <f>IF(ISBLANK('OUT10'!R103),"##BLANK",'OUT10'!R103)</f>
        <v>#DIV/0!</v>
      </c>
      <c r="U1131" s="1572" t="e">
        <f>IF(ISBLANK('OUT10'!S103),"##BLANK",'OUT10'!S103)</f>
        <v>#DIV/0!</v>
      </c>
      <c r="V1131" s="1572" t="e">
        <f>IF(ISBLANK('OUT10'!T103),"##BLANK",'OUT10'!T103)</f>
        <v>#DIV/0!</v>
      </c>
      <c r="W1131" s="1572" t="e">
        <f>IF(ISBLANK('OUT10'!U103),"##BLANK",'OUT10'!U103)</f>
        <v>#DIV/0!</v>
      </c>
      <c r="X1131" s="1572" t="e">
        <f>IF(ISBLANK('OUT10'!V103),"##BLANK",'OUT10'!V103)</f>
        <v>#DIV/0!</v>
      </c>
      <c r="Y1131" s="1572" t="e">
        <f>IF(ISBLANK('OUT10'!W103),"##BLANK",'OUT10'!W103)</f>
        <v>#DIV/0!</v>
      </c>
      <c r="Z1131" s="1572" t="e">
        <f>IF(ISBLANK('OUT10'!X103),"##BLANK",'OUT10'!X103)</f>
        <v>#DIV/0!</v>
      </c>
      <c r="AA1131" s="1572" t="e">
        <f>IF(ISBLANK('OUT10'!Y103),"##BLANK",'OUT10'!Y103)</f>
        <v>#DIV/0!</v>
      </c>
      <c r="AB1131" s="1572" t="e">
        <f>IF(ISBLANK('OUT10'!Z103),"##BLANK",'OUT10'!Z103)</f>
        <v>#DIV/0!</v>
      </c>
      <c r="AC1131" s="1572" t="e">
        <f>IF(ISBLANK('OUT10'!AA103),"##BLANK",'OUT10'!AA103)</f>
        <v>#DIV/0!</v>
      </c>
      <c r="AD1131" s="1572" t="e">
        <f>IF(ISBLANK('OUT10'!AB103),"##BLANK",'OUT10'!AB103)</f>
        <v>#DIV/0!</v>
      </c>
      <c r="AE1131" s="1572" t="e">
        <f>IF(ISBLANK('OUT10'!AC103),"##BLANK",'OUT10'!AC103)</f>
        <v>#DIV/0!</v>
      </c>
    </row>
  </sheetData>
  <sheetProtection algorithmName="SHA-512" hashValue="4ikXWfYuqXIK/94U18TqTTMgSniKkmdxcsJ4JsRx2GPLUTa88BcuqX45EqLJoIrZ8R00nq/VDw0V3fTW4nHsqw==" saltValue="pJF0/siTk9Zhgf1t5zH7JQ==" spinCount="100000" sheet="1" formatCells="0" formatColumns="0" formatRows="0" insertHyperlinks="0" sort="0" autoFilter="0" pivotTables="0"/>
  <autoFilter ref="A3:AE1131" xr:uid="{00000000-0009-0000-0000-000000000000}"/>
  <conditionalFormatting sqref="B4:B1131">
    <cfRule type="duplicateValues" dxfId="202" priority="275"/>
  </conditionalFormatting>
  <pageMargins left="0.70866141732283472" right="0.70866141732283472" top="0.74803149606299213" bottom="0.74803149606299213" header="0.31496062992125978" footer="0.31496062992125978"/>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98">
    <tabColor indexed="16"/>
  </sheetPr>
  <dimension ref="A2:P217"/>
  <sheetViews>
    <sheetView topLeftCell="A136" workbookViewId="0"/>
  </sheetViews>
  <sheetFormatPr defaultColWidth="9" defaultRowHeight="14" x14ac:dyDescent="0.3"/>
  <cols>
    <col min="1" max="1" width="8.08203125" style="1567" bestFit="1" customWidth="1"/>
    <col min="2" max="2" width="24.9140625" style="1567" bestFit="1" customWidth="1"/>
    <col min="3" max="3" width="119" style="1567" customWidth="1"/>
    <col min="4" max="4" width="4.9140625" style="1567" bestFit="1" customWidth="1"/>
    <col min="5" max="5" width="16.1640625" style="1567" bestFit="1" customWidth="1"/>
    <col min="6" max="7" width="7.5" style="1567" bestFit="1" customWidth="1"/>
    <col min="8" max="15" width="8.6640625" style="1567" bestFit="1" customWidth="1"/>
    <col min="16" max="16" width="9" style="1567" customWidth="1"/>
    <col min="17" max="16384" width="9" style="1567"/>
  </cols>
  <sheetData>
    <row r="2" spans="1:16" x14ac:dyDescent="0.3">
      <c r="A2" s="1567" t="s">
        <v>0</v>
      </c>
      <c r="B2" s="1567" t="s">
        <v>1</v>
      </c>
      <c r="C2" s="1567" t="s">
        <v>2</v>
      </c>
      <c r="D2" s="1567" t="s">
        <v>3</v>
      </c>
      <c r="E2" s="1567" t="s">
        <v>4</v>
      </c>
      <c r="F2" s="1567" t="s">
        <v>16</v>
      </c>
      <c r="G2" s="1567" t="s">
        <v>17</v>
      </c>
      <c r="H2" s="1567" t="s">
        <v>18</v>
      </c>
      <c r="I2" s="1567" t="s">
        <v>19</v>
      </c>
      <c r="J2" s="1567" t="s">
        <v>20</v>
      </c>
      <c r="K2" s="1567" t="s">
        <v>21</v>
      </c>
      <c r="L2" s="1567" t="s">
        <v>22</v>
      </c>
      <c r="M2" s="1567" t="s">
        <v>23</v>
      </c>
      <c r="N2" s="1567" t="s">
        <v>24</v>
      </c>
      <c r="O2" s="1567" t="s">
        <v>25</v>
      </c>
      <c r="P2" s="1567" t="s">
        <v>33</v>
      </c>
    </row>
    <row r="4" spans="1:16" x14ac:dyDescent="0.3">
      <c r="B4" s="1567" t="str">
        <f>UPPER('RET1'!$AL$9)</f>
        <v>BM9030_PR24</v>
      </c>
      <c r="C4" s="1567" t="str">
        <f>IF(LEN(_xlfn.CONCAT('RET1'!$B$8, " - ", 'RET1'!$B$9, " - ", 'RET1'!$E$5))&gt;230,LEFT(_xlfn.CONCAT('RET1'!$B$8, " - ", 'RET1'!$B$9, " - ", 'RET1'!$E$5),212)&amp;" [*** truncated]",_xlfn.CONCAT('RET1'!$B$8, " - ", 'RET1'!$B$9, " - ", 'RET1'!$E$5))</f>
        <v>Operating expenditure - Customer services - Residential</v>
      </c>
      <c r="D4" s="1567" t="str">
        <f>'RET1'!$C$9</f>
        <v>£m</v>
      </c>
      <c r="E4" s="1567" t="s">
        <v>31</v>
      </c>
      <c r="H4" s="1579">
        <f>IF(ISBLANK('RET1'!$E$9),"##BLANK",'RET1'!$E$9)</f>
        <v>5.2750000000000004</v>
      </c>
      <c r="I4" s="1579">
        <f>IF(ISBLANK('RET1'!$H$9),"##BLANK",'RET1'!$H$9)</f>
        <v>5.7939999999999996</v>
      </c>
      <c r="J4" s="1579">
        <f>IF(ISBLANK('RET1'!$K$9),"##BLANK",'RET1'!$K$9)</f>
        <v>6.1749999999999998</v>
      </c>
      <c r="K4" s="1579">
        <f>IF(ISBLANK('RET1'!$N$9),"##BLANK",'RET1'!$N$9)</f>
        <v>6.0990000000000002</v>
      </c>
      <c r="L4" s="1579">
        <f>IF(ISBLANK('RET1'!$Q$9),"##BLANK",'RET1'!$Q$9)</f>
        <v>5.8810000000000002</v>
      </c>
      <c r="M4" s="1579">
        <f>IF(ISBLANK('RET1'!$T$9),"##BLANK",'RET1'!$T$9)</f>
        <v>5.92</v>
      </c>
      <c r="N4" s="1579">
        <f>IF(ISBLANK('RET1'!$W$9),"##BLANK",'RET1'!$W$9)</f>
        <v>6.0030000000000001</v>
      </c>
      <c r="O4" s="1579">
        <f>IF(ISBLANK('RET1'!$Z$9),"##BLANK",'RET1'!$Z$9)</f>
        <v>6.1020000000000003</v>
      </c>
    </row>
    <row r="5" spans="1:16" x14ac:dyDescent="0.3">
      <c r="B5" s="1567" t="str">
        <f>UPPER('RET1'!$AM$9)</f>
        <v>BM9031_PR24</v>
      </c>
      <c r="C5" s="1567" t="str">
        <f>IF(LEN(_xlfn.CONCAT('RET1'!$B$8, " - ", 'RET1'!$B$9, " - ", 'RET1'!$F$5))&gt;230,LEFT(_xlfn.CONCAT('RET1'!$B$8, " - ", 'RET1'!$B$9, " - ", 'RET1'!$F$5),212)&amp;" [*** truncated]",_xlfn.CONCAT('RET1'!$B$8, " - ", 'RET1'!$B$9, " - ", 'RET1'!$F$5))</f>
        <v>Operating expenditure - Customer services - Business</v>
      </c>
      <c r="D5" s="1567" t="str">
        <f>'RET1'!$C$9</f>
        <v>£m</v>
      </c>
      <c r="E5" s="1567" t="s">
        <v>31</v>
      </c>
      <c r="H5" s="1579">
        <f>IF(ISBLANK('RET1'!$F$9),"##BLANK",'RET1'!$F$9)</f>
        <v>0</v>
      </c>
      <c r="I5" s="1579">
        <f>IF(ISBLANK('RET1'!$I$9),"##BLANK",'RET1'!$I$9)</f>
        <v>0</v>
      </c>
      <c r="J5" s="1579">
        <f>IF(ISBLANK('RET1'!$L$9),"##BLANK",'RET1'!$L$9)</f>
        <v>0</v>
      </c>
      <c r="K5" s="1579">
        <f>IF(ISBLANK('RET1'!$O$9),"##BLANK",'RET1'!$O$9)</f>
        <v>0</v>
      </c>
      <c r="L5" s="1579">
        <f>IF(ISBLANK('RET1'!$R$9),"##BLANK",'RET1'!$R$9)</f>
        <v>0</v>
      </c>
      <c r="M5" s="1579">
        <f>IF(ISBLANK('RET1'!$U$9),"##BLANK",'RET1'!$U$9)</f>
        <v>0</v>
      </c>
      <c r="N5" s="1579">
        <f>IF(ISBLANK('RET1'!$X$9),"##BLANK",'RET1'!$X$9)</f>
        <v>0</v>
      </c>
      <c r="O5" s="1579">
        <f>IF(ISBLANK('RET1'!$AA$9),"##BLANK",'RET1'!$AA$9)</f>
        <v>0</v>
      </c>
    </row>
    <row r="6" spans="1:16" x14ac:dyDescent="0.3">
      <c r="B6" s="1567" t="str">
        <f>UPPER('RET1'!$AN$9)</f>
        <v>BM9032_PR24</v>
      </c>
      <c r="C6" s="1567" t="str">
        <f>IF(LEN(_xlfn.CONCAT('RET1'!$B$8, " - ", 'RET1'!$B$9, " - ", 'RET1'!$G$5))&gt;230,LEFT(_xlfn.CONCAT('RET1'!$B$8, " - ", 'RET1'!$B$9, " - ", 'RET1'!$G$5),212)&amp;" [*** truncated]",_xlfn.CONCAT('RET1'!$B$8, " - ", 'RET1'!$B$9, " - ", 'RET1'!$G$5))</f>
        <v>Operating expenditure - Customer services - Total</v>
      </c>
      <c r="D6" s="1567" t="str">
        <f>'RET1'!$C$9</f>
        <v>£m</v>
      </c>
      <c r="E6" s="1567" t="s">
        <v>31</v>
      </c>
      <c r="H6" s="1579">
        <f>IF(ISBLANK('RET1'!$G$9),"##BLANK",'RET1'!$G$9)</f>
        <v>5.2750000000000004</v>
      </c>
      <c r="I6" s="1579">
        <f>IF(ISBLANK('RET1'!$J$9),"##BLANK",'RET1'!$J$9)</f>
        <v>5.7939999999999996</v>
      </c>
      <c r="J6" s="1579">
        <f>IF(ISBLANK('RET1'!$M$9),"##BLANK",'RET1'!$M$9)</f>
        <v>6.1749999999999998</v>
      </c>
      <c r="K6" s="1579">
        <f>IF(ISBLANK('RET1'!$P$9),"##BLANK",'RET1'!$P$9)</f>
        <v>6.0990000000000002</v>
      </c>
      <c r="L6" s="1579">
        <f>IF(ISBLANK('RET1'!$S$9),"##BLANK",'RET1'!$S$9)</f>
        <v>5.8810000000000002</v>
      </c>
      <c r="M6" s="1579">
        <f>IF(ISBLANK('RET1'!$V$9),"##BLANK",'RET1'!$V$9)</f>
        <v>5.92</v>
      </c>
      <c r="N6" s="1579">
        <f>IF(ISBLANK('RET1'!$Y$9),"##BLANK",'RET1'!$Y$9)</f>
        <v>6.0030000000000001</v>
      </c>
      <c r="O6" s="1579">
        <f>IF(ISBLANK('RET1'!$AB$9),"##BLANK",'RET1'!$AB$9)</f>
        <v>6.1020000000000003</v>
      </c>
    </row>
    <row r="7" spans="1:16" x14ac:dyDescent="0.3">
      <c r="B7" s="1567" t="str">
        <f>UPPER('RET1'!$AL$10)</f>
        <v>BM9002_PR24</v>
      </c>
      <c r="C7" s="1567" t="str">
        <f>IF(LEN(_xlfn.CONCAT('RET1'!$B$8, " - ", 'RET1'!$B$10, " - ", 'RET1'!$E$5))&gt;230,LEFT(_xlfn.CONCAT('RET1'!$B$8, " - ", 'RET1'!$B$10, " - ", 'RET1'!$E$5),212)&amp;" [*** truncated]",_xlfn.CONCAT('RET1'!$B$8, " - ", 'RET1'!$B$10, " - ", 'RET1'!$E$5))</f>
        <v>Operating expenditure - Debt management - Residential</v>
      </c>
      <c r="D7" s="1567" t="str">
        <f>'RET1'!$C$10</f>
        <v>£m</v>
      </c>
      <c r="E7" s="1567" t="s">
        <v>31</v>
      </c>
      <c r="H7" s="1579">
        <f>IF(ISBLANK('RET1'!$E$10),"##BLANK",'RET1'!$E$10)</f>
        <v>0.56899999999999995</v>
      </c>
      <c r="I7" s="1579">
        <f>IF(ISBLANK('RET1'!$H$10),"##BLANK",'RET1'!$H$10)</f>
        <v>0.72199999999999998</v>
      </c>
      <c r="J7" s="1579">
        <f>IF(ISBLANK('RET1'!$K$10),"##BLANK",'RET1'!$K$10)</f>
        <v>0.751</v>
      </c>
      <c r="K7" s="1579">
        <f>IF(ISBLANK('RET1'!$N$10),"##BLANK",'RET1'!$N$10)</f>
        <v>0.82399999999999995</v>
      </c>
      <c r="L7" s="1579">
        <f>IF(ISBLANK('RET1'!$Q$10),"##BLANK",'RET1'!$Q$10)</f>
        <v>0.78500000000000003</v>
      </c>
      <c r="M7" s="1579">
        <f>IF(ISBLANK('RET1'!$T$10),"##BLANK",'RET1'!$T$10)</f>
        <v>0.78300000000000003</v>
      </c>
      <c r="N7" s="1579">
        <f>IF(ISBLANK('RET1'!$W$10),"##BLANK",'RET1'!$W$10)</f>
        <v>0.78800000000000003</v>
      </c>
      <c r="O7" s="1579">
        <f>IF(ISBLANK('RET1'!$Z$10),"##BLANK",'RET1'!$Z$10)</f>
        <v>0.79400000000000004</v>
      </c>
    </row>
    <row r="8" spans="1:16" x14ac:dyDescent="0.3">
      <c r="B8" s="1567" t="str">
        <f>UPPER('RET1'!$AM$10)</f>
        <v>BM9202_PR24</v>
      </c>
      <c r="C8" s="1567" t="str">
        <f>IF(LEN(_xlfn.CONCAT('RET1'!$B$8, " - ", 'RET1'!$B$10, " - ", 'RET1'!$F$5))&gt;230,LEFT(_xlfn.CONCAT('RET1'!$B$8, " - ", 'RET1'!$B$10, " - ", 'RET1'!$F$5),212)&amp;" [*** truncated]",_xlfn.CONCAT('RET1'!$B$8, " - ", 'RET1'!$B$10, " - ", 'RET1'!$F$5))</f>
        <v>Operating expenditure - Debt management - Business</v>
      </c>
      <c r="D8" s="1567" t="str">
        <f>'RET1'!$C$10</f>
        <v>£m</v>
      </c>
      <c r="E8" s="1567" t="s">
        <v>31</v>
      </c>
      <c r="H8" s="1579">
        <f>IF(ISBLANK('RET1'!$F$10),"##BLANK",'RET1'!$F$10)</f>
        <v>0</v>
      </c>
      <c r="I8" s="1579">
        <f>IF(ISBLANK('RET1'!$I$10),"##BLANK",'RET1'!$I$10)</f>
        <v>0</v>
      </c>
      <c r="J8" s="1579">
        <f>IF(ISBLANK('RET1'!$L$10),"##BLANK",'RET1'!$L$10)</f>
        <v>0</v>
      </c>
      <c r="K8" s="1579">
        <f>IF(ISBLANK('RET1'!$O$10),"##BLANK",'RET1'!$O$10)</f>
        <v>0</v>
      </c>
      <c r="L8" s="1579">
        <f>IF(ISBLANK('RET1'!$R$10),"##BLANK",'RET1'!$R$10)</f>
        <v>0</v>
      </c>
      <c r="M8" s="1579">
        <f>IF(ISBLANK('RET1'!$U$10),"##BLANK",'RET1'!$U$10)</f>
        <v>0</v>
      </c>
      <c r="N8" s="1579">
        <f>IF(ISBLANK('RET1'!$X$10),"##BLANK",'RET1'!$X$10)</f>
        <v>0</v>
      </c>
      <c r="O8" s="1579">
        <f>IF(ISBLANK('RET1'!$AA$10),"##BLANK",'RET1'!$AA$10)</f>
        <v>0</v>
      </c>
    </row>
    <row r="9" spans="1:16" x14ac:dyDescent="0.3">
      <c r="B9" s="1567" t="str">
        <f>UPPER('RET1'!$AN$10)</f>
        <v>BM9502_PR24</v>
      </c>
      <c r="C9" s="1567" t="str">
        <f>IF(LEN(_xlfn.CONCAT('RET1'!$B$8, " - ", 'RET1'!$B$10, " - ", 'RET1'!$G$5))&gt;230,LEFT(_xlfn.CONCAT('RET1'!$B$8, " - ", 'RET1'!$B$10, " - ", 'RET1'!$G$5),212)&amp;" [*** truncated]",_xlfn.CONCAT('RET1'!$B$8, " - ", 'RET1'!$B$10, " - ", 'RET1'!$G$5))</f>
        <v>Operating expenditure - Debt management - Total</v>
      </c>
      <c r="D9" s="1567" t="str">
        <f>'RET1'!$C$10</f>
        <v>£m</v>
      </c>
      <c r="E9" s="1567" t="s">
        <v>31</v>
      </c>
      <c r="H9" s="1579">
        <f>IF(ISBLANK('RET1'!$G$10),"##BLANK",'RET1'!$G$10)</f>
        <v>0.56899999999999995</v>
      </c>
      <c r="I9" s="1579">
        <f>IF(ISBLANK('RET1'!$J$10),"##BLANK",'RET1'!$J$10)</f>
        <v>0.72199999999999998</v>
      </c>
      <c r="J9" s="1579">
        <f>IF(ISBLANK('RET1'!$M$10),"##BLANK",'RET1'!$M$10)</f>
        <v>0.751</v>
      </c>
      <c r="K9" s="1579">
        <f>IF(ISBLANK('RET1'!$P$10),"##BLANK",'RET1'!$P$10)</f>
        <v>0.82399999999999995</v>
      </c>
      <c r="L9" s="1579">
        <f>IF(ISBLANK('RET1'!$S$10),"##BLANK",'RET1'!$S$10)</f>
        <v>0.78500000000000003</v>
      </c>
      <c r="M9" s="1579">
        <f>IF(ISBLANK('RET1'!$V$10),"##BLANK",'RET1'!$V$10)</f>
        <v>0.78300000000000003</v>
      </c>
      <c r="N9" s="1579">
        <f>IF(ISBLANK('RET1'!$Y$10),"##BLANK",'RET1'!$Y$10)</f>
        <v>0.78800000000000003</v>
      </c>
      <c r="O9" s="1579">
        <f>IF(ISBLANK('RET1'!$AB$10),"##BLANK",'RET1'!$AB$10)</f>
        <v>0.79400000000000004</v>
      </c>
    </row>
    <row r="10" spans="1:16" x14ac:dyDescent="0.3">
      <c r="B10" s="1567" t="str">
        <f>UPPER('RET1'!$AL$11)</f>
        <v>BM9003_PR24</v>
      </c>
      <c r="C10" s="1567" t="str">
        <f>IF(LEN(_xlfn.CONCAT('RET1'!$B$8, " - ", 'RET1'!$B$11, " - ", 'RET1'!$E$5))&gt;230,LEFT(_xlfn.CONCAT('RET1'!$B$8, " - ", 'RET1'!$B$11, " - ", 'RET1'!$E$5),212)&amp;" [*** truncated]",_xlfn.CONCAT('RET1'!$B$8, " - ", 'RET1'!$B$11, " - ", 'RET1'!$E$5))</f>
        <v>Operating expenditure - Doubtful debts - Residential</v>
      </c>
      <c r="D10" s="1567" t="str">
        <f>'RET1'!$C$11</f>
        <v>£m</v>
      </c>
      <c r="E10" s="1567" t="s">
        <v>31</v>
      </c>
      <c r="H10" s="1579">
        <f>IF(ISBLANK('RET1'!$E$11),"##BLANK",'RET1'!$E$11)</f>
        <v>2.625</v>
      </c>
      <c r="I10" s="1579">
        <f>IF(ISBLANK('RET1'!$H$11),"##BLANK",'RET1'!$H$11)</f>
        <v>2.9</v>
      </c>
      <c r="J10" s="1579">
        <f>IF(ISBLANK('RET1'!$K$11),"##BLANK",'RET1'!$K$11)</f>
        <v>2.5</v>
      </c>
      <c r="K10" s="1579">
        <f>IF(ISBLANK('RET1'!$N$11),"##BLANK",'RET1'!$N$11)</f>
        <v>4.2009999999999996</v>
      </c>
      <c r="L10" s="1579">
        <f>IF(ISBLANK('RET1'!$Q$11),"##BLANK",'RET1'!$Q$11)</f>
        <v>4.2960000000000003</v>
      </c>
      <c r="M10" s="1579">
        <f>IF(ISBLANK('RET1'!$T$11),"##BLANK",'RET1'!$T$11)</f>
        <v>4.4509999999999996</v>
      </c>
      <c r="N10" s="1579">
        <f>IF(ISBLANK('RET1'!$W$11),"##BLANK",'RET1'!$W$11)</f>
        <v>4.6159999999999997</v>
      </c>
      <c r="O10" s="1579">
        <f>IF(ISBLANK('RET1'!$Z$11),"##BLANK",'RET1'!$Z$11)</f>
        <v>4.7830000000000004</v>
      </c>
    </row>
    <row r="11" spans="1:16" x14ac:dyDescent="0.3">
      <c r="B11" s="1567" t="str">
        <f>UPPER('RET1'!$AM$11)</f>
        <v>BM9203_PR24</v>
      </c>
      <c r="C11" s="1567" t="str">
        <f>IF(LEN(_xlfn.CONCAT('RET1'!$B$8, " - ", 'RET1'!$B$11, " - ", 'RET1'!$F$5))&gt;230,LEFT(_xlfn.CONCAT('RET1'!$B$8, " - ", 'RET1'!$B$11, " - ", 'RET1'!$F$5),212)&amp;" [*** truncated]",_xlfn.CONCAT('RET1'!$B$8, " - ", 'RET1'!$B$11, " - ", 'RET1'!$F$5))</f>
        <v>Operating expenditure - Doubtful debts - Business</v>
      </c>
      <c r="D11" s="1567" t="str">
        <f>'RET1'!$C$11</f>
        <v>£m</v>
      </c>
      <c r="E11" s="1567" t="s">
        <v>31</v>
      </c>
      <c r="H11" s="1579">
        <f>IF(ISBLANK('RET1'!$F$11),"##BLANK",'RET1'!$F$11)</f>
        <v>0</v>
      </c>
      <c r="I11" s="1579">
        <f>IF(ISBLANK('RET1'!$I$11),"##BLANK",'RET1'!$I$11)</f>
        <v>0</v>
      </c>
      <c r="J11" s="1579">
        <f>IF(ISBLANK('RET1'!$L$11),"##BLANK",'RET1'!$L$11)</f>
        <v>0</v>
      </c>
      <c r="K11" s="1579">
        <f>IF(ISBLANK('RET1'!$O$11),"##BLANK",'RET1'!$O$11)</f>
        <v>0</v>
      </c>
      <c r="L11" s="1579">
        <f>IF(ISBLANK('RET1'!$R$11),"##BLANK",'RET1'!$R$11)</f>
        <v>0</v>
      </c>
      <c r="M11" s="1579">
        <f>IF(ISBLANK('RET1'!$U$11),"##BLANK",'RET1'!$U$11)</f>
        <v>0</v>
      </c>
      <c r="N11" s="1579">
        <f>IF(ISBLANK('RET1'!$X$11),"##BLANK",'RET1'!$X$11)</f>
        <v>0</v>
      </c>
      <c r="O11" s="1579">
        <f>IF(ISBLANK('RET1'!$AA$11),"##BLANK",'RET1'!$AA$11)</f>
        <v>0</v>
      </c>
    </row>
    <row r="12" spans="1:16" x14ac:dyDescent="0.3">
      <c r="B12" s="1567" t="str">
        <f>UPPER('RET1'!$AN$11)</f>
        <v>BM9503_PR24</v>
      </c>
      <c r="C12" s="1567" t="str">
        <f>IF(LEN(_xlfn.CONCAT('RET1'!$B$8, " - ", 'RET1'!$B$11, " - ", 'RET1'!$G$5))&gt;230,LEFT(_xlfn.CONCAT('RET1'!$B$8, " - ", 'RET1'!$B$11, " - ", 'RET1'!$G$5),212)&amp;" [*** truncated]",_xlfn.CONCAT('RET1'!$B$8, " - ", 'RET1'!$B$11, " - ", 'RET1'!$G$5))</f>
        <v>Operating expenditure - Doubtful debts - Total</v>
      </c>
      <c r="D12" s="1567" t="str">
        <f>'RET1'!$C$11</f>
        <v>£m</v>
      </c>
      <c r="E12" s="1567" t="s">
        <v>31</v>
      </c>
      <c r="H12" s="1579">
        <f>IF(ISBLANK('RET1'!$G$11),"##BLANK",'RET1'!$G$11)</f>
        <v>2.625</v>
      </c>
      <c r="I12" s="1579">
        <f>IF(ISBLANK('RET1'!$J$11),"##BLANK",'RET1'!$J$11)</f>
        <v>2.9</v>
      </c>
      <c r="J12" s="1579">
        <f>IF(ISBLANK('RET1'!$M$11),"##BLANK",'RET1'!$M$11)</f>
        <v>2.5</v>
      </c>
      <c r="K12" s="1579">
        <f>IF(ISBLANK('RET1'!$P$11),"##BLANK",'RET1'!$P$11)</f>
        <v>4.2009999999999996</v>
      </c>
      <c r="L12" s="1579">
        <f>IF(ISBLANK('RET1'!$S$11),"##BLANK",'RET1'!$S$11)</f>
        <v>4.2960000000000003</v>
      </c>
      <c r="M12" s="1579">
        <f>IF(ISBLANK('RET1'!$V$11),"##BLANK",'RET1'!$V$11)</f>
        <v>4.4509999999999996</v>
      </c>
      <c r="N12" s="1579">
        <f>IF(ISBLANK('RET1'!$Y$11),"##BLANK",'RET1'!$Y$11)</f>
        <v>4.6159999999999997</v>
      </c>
      <c r="O12" s="1579">
        <f>IF(ISBLANK('RET1'!$AB$11),"##BLANK",'RET1'!$AB$11)</f>
        <v>4.7830000000000004</v>
      </c>
    </row>
    <row r="13" spans="1:16" x14ac:dyDescent="0.3">
      <c r="B13" s="1567" t="str">
        <f>UPPER('RET1'!$AL$12)</f>
        <v>BM9003SM_PR24</v>
      </c>
      <c r="C13" s="1567" t="str">
        <f>IF(LEN(_xlfn.CONCAT('RET1'!$B$8, " - ", 'RET1'!$B$12, " - ", 'RET1'!$E$5))&gt;230,LEFT(_xlfn.CONCAT('RET1'!$B$8, " - ", 'RET1'!$B$12, " - ", 'RET1'!$E$5),212)&amp;" [*** truncated]",_xlfn.CONCAT('RET1'!$B$8, " - ", 'RET1'!$B$12, " - ", 'RET1'!$E$5))</f>
        <v>Operating expenditure - Doubtful debts (smoothed) - Residential</v>
      </c>
      <c r="D13" s="1567" t="str">
        <f>'RET1'!$C$12</f>
        <v>£m</v>
      </c>
      <c r="E13" s="1567" t="s">
        <v>31</v>
      </c>
      <c r="H13" s="1579">
        <f>IF(ISBLANK('RET1'!$E$12),"##BLANK",'RET1'!$E$12)</f>
        <v>0</v>
      </c>
      <c r="I13" s="1579">
        <f>IF(ISBLANK('RET1'!$H$12),"##BLANK",'RET1'!$H$12)</f>
        <v>0</v>
      </c>
      <c r="J13" s="1579">
        <f>IF(ISBLANK('RET1'!$K$12),"##BLANK",'RET1'!$K$12)</f>
        <v>0</v>
      </c>
      <c r="K13" s="1579">
        <f>IF(ISBLANK('RET1'!$N$12),"##BLANK",'RET1'!$N$12)</f>
        <v>0</v>
      </c>
      <c r="L13" s="1579">
        <f>IF(ISBLANK('RET1'!$Q$12),"##BLANK",'RET1'!$Q$12)</f>
        <v>0</v>
      </c>
      <c r="M13" s="1579">
        <f>IF(ISBLANK('RET1'!$T$12),"##BLANK",'RET1'!$T$12)</f>
        <v>0</v>
      </c>
      <c r="N13" s="1579">
        <f>IF(ISBLANK('RET1'!$W$12),"##BLANK",'RET1'!$W$12)</f>
        <v>0</v>
      </c>
      <c r="O13" s="1579">
        <f>IF(ISBLANK('RET1'!$Z$12),"##BLANK",'RET1'!$Z$12)</f>
        <v>0</v>
      </c>
    </row>
    <row r="14" spans="1:16" x14ac:dyDescent="0.3">
      <c r="B14" s="1567" t="str">
        <f>UPPER('RET1'!$AM$12)</f>
        <v>BM90203SM_PR24</v>
      </c>
      <c r="C14" s="1567" t="str">
        <f>IF(LEN(_xlfn.CONCAT('RET1'!$B$8, " - ", 'RET1'!$B$12, " - ", 'RET1'!$F$5))&gt;230,LEFT(_xlfn.CONCAT('RET1'!$B$8, " - ", 'RET1'!$B$12, " - ", 'RET1'!$F$5),212)&amp;" [*** truncated]",_xlfn.CONCAT('RET1'!$B$8, " - ", 'RET1'!$B$12, " - ", 'RET1'!$F$5))</f>
        <v>Operating expenditure - Doubtful debts (smoothed) - Business</v>
      </c>
      <c r="D14" s="1567" t="str">
        <f>'RET1'!$C$12</f>
        <v>£m</v>
      </c>
      <c r="E14" s="1567" t="s">
        <v>31</v>
      </c>
      <c r="H14" s="1579">
        <f>IF(ISBLANK('RET1'!$F$12),"##BLANK",'RET1'!$F$12)</f>
        <v>0</v>
      </c>
      <c r="I14" s="1579">
        <f>IF(ISBLANK('RET1'!$I$12),"##BLANK",'RET1'!$I$12)</f>
        <v>0</v>
      </c>
      <c r="J14" s="1579">
        <f>IF(ISBLANK('RET1'!$L$12),"##BLANK",'RET1'!$L$12)</f>
        <v>0</v>
      </c>
      <c r="K14" s="1579">
        <f>IF(ISBLANK('RET1'!$O$12),"##BLANK",'RET1'!$O$12)</f>
        <v>0</v>
      </c>
      <c r="L14" s="1579">
        <f>IF(ISBLANK('RET1'!$R$12),"##BLANK",'RET1'!$R$12)</f>
        <v>0</v>
      </c>
      <c r="M14" s="1579">
        <f>IF(ISBLANK('RET1'!$U$12),"##BLANK",'RET1'!$U$12)</f>
        <v>0</v>
      </c>
      <c r="N14" s="1579">
        <f>IF(ISBLANK('RET1'!$X$12),"##BLANK",'RET1'!$X$12)</f>
        <v>0</v>
      </c>
      <c r="O14" s="1579">
        <f>IF(ISBLANK('RET1'!$AA$12),"##BLANK",'RET1'!$AA$12)</f>
        <v>0</v>
      </c>
    </row>
    <row r="15" spans="1:16" x14ac:dyDescent="0.3">
      <c r="B15" s="1567" t="str">
        <f>UPPER('RET1'!$AN$12)</f>
        <v>BM9503SM_PR24</v>
      </c>
      <c r="C15" s="1567" t="str">
        <f>IF(LEN(_xlfn.CONCAT('RET1'!$B$8, " - ", 'RET1'!$B$12, " - ", 'RET1'!$G$5))&gt;230,LEFT(_xlfn.CONCAT('RET1'!$B$8, " - ", 'RET1'!$B$12, " - ", 'RET1'!$G$5),212)&amp;" [*** truncated]",_xlfn.CONCAT('RET1'!$B$8, " - ", 'RET1'!$B$12, " - ", 'RET1'!$G$5))</f>
        <v>Operating expenditure - Doubtful debts (smoothed) - Total</v>
      </c>
      <c r="D15" s="1567" t="str">
        <f>'RET1'!$C$12</f>
        <v>£m</v>
      </c>
      <c r="E15" s="1567" t="s">
        <v>31</v>
      </c>
      <c r="H15" s="1579">
        <f>IF(ISBLANK('RET1'!$G$12),"##BLANK",'RET1'!$G$12)</f>
        <v>0</v>
      </c>
      <c r="I15" s="1579">
        <f>IF(ISBLANK('RET1'!$J$12),"##BLANK",'RET1'!$J$12)</f>
        <v>0</v>
      </c>
      <c r="J15" s="1579">
        <f>IF(ISBLANK('RET1'!$M$12),"##BLANK",'RET1'!$M$12)</f>
        <v>0</v>
      </c>
      <c r="K15" s="1579">
        <f>IF(ISBLANK('RET1'!$P$12),"##BLANK",'RET1'!$P$12)</f>
        <v>0</v>
      </c>
      <c r="L15" s="1579">
        <f>IF(ISBLANK('RET1'!$S$12),"##BLANK",'RET1'!$S$12)</f>
        <v>0</v>
      </c>
      <c r="M15" s="1579">
        <f>IF(ISBLANK('RET1'!$V$12),"##BLANK",'RET1'!$V$12)</f>
        <v>0</v>
      </c>
      <c r="N15" s="1579">
        <f>IF(ISBLANK('RET1'!$Y$12),"##BLANK",'RET1'!$Y$12)</f>
        <v>0</v>
      </c>
      <c r="O15" s="1579">
        <f>IF(ISBLANK('RET1'!$AB$12),"##BLANK",'RET1'!$AB$12)</f>
        <v>0</v>
      </c>
    </row>
    <row r="16" spans="1:16" x14ac:dyDescent="0.3">
      <c r="B16" s="1567" t="str">
        <f>UPPER('RET1'!$AL$13)</f>
        <v>BM9007_PR24</v>
      </c>
      <c r="C16" s="1567" t="str">
        <f>IF(LEN(_xlfn.CONCAT('RET1'!$B$8, " - ", 'RET1'!$B$13, " - ", 'RET1'!$E$5))&gt;230,LEFT(_xlfn.CONCAT('RET1'!$B$8, " - ", 'RET1'!$B$13, " - ", 'RET1'!$E$5),212)&amp;" [*** truncated]",_xlfn.CONCAT('RET1'!$B$8, " - ", 'RET1'!$B$13, " - ", 'RET1'!$E$5))</f>
        <v>Operating expenditure - Meter reading - Residential</v>
      </c>
      <c r="D16" s="1567" t="str">
        <f>'RET1'!$C$13</f>
        <v>£m</v>
      </c>
      <c r="E16" s="1567" t="s">
        <v>31</v>
      </c>
      <c r="H16" s="1579">
        <f>IF(ISBLANK('RET1'!$E$13),"##BLANK",'RET1'!$E$13)</f>
        <v>0.91900000000000004</v>
      </c>
      <c r="I16" s="1579">
        <f>IF(ISBLANK('RET1'!$H$13),"##BLANK",'RET1'!$H$13)</f>
        <v>0.83</v>
      </c>
      <c r="J16" s="1579">
        <f>IF(ISBLANK('RET1'!$K$13),"##BLANK",'RET1'!$K$13)</f>
        <v>0.84899999999999998</v>
      </c>
      <c r="K16" s="1579">
        <f>IF(ISBLANK('RET1'!$N$13),"##BLANK",'RET1'!$N$13)</f>
        <v>0.92700000000000005</v>
      </c>
      <c r="L16" s="1579">
        <f>IF(ISBLANK('RET1'!$Q$13),"##BLANK",'RET1'!$Q$13)</f>
        <v>0.98199999999999998</v>
      </c>
      <c r="M16" s="1579">
        <f>IF(ISBLANK('RET1'!$T$13),"##BLANK",'RET1'!$T$13)</f>
        <v>1.0389999999999999</v>
      </c>
      <c r="N16" s="1579">
        <f>IF(ISBLANK('RET1'!$W$13),"##BLANK",'RET1'!$W$13)</f>
        <v>1.095</v>
      </c>
      <c r="O16" s="1579">
        <f>IF(ISBLANK('RET1'!$Z$13),"##BLANK",'RET1'!$Z$13)</f>
        <v>1.147</v>
      </c>
    </row>
    <row r="17" spans="2:15" x14ac:dyDescent="0.3">
      <c r="B17" s="1567" t="str">
        <f>UPPER('RET1'!$AM$13)</f>
        <v>BM9207_PR24</v>
      </c>
      <c r="C17" s="1567" t="str">
        <f>IF(LEN(_xlfn.CONCAT('RET1'!$B$8, " - ", 'RET1'!$B$13, " - ", 'RET1'!$F$5))&gt;230,LEFT(_xlfn.CONCAT('RET1'!$B$8, " - ", 'RET1'!$B$13, " - ", 'RET1'!$F$5),212)&amp;" [*** truncated]",_xlfn.CONCAT('RET1'!$B$8, " - ", 'RET1'!$B$13, " - ", 'RET1'!$F$5))</f>
        <v>Operating expenditure - Meter reading - Business</v>
      </c>
      <c r="D17" s="1567" t="str">
        <f>'RET1'!$C$13</f>
        <v>£m</v>
      </c>
      <c r="E17" s="1567" t="s">
        <v>31</v>
      </c>
      <c r="H17" s="1579">
        <f>IF(ISBLANK('RET1'!$F$13),"##BLANK",'RET1'!$F$13)</f>
        <v>0</v>
      </c>
      <c r="I17" s="1579">
        <f>IF(ISBLANK('RET1'!$I$13),"##BLANK",'RET1'!$I$13)</f>
        <v>0</v>
      </c>
      <c r="J17" s="1579">
        <f>IF(ISBLANK('RET1'!$L$13),"##BLANK",'RET1'!$L$13)</f>
        <v>0</v>
      </c>
      <c r="K17" s="1579">
        <f>IF(ISBLANK('RET1'!$O$13),"##BLANK",'RET1'!$O$13)</f>
        <v>0</v>
      </c>
      <c r="L17" s="1579">
        <f>IF(ISBLANK('RET1'!$R$13),"##BLANK",'RET1'!$R$13)</f>
        <v>0</v>
      </c>
      <c r="M17" s="1579">
        <f>IF(ISBLANK('RET1'!$U$13),"##BLANK",'RET1'!$U$13)</f>
        <v>0</v>
      </c>
      <c r="N17" s="1579">
        <f>IF(ISBLANK('RET1'!$X$13),"##BLANK",'RET1'!$X$13)</f>
        <v>0</v>
      </c>
      <c r="O17" s="1579">
        <f>IF(ISBLANK('RET1'!$AA$13),"##BLANK",'RET1'!$AA$13)</f>
        <v>0</v>
      </c>
    </row>
    <row r="18" spans="2:15" x14ac:dyDescent="0.3">
      <c r="B18" s="1567" t="str">
        <f>UPPER('RET1'!$AN$13)</f>
        <v>BM9507_PR24</v>
      </c>
      <c r="C18" s="1567" t="str">
        <f>IF(LEN(_xlfn.CONCAT('RET1'!$B$8, " - ", 'RET1'!$B$13, " - ", 'RET1'!$G$5))&gt;230,LEFT(_xlfn.CONCAT('RET1'!$B$8, " - ", 'RET1'!$B$13, " - ", 'RET1'!$G$5),212)&amp;" [*** truncated]",_xlfn.CONCAT('RET1'!$B$8, " - ", 'RET1'!$B$13, " - ", 'RET1'!$G$5))</f>
        <v>Operating expenditure - Meter reading - Total</v>
      </c>
      <c r="D18" s="1567" t="str">
        <f>'RET1'!$C$13</f>
        <v>£m</v>
      </c>
      <c r="E18" s="1567" t="s">
        <v>31</v>
      </c>
      <c r="H18" s="1579">
        <f>IF(ISBLANK('RET1'!$G$13),"##BLANK",'RET1'!$G$13)</f>
        <v>0.91900000000000004</v>
      </c>
      <c r="I18" s="1579">
        <f>IF(ISBLANK('RET1'!$J$13),"##BLANK",'RET1'!$J$13)</f>
        <v>0.83</v>
      </c>
      <c r="J18" s="1579">
        <f>IF(ISBLANK('RET1'!$M$13),"##BLANK",'RET1'!$M$13)</f>
        <v>0.84899999999999998</v>
      </c>
      <c r="K18" s="1579">
        <f>IF(ISBLANK('RET1'!$P$13),"##BLANK",'RET1'!$P$13)</f>
        <v>0.92700000000000005</v>
      </c>
      <c r="L18" s="1579">
        <f>IF(ISBLANK('RET1'!$S$13),"##BLANK",'RET1'!$S$13)</f>
        <v>0.98199999999999998</v>
      </c>
      <c r="M18" s="1579">
        <f>IF(ISBLANK('RET1'!$V$13),"##BLANK",'RET1'!$V$13)</f>
        <v>1.0389999999999999</v>
      </c>
      <c r="N18" s="1579">
        <f>IF(ISBLANK('RET1'!$Y$13),"##BLANK",'RET1'!$Y$13)</f>
        <v>1.095</v>
      </c>
      <c r="O18" s="1579">
        <f>IF(ISBLANK('RET1'!$AB$13),"##BLANK",'RET1'!$AB$13)</f>
        <v>1.147</v>
      </c>
    </row>
    <row r="19" spans="2:15" x14ac:dyDescent="0.3">
      <c r="B19" s="1567" t="str">
        <f>UPPER('RET1'!$AL$14)</f>
        <v>B0025OXH_PR24</v>
      </c>
      <c r="C19" s="1567" t="str">
        <f>IF(LEN(_xlfn.CONCAT('RET1'!$B$8, " - ", 'RET1'!$B$14, " - ", 'RET1'!$E$5))&gt;230,LEFT(_xlfn.CONCAT('RET1'!$B$8, " - ", 'RET1'!$B$14, " - ", 'RET1'!$E$5),212)&amp;" [*** truncated]",_xlfn.CONCAT('RET1'!$B$8, " - ", 'RET1'!$B$14, " - ", 'RET1'!$E$5))</f>
        <v>Operating expenditure - Other operating expenditure - Residential</v>
      </c>
      <c r="D19" s="1567" t="str">
        <f>'RET1'!$C$14</f>
        <v>£m</v>
      </c>
      <c r="E19" s="1567" t="s">
        <v>31</v>
      </c>
      <c r="H19" s="1579">
        <f>IF(ISBLANK('RET1'!$E$14),"##BLANK",'RET1'!$E$14)</f>
        <v>3.6429999999999998</v>
      </c>
      <c r="I19" s="1579">
        <f>IF(ISBLANK('RET1'!$H$14),"##BLANK",'RET1'!$H$14)</f>
        <v>2.5339999999999998</v>
      </c>
      <c r="J19" s="1579">
        <f>IF(ISBLANK('RET1'!$K$14),"##BLANK",'RET1'!$K$14)</f>
        <v>2.5939999999999999</v>
      </c>
      <c r="K19" s="1579">
        <f>IF(ISBLANK('RET1'!$N$14),"##BLANK",'RET1'!$N$14)</f>
        <v>2.3679999999999999</v>
      </c>
      <c r="L19" s="1579">
        <f>IF(ISBLANK('RET1'!$Q$14),"##BLANK",'RET1'!$Q$14)</f>
        <v>2.3940000000000001</v>
      </c>
      <c r="M19" s="1579">
        <f>IF(ISBLANK('RET1'!$T$14),"##BLANK",'RET1'!$T$14)</f>
        <v>2.4609999999999999</v>
      </c>
      <c r="N19" s="1579">
        <f>IF(ISBLANK('RET1'!$W$14),"##BLANK",'RET1'!$W$14)</f>
        <v>2.5219999999999998</v>
      </c>
      <c r="O19" s="1579">
        <f>IF(ISBLANK('RET1'!$Z$14),"##BLANK",'RET1'!$Z$14)</f>
        <v>2.5750000000000002</v>
      </c>
    </row>
    <row r="20" spans="2:15" x14ac:dyDescent="0.3">
      <c r="B20" s="1567" t="str">
        <f>UPPER('RET1'!$AM$14)</f>
        <v>B0025OXNH_PR24</v>
      </c>
      <c r="C20" s="1567" t="str">
        <f>IF(LEN(_xlfn.CONCAT('RET1'!$B$8, " - ", 'RET1'!$B$14, " - ", 'RET1'!$F$5))&gt;230,LEFT(_xlfn.CONCAT('RET1'!$B$8, " - ", 'RET1'!$B$14, " - ", 'RET1'!$F$5),212)&amp;" [*** truncated]",_xlfn.CONCAT('RET1'!$B$8, " - ", 'RET1'!$B$14, " - ", 'RET1'!$F$5))</f>
        <v>Operating expenditure - Other operating expenditure - Business</v>
      </c>
      <c r="D20" s="1567" t="str">
        <f>'RET1'!$C$14</f>
        <v>£m</v>
      </c>
      <c r="E20" s="1567" t="s">
        <v>31</v>
      </c>
      <c r="H20" s="1579">
        <f>IF(ISBLANK('RET1'!$F$14),"##BLANK",'RET1'!$F$14)</f>
        <v>0</v>
      </c>
      <c r="I20" s="1579">
        <f>IF(ISBLANK('RET1'!$I$14),"##BLANK",'RET1'!$I$14)</f>
        <v>0</v>
      </c>
      <c r="J20" s="1579">
        <f>IF(ISBLANK('RET1'!$L$14),"##BLANK",'RET1'!$L$14)</f>
        <v>0</v>
      </c>
      <c r="K20" s="1579">
        <f>IF(ISBLANK('RET1'!$O$14),"##BLANK",'RET1'!$O$14)</f>
        <v>0</v>
      </c>
      <c r="L20" s="1579">
        <f>IF(ISBLANK('RET1'!$R$14),"##BLANK",'RET1'!$R$14)</f>
        <v>0</v>
      </c>
      <c r="M20" s="1579">
        <f>IF(ISBLANK('RET1'!$U$14),"##BLANK",'RET1'!$U$14)</f>
        <v>0</v>
      </c>
      <c r="N20" s="1579">
        <f>IF(ISBLANK('RET1'!$X$14),"##BLANK",'RET1'!$X$14)</f>
        <v>0</v>
      </c>
      <c r="O20" s="1579">
        <f>IF(ISBLANK('RET1'!$AA$14),"##BLANK",'RET1'!$AA$14)</f>
        <v>0</v>
      </c>
    </row>
    <row r="21" spans="2:15" x14ac:dyDescent="0.3">
      <c r="B21" s="1567" t="str">
        <f>UPPER('RET1'!$AN$14)</f>
        <v>B0025OXT_PR24</v>
      </c>
      <c r="C21" s="1567" t="str">
        <f>IF(LEN(_xlfn.CONCAT('RET1'!$B$8, " - ", 'RET1'!$B$14, " - ", 'RET1'!$G$5))&gt;230,LEFT(_xlfn.CONCAT('RET1'!$B$8, " - ", 'RET1'!$B$14, " - ", 'RET1'!$G$5),212)&amp;" [*** truncated]",_xlfn.CONCAT('RET1'!$B$8, " - ", 'RET1'!$B$14, " - ", 'RET1'!$G$5))</f>
        <v>Operating expenditure - Other operating expenditure - Total</v>
      </c>
      <c r="D21" s="1567" t="str">
        <f>'RET1'!$C$14</f>
        <v>£m</v>
      </c>
      <c r="E21" s="1567" t="s">
        <v>31</v>
      </c>
      <c r="H21" s="1579">
        <f>IF(ISBLANK('RET1'!$G$14),"##BLANK",'RET1'!$G$14)</f>
        <v>3.6429999999999998</v>
      </c>
      <c r="I21" s="1579">
        <f>IF(ISBLANK('RET1'!$J$14),"##BLANK",'RET1'!$J$14)</f>
        <v>2.5339999999999998</v>
      </c>
      <c r="J21" s="1579">
        <f>IF(ISBLANK('RET1'!$M$14),"##BLANK",'RET1'!$M$14)</f>
        <v>2.5939999999999999</v>
      </c>
      <c r="K21" s="1579">
        <f>IF(ISBLANK('RET1'!$P$14),"##BLANK",'RET1'!$P$14)</f>
        <v>2.3679999999999999</v>
      </c>
      <c r="L21" s="1579">
        <f>IF(ISBLANK('RET1'!$S$14),"##BLANK",'RET1'!$S$14)</f>
        <v>2.3940000000000001</v>
      </c>
      <c r="M21" s="1579">
        <f>IF(ISBLANK('RET1'!$V$14),"##BLANK",'RET1'!$V$14)</f>
        <v>2.4609999999999999</v>
      </c>
      <c r="N21" s="1579">
        <f>IF(ISBLANK('RET1'!$Y$14),"##BLANK",'RET1'!$Y$14)</f>
        <v>2.5219999999999998</v>
      </c>
      <c r="O21" s="1579">
        <f>IF(ISBLANK('RET1'!$AB$14),"##BLANK",'RET1'!$AB$14)</f>
        <v>2.5750000000000002</v>
      </c>
    </row>
    <row r="22" spans="2:15" x14ac:dyDescent="0.3">
      <c r="B22" s="1567" t="str">
        <f>UPPER('RET1'!$AL$15)</f>
        <v>B0026LAH_PR24</v>
      </c>
      <c r="C22" s="1567" t="str">
        <f>IF(LEN(_xlfn.CONCAT('RET1'!$B$8, " - ", 'RET1'!$B$15, " - ", 'RET1'!$E$5))&gt;230,LEFT(_xlfn.CONCAT('RET1'!$B$8, " - ", 'RET1'!$B$15, " - ", 'RET1'!$E$5),212)&amp;" [*** truncated]",_xlfn.CONCAT('RET1'!$B$8, " - ", 'RET1'!$B$15, " - ", 'RET1'!$E$5))</f>
        <v>Operating expenditure - Local authority and Cumulo rates - Residential</v>
      </c>
      <c r="D22" s="1567" t="str">
        <f>'RET1'!$C$15</f>
        <v>£m</v>
      </c>
      <c r="E22" s="1567" t="s">
        <v>31</v>
      </c>
      <c r="H22" s="1579">
        <f>IF(ISBLANK('RET1'!$E$15),"##BLANK",'RET1'!$E$15)</f>
        <v>8.6999999999999994E-2</v>
      </c>
      <c r="I22" s="1579">
        <f>IF(ISBLANK('RET1'!$H$15),"##BLANK",'RET1'!$H$15)</f>
        <v>8.6999999999999994E-2</v>
      </c>
      <c r="J22" s="1579">
        <f>IF(ISBLANK('RET1'!$K$15),"##BLANK",'RET1'!$K$15)</f>
        <v>8.6999999999999994E-2</v>
      </c>
      <c r="K22" s="1579">
        <f>IF(ISBLANK('RET1'!$N$15),"##BLANK",'RET1'!$N$15)</f>
        <v>8.6999999999999994E-2</v>
      </c>
      <c r="L22" s="1579">
        <f>IF(ISBLANK('RET1'!$Q$15),"##BLANK",'RET1'!$Q$15)</f>
        <v>8.6999999999999994E-2</v>
      </c>
      <c r="M22" s="1579">
        <f>IF(ISBLANK('RET1'!$T$15),"##BLANK",'RET1'!$T$15)</f>
        <v>8.6999999999999994E-2</v>
      </c>
      <c r="N22" s="1579">
        <f>IF(ISBLANK('RET1'!$W$15),"##BLANK",'RET1'!$W$15)</f>
        <v>8.6999999999999994E-2</v>
      </c>
      <c r="O22" s="1579">
        <f>IF(ISBLANK('RET1'!$Z$15),"##BLANK",'RET1'!$Z$15)</f>
        <v>8.6999999999999994E-2</v>
      </c>
    </row>
    <row r="23" spans="2:15" x14ac:dyDescent="0.3">
      <c r="B23" s="1567" t="str">
        <f>UPPER('RET1'!$AM$15)</f>
        <v>B0026LANH_PR24</v>
      </c>
      <c r="C23" s="1567" t="str">
        <f>IF(LEN(_xlfn.CONCAT('RET1'!$B$8, " - ", 'RET1'!$B$15, " - ", 'RET1'!$F$5))&gt;230,LEFT(_xlfn.CONCAT('RET1'!$B$8, " - ", 'RET1'!$B$15, " - ", 'RET1'!$F$5),212)&amp;" [*** truncated]",_xlfn.CONCAT('RET1'!$B$8, " - ", 'RET1'!$B$15, " - ", 'RET1'!$F$5))</f>
        <v>Operating expenditure - Local authority and Cumulo rates - Business</v>
      </c>
      <c r="D23" s="1567" t="str">
        <f>'RET1'!$C$15</f>
        <v>£m</v>
      </c>
      <c r="E23" s="1567" t="s">
        <v>31</v>
      </c>
      <c r="H23" s="1579">
        <f>IF(ISBLANK('RET1'!$F$15),"##BLANK",'RET1'!$F$15)</f>
        <v>0</v>
      </c>
      <c r="I23" s="1579">
        <f>IF(ISBLANK('RET1'!$I$15),"##BLANK",'RET1'!$I$15)</f>
        <v>0</v>
      </c>
      <c r="J23" s="1579">
        <f>IF(ISBLANK('RET1'!$L$15),"##BLANK",'RET1'!$L$15)</f>
        <v>0</v>
      </c>
      <c r="K23" s="1579">
        <f>IF(ISBLANK('RET1'!$O$15),"##BLANK",'RET1'!$O$15)</f>
        <v>0</v>
      </c>
      <c r="L23" s="1579">
        <f>IF(ISBLANK('RET1'!$R$15),"##BLANK",'RET1'!$R$15)</f>
        <v>0</v>
      </c>
      <c r="M23" s="1579">
        <f>IF(ISBLANK('RET1'!$U$15),"##BLANK",'RET1'!$U$15)</f>
        <v>0</v>
      </c>
      <c r="N23" s="1579">
        <f>IF(ISBLANK('RET1'!$X$15),"##BLANK",'RET1'!$X$15)</f>
        <v>0</v>
      </c>
      <c r="O23" s="1579">
        <f>IF(ISBLANK('RET1'!$AA$15),"##BLANK",'RET1'!$AA$15)</f>
        <v>0</v>
      </c>
    </row>
    <row r="24" spans="2:15" x14ac:dyDescent="0.3">
      <c r="B24" s="1567" t="str">
        <f>UPPER('RET1'!$AN$15)</f>
        <v>B0026LAT_PR24</v>
      </c>
      <c r="C24" s="1567" t="str">
        <f>IF(LEN(_xlfn.CONCAT('RET1'!$B$8, " - ", 'RET1'!$B$15, " - ", 'RET1'!$G$5))&gt;230,LEFT(_xlfn.CONCAT('RET1'!$B$8, " - ", 'RET1'!$B$15, " - ", 'RET1'!$G$5),212)&amp;" [*** truncated]",_xlfn.CONCAT('RET1'!$B$8, " - ", 'RET1'!$B$15, " - ", 'RET1'!$G$5))</f>
        <v>Operating expenditure - Local authority and Cumulo rates - Total</v>
      </c>
      <c r="D24" s="1567" t="str">
        <f>'RET1'!$C$15</f>
        <v>£m</v>
      </c>
      <c r="E24" s="1567" t="s">
        <v>31</v>
      </c>
      <c r="H24" s="1579">
        <f>IF(ISBLANK('RET1'!$G$15),"##BLANK",'RET1'!$G$15)</f>
        <v>8.6999999999999994E-2</v>
      </c>
      <c r="I24" s="1579">
        <f>IF(ISBLANK('RET1'!$J$15),"##BLANK",'RET1'!$J$15)</f>
        <v>8.6999999999999994E-2</v>
      </c>
      <c r="J24" s="1579">
        <f>IF(ISBLANK('RET1'!$M$15),"##BLANK",'RET1'!$M$15)</f>
        <v>8.6999999999999994E-2</v>
      </c>
      <c r="K24" s="1579">
        <f>IF(ISBLANK('RET1'!$P$15),"##BLANK",'RET1'!$P$15)</f>
        <v>8.6999999999999994E-2</v>
      </c>
      <c r="L24" s="1579">
        <f>IF(ISBLANK('RET1'!$S$15),"##BLANK",'RET1'!$S$15)</f>
        <v>8.6999999999999994E-2</v>
      </c>
      <c r="M24" s="1579">
        <f>IF(ISBLANK('RET1'!$V$15),"##BLANK",'RET1'!$V$15)</f>
        <v>8.6999999999999994E-2</v>
      </c>
      <c r="N24" s="1579">
        <f>IF(ISBLANK('RET1'!$Y$15),"##BLANK",'RET1'!$Y$15)</f>
        <v>8.6999999999999994E-2</v>
      </c>
      <c r="O24" s="1579">
        <f>IF(ISBLANK('RET1'!$AB$15),"##BLANK",'RET1'!$AB$15)</f>
        <v>8.6999999999999994E-2</v>
      </c>
    </row>
    <row r="25" spans="2:15" x14ac:dyDescent="0.3">
      <c r="B25" s="1567" t="str">
        <f>UPPER('RET1'!$AL$16)</f>
        <v>B0027TXH_PR24</v>
      </c>
      <c r="C25" s="1567" t="str">
        <f>IF(LEN(_xlfn.CONCAT('RET1'!$B$8, " - ", 'RET1'!$B$16, " - ", 'RET1'!$E$5))&gt;230,LEFT(_xlfn.CONCAT('RET1'!$B$8, " - ", 'RET1'!$B$16, " - ", 'RET1'!$E$5),212)&amp;" [*** truncated]",_xlfn.CONCAT('RET1'!$B$8, " - ", 'RET1'!$B$16, " - ", 'RET1'!$E$5))</f>
        <v>Operating expenditure - Total operating expenditure excluding third party services - Residential</v>
      </c>
      <c r="D25" s="1567" t="str">
        <f>'RET1'!$C$16</f>
        <v>£m</v>
      </c>
      <c r="E25" s="1567" t="s">
        <v>31</v>
      </c>
      <c r="H25" s="1579">
        <f>IF(ISBLANK('RET1'!$E$16),"##BLANK",'RET1'!$E$16)</f>
        <v>13.118000000000002</v>
      </c>
      <c r="I25" s="1579">
        <f>IF(ISBLANK('RET1'!$H$16),"##BLANK",'RET1'!$H$16)</f>
        <v>12.867000000000001</v>
      </c>
      <c r="J25" s="1579">
        <f>IF(ISBLANK('RET1'!$K$16),"##BLANK",'RET1'!$K$16)</f>
        <v>12.956</v>
      </c>
      <c r="K25" s="1579">
        <f>IF(ISBLANK('RET1'!$N$16),"##BLANK",'RET1'!$N$16)</f>
        <v>14.505999999999998</v>
      </c>
      <c r="L25" s="1579">
        <f>IF(ISBLANK('RET1'!$Q$16),"##BLANK",'RET1'!$Q$16)</f>
        <v>14.424999999999999</v>
      </c>
      <c r="M25" s="1579">
        <f>IF(ISBLANK('RET1'!$T$16),"##BLANK",'RET1'!$T$16)</f>
        <v>14.741</v>
      </c>
      <c r="N25" s="1579">
        <f>IF(ISBLANK('RET1'!$W$16),"##BLANK",'RET1'!$W$16)</f>
        <v>15.111000000000001</v>
      </c>
      <c r="O25" s="1579">
        <f>IF(ISBLANK('RET1'!$Z$16),"##BLANK",'RET1'!$Z$16)</f>
        <v>15.488000000000003</v>
      </c>
    </row>
    <row r="26" spans="2:15" x14ac:dyDescent="0.3">
      <c r="B26" s="1567" t="str">
        <f>UPPER('RET1'!$AM$16)</f>
        <v>B0027TXNH_PR24</v>
      </c>
      <c r="C26" s="1567" t="str">
        <f>IF(LEN(_xlfn.CONCAT('RET1'!$B$8, " - ", 'RET1'!$B$16, " - ", 'RET1'!$F$5))&gt;230,LEFT(_xlfn.CONCAT('RET1'!$B$8, " - ", 'RET1'!$B$16, " - ", 'RET1'!$F$5),212)&amp;" [*** truncated]",_xlfn.CONCAT('RET1'!$B$8, " - ", 'RET1'!$B$16, " - ", 'RET1'!$F$5))</f>
        <v>Operating expenditure - Total operating expenditure excluding third party services - Business</v>
      </c>
      <c r="D26" s="1567" t="str">
        <f>'RET1'!$C$16</f>
        <v>£m</v>
      </c>
      <c r="E26" s="1567" t="s">
        <v>31</v>
      </c>
      <c r="H26" s="1579">
        <f>IF(ISBLANK('RET1'!$F$16),"##BLANK",'RET1'!$F$16)</f>
        <v>0</v>
      </c>
      <c r="I26" s="1579">
        <f>IF(ISBLANK('RET1'!$I$16),"##BLANK",'RET1'!$I$16)</f>
        <v>0</v>
      </c>
      <c r="J26" s="1579">
        <f>IF(ISBLANK('RET1'!$L$16),"##BLANK",'RET1'!$L$16)</f>
        <v>0</v>
      </c>
      <c r="K26" s="1579">
        <f>IF(ISBLANK('RET1'!$O$16),"##BLANK",'RET1'!$O$16)</f>
        <v>0</v>
      </c>
      <c r="L26" s="1579">
        <f>IF(ISBLANK('RET1'!$R$16),"##BLANK",'RET1'!$R$16)</f>
        <v>0</v>
      </c>
      <c r="M26" s="1579">
        <f>IF(ISBLANK('RET1'!$U$16),"##BLANK",'RET1'!$U$16)</f>
        <v>0</v>
      </c>
      <c r="N26" s="1579">
        <f>IF(ISBLANK('RET1'!$X$16),"##BLANK",'RET1'!$X$16)</f>
        <v>0</v>
      </c>
      <c r="O26" s="1579">
        <f>IF(ISBLANK('RET1'!$AA$16),"##BLANK",'RET1'!$AA$16)</f>
        <v>0</v>
      </c>
    </row>
    <row r="27" spans="2:15" x14ac:dyDescent="0.3">
      <c r="B27" s="1567" t="str">
        <f>UPPER('RET1'!$AN$16)</f>
        <v>B0027TXT_PR24</v>
      </c>
      <c r="C27" s="1567" t="str">
        <f>IF(LEN(_xlfn.CONCAT('RET1'!$B$8, " - ", 'RET1'!$B$16, " - ", 'RET1'!$G$5))&gt;230,LEFT(_xlfn.CONCAT('RET1'!$B$8, " - ", 'RET1'!$B$16, " - ", 'RET1'!$G$5),212)&amp;" [*** truncated]",_xlfn.CONCAT('RET1'!$B$8, " - ", 'RET1'!$B$16, " - ", 'RET1'!$G$5))</f>
        <v>Operating expenditure - Total operating expenditure excluding third party services - Total</v>
      </c>
      <c r="D27" s="1567" t="str">
        <f>'RET1'!$C$16</f>
        <v>£m</v>
      </c>
      <c r="E27" s="1567" t="s">
        <v>31</v>
      </c>
      <c r="H27" s="1579">
        <f>IF(ISBLANK('RET1'!$G$16),"##BLANK",'RET1'!$G$16)</f>
        <v>13.118000000000002</v>
      </c>
      <c r="I27" s="1579">
        <f>IF(ISBLANK('RET1'!$J$16),"##BLANK",'RET1'!$J$16)</f>
        <v>12.867000000000001</v>
      </c>
      <c r="J27" s="1579">
        <f>IF(ISBLANK('RET1'!$M$16),"##BLANK",'RET1'!$M$16)</f>
        <v>12.956</v>
      </c>
      <c r="K27" s="1579">
        <f>IF(ISBLANK('RET1'!$P$16),"##BLANK",'RET1'!$P$16)</f>
        <v>14.505999999999998</v>
      </c>
      <c r="L27" s="1579">
        <f>IF(ISBLANK('RET1'!$S$16),"##BLANK",'RET1'!$S$16)</f>
        <v>14.424999999999999</v>
      </c>
      <c r="M27" s="1579">
        <f>IF(ISBLANK('RET1'!$V$16),"##BLANK",'RET1'!$V$16)</f>
        <v>14.741</v>
      </c>
      <c r="N27" s="1579">
        <f>IF(ISBLANK('RET1'!$Y$16),"##BLANK",'RET1'!$Y$16)</f>
        <v>15.111000000000001</v>
      </c>
      <c r="O27" s="1579">
        <f>IF(ISBLANK('RET1'!$AB$16),"##BLANK",'RET1'!$AB$16)</f>
        <v>15.488000000000003</v>
      </c>
    </row>
    <row r="28" spans="2:15" x14ac:dyDescent="0.3">
      <c r="B28" s="1567" t="str">
        <f>UPPER('RET1'!$AL$19)</f>
        <v>B0028DEXH_PR24</v>
      </c>
      <c r="C28" s="1567" t="str">
        <f>IF(LEN(_xlfn.CONCAT('RET1'!$B$18, " - ", 'RET1'!$B$19, " - ", 'RET1'!$E$5))&gt;230,LEFT(_xlfn.CONCAT('RET1'!$B$18, " - ", 'RET1'!$B$19, " - ", 'RET1'!$E$5),212)&amp;" [*** truncated]",_xlfn.CONCAT('RET1'!$B$18, " - ", 'RET1'!$B$19, " - ", 'RET1'!$E$5))</f>
        <v>Depreciation - Depreciation (tangible fixed assets) on assets existing at 31 March 2015 - Residential</v>
      </c>
      <c r="D28" s="1567" t="str">
        <f>'RET1'!$C$19</f>
        <v>£m</v>
      </c>
      <c r="E28" s="1567" t="s">
        <v>31</v>
      </c>
      <c r="H28" s="1579">
        <f>IF(ISBLANK('RET1'!$E$19),"##BLANK",'RET1'!$E$19)</f>
        <v>5.6000000000000001E-2</v>
      </c>
      <c r="I28" s="1579">
        <f>IF(ISBLANK('RET1'!$H$19),"##BLANK",'RET1'!$H$19)</f>
        <v>5.0999999999999997E-2</v>
      </c>
      <c r="J28" s="1579">
        <f>IF(ISBLANK('RET1'!$K$19),"##BLANK",'RET1'!$K$19)</f>
        <v>4.0000000000000001E-3</v>
      </c>
      <c r="K28" s="1579">
        <f>IF(ISBLANK('RET1'!$N$19),"##BLANK",'RET1'!$N$19)</f>
        <v>0</v>
      </c>
      <c r="L28" s="1579">
        <f>IF(ISBLANK('RET1'!$Q$19),"##BLANK",'RET1'!$Q$19)</f>
        <v>0</v>
      </c>
      <c r="M28" s="1579">
        <f>IF(ISBLANK('RET1'!$T$19),"##BLANK",'RET1'!$T$19)</f>
        <v>0</v>
      </c>
      <c r="N28" s="1579">
        <f>IF(ISBLANK('RET1'!$W$19),"##BLANK",'RET1'!$W$19)</f>
        <v>0</v>
      </c>
      <c r="O28" s="1579">
        <f>IF(ISBLANK('RET1'!$Z$19),"##BLANK",'RET1'!$Z$19)</f>
        <v>0</v>
      </c>
    </row>
    <row r="29" spans="2:15" x14ac:dyDescent="0.3">
      <c r="B29" s="1567" t="str">
        <f>UPPER('RET1'!$AM$19)</f>
        <v>B0028DEXNH_PR24</v>
      </c>
      <c r="C29" s="1567" t="str">
        <f>IF(LEN(_xlfn.CONCAT('RET1'!$B$18, " - ", 'RET1'!$B$19, " - ", 'RET1'!$F$5))&gt;230,LEFT(_xlfn.CONCAT('RET1'!$B$18, " - ", 'RET1'!$B$19, " - ", 'RET1'!$F$5),212)&amp;" [*** truncated]",_xlfn.CONCAT('RET1'!$B$18, " - ", 'RET1'!$B$19, " - ", 'RET1'!$F$5))</f>
        <v>Depreciation - Depreciation (tangible fixed assets) on assets existing at 31 March 2015 - Business</v>
      </c>
      <c r="D29" s="1567" t="str">
        <f>'RET1'!$C$19</f>
        <v>£m</v>
      </c>
      <c r="E29" s="1567" t="s">
        <v>31</v>
      </c>
      <c r="H29" s="1579">
        <f>IF(ISBLANK('RET1'!$F$19),"##BLANK",'RET1'!$F$19)</f>
        <v>0</v>
      </c>
      <c r="I29" s="1579">
        <f>IF(ISBLANK('RET1'!$I$19),"##BLANK",'RET1'!$I$19)</f>
        <v>0</v>
      </c>
      <c r="J29" s="1579">
        <f>IF(ISBLANK('RET1'!$L$19),"##BLANK",'RET1'!$L$19)</f>
        <v>0</v>
      </c>
      <c r="K29" s="1579">
        <f>IF(ISBLANK('RET1'!$O$19),"##BLANK",'RET1'!$O$19)</f>
        <v>0</v>
      </c>
      <c r="L29" s="1579">
        <f>IF(ISBLANK('RET1'!$R$19),"##BLANK",'RET1'!$R$19)</f>
        <v>0</v>
      </c>
      <c r="M29" s="1579">
        <f>IF(ISBLANK('RET1'!$U$19),"##BLANK",'RET1'!$U$19)</f>
        <v>0</v>
      </c>
      <c r="N29" s="1579">
        <f>IF(ISBLANK('RET1'!$X$19),"##BLANK",'RET1'!$X$19)</f>
        <v>0</v>
      </c>
      <c r="O29" s="1579">
        <f>IF(ISBLANK('RET1'!$AA$19),"##BLANK",'RET1'!$AA$19)</f>
        <v>0</v>
      </c>
    </row>
    <row r="30" spans="2:15" x14ac:dyDescent="0.3">
      <c r="B30" s="1567" t="str">
        <f>UPPER('RET1'!$AN$19)</f>
        <v>B0028DEXT_PR24</v>
      </c>
      <c r="C30" s="1567" t="str">
        <f>IF(LEN(_xlfn.CONCAT('RET1'!$B$18, " - ", 'RET1'!$B$19, " - ", 'RET1'!$G$5))&gt;230,LEFT(_xlfn.CONCAT('RET1'!$B$18, " - ", 'RET1'!$B$19, " - ", 'RET1'!$G$5),212)&amp;" [*** truncated]",_xlfn.CONCAT('RET1'!$B$18, " - ", 'RET1'!$B$19, " - ", 'RET1'!$G$5))</f>
        <v>Depreciation - Depreciation (tangible fixed assets) on assets existing at 31 March 2015 - Total</v>
      </c>
      <c r="D30" s="1567" t="str">
        <f>'RET1'!$C$19</f>
        <v>£m</v>
      </c>
      <c r="E30" s="1567" t="s">
        <v>31</v>
      </c>
      <c r="H30" s="1579">
        <f>IF(ISBLANK('RET1'!$G$19),"##BLANK",'RET1'!$G$19)</f>
        <v>5.6000000000000001E-2</v>
      </c>
      <c r="I30" s="1579">
        <f>IF(ISBLANK('RET1'!$J$19),"##BLANK",'RET1'!$J$19)</f>
        <v>5.0999999999999997E-2</v>
      </c>
      <c r="J30" s="1579">
        <f>IF(ISBLANK('RET1'!$M$19),"##BLANK",'RET1'!$M$19)</f>
        <v>4.0000000000000001E-3</v>
      </c>
      <c r="K30" s="1579">
        <f>IF(ISBLANK('RET1'!$P$19),"##BLANK",'RET1'!$P$19)</f>
        <v>0</v>
      </c>
      <c r="L30" s="1579">
        <f>IF(ISBLANK('RET1'!$S$19),"##BLANK",'RET1'!$S$19)</f>
        <v>0</v>
      </c>
      <c r="M30" s="1579">
        <f>IF(ISBLANK('RET1'!$V$19),"##BLANK",'RET1'!$V$19)</f>
        <v>0</v>
      </c>
      <c r="N30" s="1579">
        <f>IF(ISBLANK('RET1'!$Y$19),"##BLANK",'RET1'!$Y$19)</f>
        <v>0</v>
      </c>
      <c r="O30" s="1579">
        <f>IF(ISBLANK('RET1'!$AB$19),"##BLANK",'RET1'!$AB$19)</f>
        <v>0</v>
      </c>
    </row>
    <row r="31" spans="2:15" x14ac:dyDescent="0.3">
      <c r="B31" s="1567" t="str">
        <f>UPPER('RET1'!$AL$20)</f>
        <v>B0029DAXH_PR24</v>
      </c>
      <c r="C31" s="1567" t="str">
        <f>IF(LEN(_xlfn.CONCAT('RET1'!$B$18, " - ", 'RET1'!$B$20, " - ", 'RET1'!$E$5))&gt;230,LEFT(_xlfn.CONCAT('RET1'!$B$18, " - ", 'RET1'!$B$20, " - ", 'RET1'!$E$5),212)&amp;" [*** truncated]",_xlfn.CONCAT('RET1'!$B$18, " - ", 'RET1'!$B$20, " - ", 'RET1'!$E$5))</f>
        <v>Depreciation - Depreciation (tangible fixed assets) on assets acquired after 1 April 2015 - Residential</v>
      </c>
      <c r="D31" s="1567" t="str">
        <f>'RET1'!$C$20</f>
        <v>£m</v>
      </c>
      <c r="E31" s="1567" t="s">
        <v>31</v>
      </c>
      <c r="H31" s="1579">
        <f>IF(ISBLANK('RET1'!$E$20),"##BLANK",'RET1'!$E$20)</f>
        <v>0.29499999999999998</v>
      </c>
      <c r="I31" s="1579">
        <f>IF(ISBLANK('RET1'!$H$20),"##BLANK",'RET1'!$H$20)</f>
        <v>0.35299999999999998</v>
      </c>
      <c r="J31" s="1579">
        <f>IF(ISBLANK('RET1'!$K$20),"##BLANK",'RET1'!$K$20)</f>
        <v>0.33200000000000002</v>
      </c>
      <c r="K31" s="1579">
        <f>IF(ISBLANK('RET1'!$N$20),"##BLANK",'RET1'!$N$20)</f>
        <v>0.34399999999999997</v>
      </c>
      <c r="L31" s="1579">
        <f>IF(ISBLANK('RET1'!$Q$20),"##BLANK",'RET1'!$Q$20)</f>
        <v>0.38400000000000001</v>
      </c>
      <c r="M31" s="1579">
        <f>IF(ISBLANK('RET1'!$T$20),"##BLANK",'RET1'!$T$20)</f>
        <v>0.34</v>
      </c>
      <c r="N31" s="1579">
        <f>IF(ISBLANK('RET1'!$W$20),"##BLANK",'RET1'!$W$20)</f>
        <v>0.26300000000000001</v>
      </c>
      <c r="O31" s="1579">
        <f>IF(ISBLANK('RET1'!$Z$20),"##BLANK",'RET1'!$Z$20)</f>
        <v>0.217</v>
      </c>
    </row>
    <row r="32" spans="2:15" x14ac:dyDescent="0.3">
      <c r="B32" s="1567" t="str">
        <f>UPPER('RET1'!$AM$20)</f>
        <v>B0029DAXNH_PR24</v>
      </c>
      <c r="C32" s="1567" t="str">
        <f>IF(LEN(_xlfn.CONCAT('RET1'!$B$18, " - ", 'RET1'!$B$20, " - ", 'RET1'!$F$5))&gt;230,LEFT(_xlfn.CONCAT('RET1'!$B$18, " - ", 'RET1'!$B$20, " - ", 'RET1'!$F$5),212)&amp;" [*** truncated]",_xlfn.CONCAT('RET1'!$B$18, " - ", 'RET1'!$B$20, " - ", 'RET1'!$F$5))</f>
        <v>Depreciation - Depreciation (tangible fixed assets) on assets acquired after 1 April 2015 - Business</v>
      </c>
      <c r="D32" s="1567" t="str">
        <f>'RET1'!$C$20</f>
        <v>£m</v>
      </c>
      <c r="E32" s="1567" t="s">
        <v>31</v>
      </c>
      <c r="H32" s="1579">
        <f>IF(ISBLANK('RET1'!$F$20),"##BLANK",'RET1'!$F$20)</f>
        <v>0</v>
      </c>
      <c r="I32" s="1579">
        <f>IF(ISBLANK('RET1'!$I$20),"##BLANK",'RET1'!$I$20)</f>
        <v>0</v>
      </c>
      <c r="J32" s="1579">
        <f>IF(ISBLANK('RET1'!$L$20),"##BLANK",'RET1'!$L$20)</f>
        <v>0</v>
      </c>
      <c r="K32" s="1579">
        <f>IF(ISBLANK('RET1'!$O$20),"##BLANK",'RET1'!$O$20)</f>
        <v>0</v>
      </c>
      <c r="L32" s="1579">
        <f>IF(ISBLANK('RET1'!$R$20),"##BLANK",'RET1'!$R$20)</f>
        <v>0</v>
      </c>
      <c r="M32" s="1579">
        <f>IF(ISBLANK('RET1'!$U$20),"##BLANK",'RET1'!$U$20)</f>
        <v>0</v>
      </c>
      <c r="N32" s="1579">
        <f>IF(ISBLANK('RET1'!$X$20),"##BLANK",'RET1'!$X$20)</f>
        <v>0</v>
      </c>
      <c r="O32" s="1579">
        <f>IF(ISBLANK('RET1'!$AA$20),"##BLANK",'RET1'!$AA$20)</f>
        <v>0</v>
      </c>
    </row>
    <row r="33" spans="2:15" x14ac:dyDescent="0.3">
      <c r="B33" s="1567" t="str">
        <f>UPPER('RET1'!$AN$20)</f>
        <v>B0029DAXT_PR24</v>
      </c>
      <c r="C33" s="1567" t="str">
        <f>IF(LEN(_xlfn.CONCAT('RET1'!$B$18, " - ", 'RET1'!$B$20, " - ", 'RET1'!$G$5))&gt;230,LEFT(_xlfn.CONCAT('RET1'!$B$18, " - ", 'RET1'!$B$20, " - ", 'RET1'!$G$5),212)&amp;" [*** truncated]",_xlfn.CONCAT('RET1'!$B$18, " - ", 'RET1'!$B$20, " - ", 'RET1'!$G$5))</f>
        <v>Depreciation - Depreciation (tangible fixed assets) on assets acquired after 1 April 2015 - Total</v>
      </c>
      <c r="D33" s="1567" t="str">
        <f>'RET1'!$C$20</f>
        <v>£m</v>
      </c>
      <c r="E33" s="1567" t="s">
        <v>31</v>
      </c>
      <c r="H33" s="1579">
        <f>IF(ISBLANK('RET1'!$G$20),"##BLANK",'RET1'!$G$20)</f>
        <v>0.29499999999999998</v>
      </c>
      <c r="I33" s="1579">
        <f>IF(ISBLANK('RET1'!$J$20),"##BLANK",'RET1'!$J$20)</f>
        <v>0.35299999999999998</v>
      </c>
      <c r="J33" s="1579">
        <f>IF(ISBLANK('RET1'!$M$20),"##BLANK",'RET1'!$M$20)</f>
        <v>0.33200000000000002</v>
      </c>
      <c r="K33" s="1579">
        <f>IF(ISBLANK('RET1'!$P$20),"##BLANK",'RET1'!$P$20)</f>
        <v>0.34399999999999997</v>
      </c>
      <c r="L33" s="1579">
        <f>IF(ISBLANK('RET1'!$S$20),"##BLANK",'RET1'!$S$20)</f>
        <v>0.38400000000000001</v>
      </c>
      <c r="M33" s="1579">
        <f>IF(ISBLANK('RET1'!$V$20),"##BLANK",'RET1'!$V$20)</f>
        <v>0.34</v>
      </c>
      <c r="N33" s="1579">
        <f>IF(ISBLANK('RET1'!$Y$20),"##BLANK",'RET1'!$Y$20)</f>
        <v>0.26300000000000001</v>
      </c>
      <c r="O33" s="1579">
        <f>IF(ISBLANK('RET1'!$AB$20),"##BLANK",'RET1'!$AB$20)</f>
        <v>0.217</v>
      </c>
    </row>
    <row r="34" spans="2:15" x14ac:dyDescent="0.3">
      <c r="B34" s="1567" t="str">
        <f>UPPER('RET1'!$AL$21)</f>
        <v>B0030AEXH_PR24</v>
      </c>
      <c r="C34" s="1567" t="str">
        <f>IF(LEN(_xlfn.CONCAT('RET1'!$B$18, " - ", 'RET1'!$B$21, " - ", 'RET1'!$E$5))&gt;230,LEFT(_xlfn.CONCAT('RET1'!$B$18, " - ", 'RET1'!$B$21, " - ", 'RET1'!$E$5),212)&amp;" [*** truncated]",_xlfn.CONCAT('RET1'!$B$18, " - ", 'RET1'!$B$21, " - ", 'RET1'!$E$5))</f>
        <v>Depreciation - Amortisation (intangible fixed assets) on assets existing at 31 March 2015 - Residential</v>
      </c>
      <c r="D34" s="1567" t="str">
        <f>'RET1'!$C$21</f>
        <v>£m</v>
      </c>
      <c r="E34" s="1567" t="s">
        <v>31</v>
      </c>
      <c r="H34" s="1579">
        <f>IF(ISBLANK('RET1'!$E$21),"##BLANK",'RET1'!$E$21)</f>
        <v>0</v>
      </c>
      <c r="I34" s="1579">
        <f>IF(ISBLANK('RET1'!$H$21),"##BLANK",'RET1'!$H$21)</f>
        <v>0</v>
      </c>
      <c r="J34" s="1579">
        <f>IF(ISBLANK('RET1'!$K$21),"##BLANK",'RET1'!$K$21)</f>
        <v>0</v>
      </c>
      <c r="K34" s="1579">
        <f>IF(ISBLANK('RET1'!$N$21),"##BLANK",'RET1'!$N$21)</f>
        <v>0</v>
      </c>
      <c r="L34" s="1579">
        <f>IF(ISBLANK('RET1'!$Q$21),"##BLANK",'RET1'!$Q$21)</f>
        <v>0</v>
      </c>
      <c r="M34" s="1579">
        <f>IF(ISBLANK('RET1'!$T$21),"##BLANK",'RET1'!$T$21)</f>
        <v>0</v>
      </c>
      <c r="N34" s="1579">
        <f>IF(ISBLANK('RET1'!$W$21),"##BLANK",'RET1'!$W$21)</f>
        <v>0</v>
      </c>
      <c r="O34" s="1579">
        <f>IF(ISBLANK('RET1'!$Z$21),"##BLANK",'RET1'!$Z$21)</f>
        <v>0</v>
      </c>
    </row>
    <row r="35" spans="2:15" x14ac:dyDescent="0.3">
      <c r="B35" s="1567" t="str">
        <f>UPPER('RET1'!$AM$21)</f>
        <v>B0030AEXNH_PR24</v>
      </c>
      <c r="C35" s="1567" t="str">
        <f>IF(LEN(_xlfn.CONCAT('RET1'!$B$18, " - ", 'RET1'!$B$21, " - ", 'RET1'!$F$5))&gt;230,LEFT(_xlfn.CONCAT('RET1'!$B$18, " - ", 'RET1'!$B$21, " - ", 'RET1'!$F$5),212)&amp;" [*** truncated]",_xlfn.CONCAT('RET1'!$B$18, " - ", 'RET1'!$B$21, " - ", 'RET1'!$F$5))</f>
        <v>Depreciation - Amortisation (intangible fixed assets) on assets existing at 31 March 2015 - Business</v>
      </c>
      <c r="D35" s="1567" t="str">
        <f>'RET1'!$C$21</f>
        <v>£m</v>
      </c>
      <c r="E35" s="1567" t="s">
        <v>31</v>
      </c>
      <c r="H35" s="1579">
        <f>IF(ISBLANK('RET1'!$F$21),"##BLANK",'RET1'!$F$21)</f>
        <v>0</v>
      </c>
      <c r="I35" s="1579">
        <f>IF(ISBLANK('RET1'!$I$21),"##BLANK",'RET1'!$I$21)</f>
        <v>0</v>
      </c>
      <c r="J35" s="1579">
        <f>IF(ISBLANK('RET1'!$L$21),"##BLANK",'RET1'!$L$21)</f>
        <v>0</v>
      </c>
      <c r="K35" s="1579">
        <f>IF(ISBLANK('RET1'!$O$21),"##BLANK",'RET1'!$O$21)</f>
        <v>0</v>
      </c>
      <c r="L35" s="1579">
        <f>IF(ISBLANK('RET1'!$R$21),"##BLANK",'RET1'!$R$21)</f>
        <v>0</v>
      </c>
      <c r="M35" s="1579">
        <f>IF(ISBLANK('RET1'!$U$21),"##BLANK",'RET1'!$U$21)</f>
        <v>0</v>
      </c>
      <c r="N35" s="1579">
        <f>IF(ISBLANK('RET1'!$X$21),"##BLANK",'RET1'!$X$21)</f>
        <v>0</v>
      </c>
      <c r="O35" s="1579">
        <f>IF(ISBLANK('RET1'!$AA$21),"##BLANK",'RET1'!$AA$21)</f>
        <v>0</v>
      </c>
    </row>
    <row r="36" spans="2:15" x14ac:dyDescent="0.3">
      <c r="B36" s="1567" t="str">
        <f>UPPER('RET1'!$AN$21)</f>
        <v>B0030AEXT_PR24</v>
      </c>
      <c r="C36" s="1567" t="str">
        <f>IF(LEN(_xlfn.CONCAT('RET1'!$B$18, " - ", 'RET1'!$B$21, " - ", 'RET1'!$G$5))&gt;230,LEFT(_xlfn.CONCAT('RET1'!$B$18, " - ", 'RET1'!$B$21, " - ", 'RET1'!$G$5),212)&amp;" [*** truncated]",_xlfn.CONCAT('RET1'!$B$18, " - ", 'RET1'!$B$21, " - ", 'RET1'!$G$5))</f>
        <v>Depreciation - Amortisation (intangible fixed assets) on assets existing at 31 March 2015 - Total</v>
      </c>
      <c r="D36" s="1567" t="str">
        <f>'RET1'!$C$21</f>
        <v>£m</v>
      </c>
      <c r="E36" s="1567" t="s">
        <v>31</v>
      </c>
      <c r="H36" s="1579">
        <f>IF(ISBLANK('RET1'!$G$21),"##BLANK",'RET1'!$G$21)</f>
        <v>0</v>
      </c>
      <c r="I36" s="1579">
        <f>IF(ISBLANK('RET1'!$J$21),"##BLANK",'RET1'!$J$21)</f>
        <v>0</v>
      </c>
      <c r="J36" s="1579">
        <f>IF(ISBLANK('RET1'!$M$21),"##BLANK",'RET1'!$M$21)</f>
        <v>0</v>
      </c>
      <c r="K36" s="1579">
        <f>IF(ISBLANK('RET1'!$P$21),"##BLANK",'RET1'!$P$21)</f>
        <v>0</v>
      </c>
      <c r="L36" s="1579">
        <f>IF(ISBLANK('RET1'!$S$21),"##BLANK",'RET1'!$S$21)</f>
        <v>0</v>
      </c>
      <c r="M36" s="1579">
        <f>IF(ISBLANK('RET1'!$V$21),"##BLANK",'RET1'!$V$21)</f>
        <v>0</v>
      </c>
      <c r="N36" s="1579">
        <f>IF(ISBLANK('RET1'!$Y$21),"##BLANK",'RET1'!$Y$21)</f>
        <v>0</v>
      </c>
      <c r="O36" s="1579">
        <f>IF(ISBLANK('RET1'!$AB$21),"##BLANK",'RET1'!$AB$21)</f>
        <v>0</v>
      </c>
    </row>
    <row r="37" spans="2:15" x14ac:dyDescent="0.3">
      <c r="B37" s="1567" t="str">
        <f>UPPER('RET1'!$AL$22)</f>
        <v>B0031AAXH_PR24</v>
      </c>
      <c r="C37" s="1567" t="str">
        <f>IF(LEN(_xlfn.CONCAT('RET1'!$B$18, " - ", 'RET1'!$B$22, " - ", 'RET1'!$E$5))&gt;230,LEFT(_xlfn.CONCAT('RET1'!$B$18, " - ", 'RET1'!$B$22, " - ", 'RET1'!$E$5),212)&amp;" [*** truncated]",_xlfn.CONCAT('RET1'!$B$18, " - ", 'RET1'!$B$22, " - ", 'RET1'!$E$5))</f>
        <v>Depreciation - Amortisation (intangible fixed assets) on assets acquired after 1 April 2015 - Residential</v>
      </c>
      <c r="D37" s="1567" t="str">
        <f>'RET1'!$C$22</f>
        <v>£m</v>
      </c>
      <c r="E37" s="1567" t="s">
        <v>31</v>
      </c>
      <c r="H37" s="1579">
        <f>IF(ISBLANK('RET1'!$E$22),"##BLANK",'RET1'!$E$22)</f>
        <v>9.4E-2</v>
      </c>
      <c r="I37" s="1579">
        <f>IF(ISBLANK('RET1'!$H$22),"##BLANK",'RET1'!$H$22)</f>
        <v>0.45100000000000001</v>
      </c>
      <c r="J37" s="1579">
        <f>IF(ISBLANK('RET1'!$K$22),"##BLANK",'RET1'!$K$22)</f>
        <v>0.45</v>
      </c>
      <c r="K37" s="1579">
        <f>IF(ISBLANK('RET1'!$N$22),"##BLANK",'RET1'!$N$22)</f>
        <v>0.45</v>
      </c>
      <c r="L37" s="1579">
        <f>IF(ISBLANK('RET1'!$Q$22),"##BLANK",'RET1'!$Q$22)</f>
        <v>0.45</v>
      </c>
      <c r="M37" s="1579">
        <f>IF(ISBLANK('RET1'!$T$22),"##BLANK",'RET1'!$T$22)</f>
        <v>0.45100000000000001</v>
      </c>
      <c r="N37" s="1579">
        <f>IF(ISBLANK('RET1'!$W$22),"##BLANK",'RET1'!$W$22)</f>
        <v>2.1000000000000001E-2</v>
      </c>
      <c r="O37" s="1579">
        <f>IF(ISBLANK('RET1'!$Z$22),"##BLANK",'RET1'!$Z$22)</f>
        <v>1.2999999999999999E-2</v>
      </c>
    </row>
    <row r="38" spans="2:15" x14ac:dyDescent="0.3">
      <c r="B38" s="1567" t="str">
        <f>UPPER('RET1'!$AM$22)</f>
        <v>B0031AAXNH_PR24</v>
      </c>
      <c r="C38" s="1567" t="str">
        <f>IF(LEN(_xlfn.CONCAT('RET1'!$B$18, " - ", 'RET1'!$B$22, " - ", 'RET1'!$F$5))&gt;230,LEFT(_xlfn.CONCAT('RET1'!$B$18, " - ", 'RET1'!$B$22, " - ", 'RET1'!$F$5),212)&amp;" [*** truncated]",_xlfn.CONCAT('RET1'!$B$18, " - ", 'RET1'!$B$22, " - ", 'RET1'!$F$5))</f>
        <v>Depreciation - Amortisation (intangible fixed assets) on assets acquired after 1 April 2015 - Business</v>
      </c>
      <c r="D38" s="1567" t="str">
        <f>'RET1'!$C$22</f>
        <v>£m</v>
      </c>
      <c r="E38" s="1567" t="s">
        <v>31</v>
      </c>
      <c r="H38" s="1579">
        <f>IF(ISBLANK('RET1'!$F$22),"##BLANK",'RET1'!$F$22)</f>
        <v>0</v>
      </c>
      <c r="I38" s="1579">
        <f>IF(ISBLANK('RET1'!$I$22),"##BLANK",'RET1'!$I$22)</f>
        <v>0</v>
      </c>
      <c r="J38" s="1579">
        <f>IF(ISBLANK('RET1'!$L$22),"##BLANK",'RET1'!$L$22)</f>
        <v>0</v>
      </c>
      <c r="K38" s="1579">
        <f>IF(ISBLANK('RET1'!$O$22),"##BLANK",'RET1'!$O$22)</f>
        <v>0</v>
      </c>
      <c r="L38" s="1579">
        <f>IF(ISBLANK('RET1'!$R$22),"##BLANK",'RET1'!$R$22)</f>
        <v>0</v>
      </c>
      <c r="M38" s="1579">
        <f>IF(ISBLANK('RET1'!$U$22),"##BLANK",'RET1'!$U$22)</f>
        <v>0</v>
      </c>
      <c r="N38" s="1579">
        <f>IF(ISBLANK('RET1'!$X$22),"##BLANK",'RET1'!$X$22)</f>
        <v>0</v>
      </c>
      <c r="O38" s="1579">
        <f>IF(ISBLANK('RET1'!$AA$22),"##BLANK",'RET1'!$AA$22)</f>
        <v>0</v>
      </c>
    </row>
    <row r="39" spans="2:15" x14ac:dyDescent="0.3">
      <c r="B39" s="1567" t="str">
        <f>UPPER('RET1'!$AN$22)</f>
        <v>B0031AAXT_PR24</v>
      </c>
      <c r="C39" s="1567" t="str">
        <f>IF(LEN(_xlfn.CONCAT('RET1'!$B$18, " - ", 'RET1'!$B$22, " - ", 'RET1'!$G$5))&gt;230,LEFT(_xlfn.CONCAT('RET1'!$B$18, " - ", 'RET1'!$B$22, " - ", 'RET1'!$G$5),212)&amp;" [*** truncated]",_xlfn.CONCAT('RET1'!$B$18, " - ", 'RET1'!$B$22, " - ", 'RET1'!$G$5))</f>
        <v>Depreciation - Amortisation (intangible fixed assets) on assets acquired after 1 April 2015 - Total</v>
      </c>
      <c r="D39" s="1567" t="str">
        <f>'RET1'!$C$22</f>
        <v>£m</v>
      </c>
      <c r="E39" s="1567" t="s">
        <v>31</v>
      </c>
      <c r="H39" s="1579">
        <f>IF(ISBLANK('RET1'!$G$22),"##BLANK",'RET1'!$G$22)</f>
        <v>9.4E-2</v>
      </c>
      <c r="I39" s="1579">
        <f>IF(ISBLANK('RET1'!$J$22),"##BLANK",'RET1'!$J$22)</f>
        <v>0.45100000000000001</v>
      </c>
      <c r="J39" s="1579">
        <f>IF(ISBLANK('RET1'!$M$22),"##BLANK",'RET1'!$M$22)</f>
        <v>0.45</v>
      </c>
      <c r="K39" s="1579">
        <f>IF(ISBLANK('RET1'!$P$22),"##BLANK",'RET1'!$P$22)</f>
        <v>0.45</v>
      </c>
      <c r="L39" s="1579">
        <f>IF(ISBLANK('RET1'!$S$22),"##BLANK",'RET1'!$S$22)</f>
        <v>0.45</v>
      </c>
      <c r="M39" s="1579">
        <f>IF(ISBLANK('RET1'!$V$22),"##BLANK",'RET1'!$V$22)</f>
        <v>0.45100000000000001</v>
      </c>
      <c r="N39" s="1579">
        <f>IF(ISBLANK('RET1'!$Y$22),"##BLANK",'RET1'!$Y$22)</f>
        <v>2.1000000000000001E-2</v>
      </c>
      <c r="O39" s="1579">
        <f>IF(ISBLANK('RET1'!$AB$22),"##BLANK",'RET1'!$AB$22)</f>
        <v>1.2999999999999999E-2</v>
      </c>
    </row>
    <row r="40" spans="2:15" x14ac:dyDescent="0.3">
      <c r="B40" s="1567" t="str">
        <f>UPPER('RET1'!$AL$25)</f>
        <v>B0032RCL_PR24</v>
      </c>
      <c r="C40" s="1567" t="str">
        <f>IF(LEN(_xlfn.CONCAT('RET1'!$B$24, " - ", 'RET1'!$B$25, " - ", 'RET1'!$E$5))&gt;230,LEFT(_xlfn.CONCAT('RET1'!$B$24, " - ", 'RET1'!$B$25, " - ", 'RET1'!$E$5),212)&amp;" [*** truncated]",_xlfn.CONCAT('RET1'!$B$24, " - ", 'RET1'!$B$25, " - ", 'RET1'!$E$5))</f>
        <v>Recharges - Recharge from wholesale for legacy assets principally used by wholesale (assets existing at 31 March 2015) - Residential</v>
      </c>
      <c r="D40" s="1567" t="str">
        <f>'RET1'!$C$25</f>
        <v>£m</v>
      </c>
      <c r="E40" s="1567" t="s">
        <v>31</v>
      </c>
      <c r="H40" s="1579">
        <f>IF(ISBLANK('RET1'!$E$25),"##BLANK",'RET1'!$E$25)</f>
        <v>0</v>
      </c>
      <c r="I40" s="1579">
        <f>IF(ISBLANK('RET1'!$H$25),"##BLANK",'RET1'!$H$25)</f>
        <v>0</v>
      </c>
      <c r="J40" s="1579">
        <f>IF(ISBLANK('RET1'!$K$25),"##BLANK",'RET1'!$K$25)</f>
        <v>0</v>
      </c>
      <c r="K40" s="1579">
        <f>IF(ISBLANK('RET1'!$N$25),"##BLANK",'RET1'!$N$25)</f>
        <v>0</v>
      </c>
      <c r="L40" s="1579">
        <f>IF(ISBLANK('RET1'!$Q$25),"##BLANK",'RET1'!$Q$25)</f>
        <v>0</v>
      </c>
      <c r="M40" s="1579">
        <f>IF(ISBLANK('RET1'!$T$25),"##BLANK",'RET1'!$T$25)</f>
        <v>0</v>
      </c>
      <c r="N40" s="1579">
        <f>IF(ISBLANK('RET1'!$W$25),"##BLANK",'RET1'!$W$25)</f>
        <v>0</v>
      </c>
      <c r="O40" s="1579">
        <f>IF(ISBLANK('RET1'!$Z$25),"##BLANK",'RET1'!$Z$25)</f>
        <v>0</v>
      </c>
    </row>
    <row r="41" spans="2:15" x14ac:dyDescent="0.3">
      <c r="B41" s="1567" t="str">
        <f>UPPER('RET1'!$AM$25)</f>
        <v>B0032RCLB_PR24</v>
      </c>
      <c r="C41" s="1567" t="str">
        <f>IF(LEN(_xlfn.CONCAT('RET1'!$B$24, " - ", 'RET1'!$B$25, " - ", 'RET1'!$F$5))&gt;230,LEFT(_xlfn.CONCAT('RET1'!$B$24, " - ", 'RET1'!$B$25, " - ", 'RET1'!$F$5),212)&amp;" [*** truncated]",_xlfn.CONCAT('RET1'!$B$24, " - ", 'RET1'!$B$25, " - ", 'RET1'!$F$5))</f>
        <v>Recharges - Recharge from wholesale for legacy assets principally used by wholesale (assets existing at 31 March 2015) - Business</v>
      </c>
      <c r="D41" s="1567" t="str">
        <f>'RET1'!$C$25</f>
        <v>£m</v>
      </c>
      <c r="E41" s="1567" t="s">
        <v>31</v>
      </c>
      <c r="H41" s="1579">
        <f>IF(ISBLANK('RET1'!$F$25),"##BLANK",'RET1'!$F$25)</f>
        <v>0</v>
      </c>
      <c r="I41" s="1579">
        <f>IF(ISBLANK('RET1'!$I$25),"##BLANK",'RET1'!$I$25)</f>
        <v>0</v>
      </c>
      <c r="J41" s="1579">
        <f>IF(ISBLANK('RET1'!$L$25),"##BLANK",'RET1'!$L$25)</f>
        <v>0</v>
      </c>
      <c r="K41" s="1579">
        <f>IF(ISBLANK('RET1'!$O$25),"##BLANK",'RET1'!$O$25)</f>
        <v>0</v>
      </c>
      <c r="L41" s="1579">
        <f>IF(ISBLANK('RET1'!$R$25),"##BLANK",'RET1'!$R$25)</f>
        <v>0</v>
      </c>
      <c r="M41" s="1579">
        <f>IF(ISBLANK('RET1'!$U$25),"##BLANK",'RET1'!$U$25)</f>
        <v>0</v>
      </c>
      <c r="N41" s="1579">
        <f>IF(ISBLANK('RET1'!$X$25),"##BLANK",'RET1'!$X$25)</f>
        <v>0</v>
      </c>
      <c r="O41" s="1579">
        <f>IF(ISBLANK('RET1'!$AA$25),"##BLANK",'RET1'!$AA$25)</f>
        <v>0</v>
      </c>
    </row>
    <row r="42" spans="2:15" x14ac:dyDescent="0.3">
      <c r="B42" s="1567" t="str">
        <f>UPPER('RET1'!$AN$25)</f>
        <v>B0032RCLT_PR24</v>
      </c>
      <c r="C42" s="1567" t="str">
        <f>IF(LEN(_xlfn.CONCAT('RET1'!$B$24, " - ", 'RET1'!$B$25, " - ", 'RET1'!$G$5))&gt;230,LEFT(_xlfn.CONCAT('RET1'!$B$24, " - ", 'RET1'!$B$25, " - ", 'RET1'!$G$5),212)&amp;" [*** truncated]",_xlfn.CONCAT('RET1'!$B$24, " - ", 'RET1'!$B$25, " - ", 'RET1'!$G$5))</f>
        <v>Recharges - Recharge from wholesale for legacy assets principally used by wholesale (assets existing at 31 March 2015) - Total</v>
      </c>
      <c r="D42" s="1567" t="str">
        <f>'RET1'!$C$25</f>
        <v>£m</v>
      </c>
      <c r="E42" s="1567" t="s">
        <v>31</v>
      </c>
      <c r="H42" s="1579">
        <f>IF(ISBLANK('RET1'!$G$25),"##BLANK",'RET1'!$G$25)</f>
        <v>0</v>
      </c>
      <c r="I42" s="1579">
        <f>IF(ISBLANK('RET1'!$J$25),"##BLANK",'RET1'!$J$25)</f>
        <v>0</v>
      </c>
      <c r="J42" s="1579">
        <f>IF(ISBLANK('RET1'!$M$25),"##BLANK",'RET1'!$M$25)</f>
        <v>0</v>
      </c>
      <c r="K42" s="1579">
        <f>IF(ISBLANK('RET1'!$P$25),"##BLANK",'RET1'!$P$25)</f>
        <v>0</v>
      </c>
      <c r="L42" s="1579">
        <f>IF(ISBLANK('RET1'!$S$25),"##BLANK",'RET1'!$S$25)</f>
        <v>0</v>
      </c>
      <c r="M42" s="1579">
        <f>IF(ISBLANK('RET1'!$V$25),"##BLANK",'RET1'!$V$25)</f>
        <v>0</v>
      </c>
      <c r="N42" s="1579">
        <f>IF(ISBLANK('RET1'!$Y$25),"##BLANK",'RET1'!$Y$25)</f>
        <v>0</v>
      </c>
      <c r="O42" s="1579">
        <f>IF(ISBLANK('RET1'!$AB$25),"##BLANK",'RET1'!$AB$25)</f>
        <v>0</v>
      </c>
    </row>
    <row r="43" spans="2:15" x14ac:dyDescent="0.3">
      <c r="B43" s="1567" t="str">
        <f>UPPER('RET1'!$AL$26)</f>
        <v>B0033INCM_PR24</v>
      </c>
      <c r="C43" s="1567" t="str">
        <f>IF(LEN(_xlfn.CONCAT('RET1'!$B$24, " - ", 'RET1'!$B$26, " - ", 'RET1'!$E$5))&gt;230,LEFT(_xlfn.CONCAT('RET1'!$B$24, " - ", 'RET1'!$B$26, " - ", 'RET1'!$E$5),212)&amp;" [*** truncated]",_xlfn.CONCAT('RET1'!$B$24, " - ", 'RET1'!$B$26, " - ", 'RET1'!$E$5))</f>
        <v>Recharges - Income from wholesale for legacy assets principally used by retail (assets existing at 31 March 2015) - Residential</v>
      </c>
      <c r="D43" s="1567" t="str">
        <f>'RET1'!$C$26</f>
        <v>£m</v>
      </c>
      <c r="E43" s="1567" t="s">
        <v>31</v>
      </c>
      <c r="H43" s="1579">
        <f>IF(ISBLANK('RET1'!$E$26),"##BLANK",'RET1'!$E$26)</f>
        <v>0</v>
      </c>
      <c r="I43" s="1579">
        <f>IF(ISBLANK('RET1'!$H$26),"##BLANK",'RET1'!$H$26)</f>
        <v>0</v>
      </c>
      <c r="J43" s="1579">
        <f>IF(ISBLANK('RET1'!$K$26),"##BLANK",'RET1'!$K$26)</f>
        <v>0</v>
      </c>
      <c r="K43" s="1579">
        <f>IF(ISBLANK('RET1'!$N$26),"##BLANK",'RET1'!$N$26)</f>
        <v>0</v>
      </c>
      <c r="L43" s="1579">
        <f>IF(ISBLANK('RET1'!$Q$26),"##BLANK",'RET1'!$Q$26)</f>
        <v>0</v>
      </c>
      <c r="M43" s="1579">
        <f>IF(ISBLANK('RET1'!$T$26),"##BLANK",'RET1'!$T$26)</f>
        <v>0</v>
      </c>
      <c r="N43" s="1579">
        <f>IF(ISBLANK('RET1'!$W$26),"##BLANK",'RET1'!$W$26)</f>
        <v>0</v>
      </c>
      <c r="O43" s="1579">
        <f>IF(ISBLANK('RET1'!$Z$26),"##BLANK",'RET1'!$Z$26)</f>
        <v>0</v>
      </c>
    </row>
    <row r="44" spans="2:15" x14ac:dyDescent="0.3">
      <c r="B44" s="1567" t="str">
        <f>UPPER('RET1'!$AM$26)</f>
        <v>B0033INCMB_PR24</v>
      </c>
      <c r="C44" s="1567" t="str">
        <f>IF(LEN(_xlfn.CONCAT('RET1'!$B$24, " - ", 'RET1'!$B$26, " - ", 'RET1'!$F$5))&gt;230,LEFT(_xlfn.CONCAT('RET1'!$B$24, " - ", 'RET1'!$B$26, " - ", 'RET1'!$F$5),212)&amp;" [*** truncated]",_xlfn.CONCAT('RET1'!$B$24, " - ", 'RET1'!$B$26, " - ", 'RET1'!$F$5))</f>
        <v>Recharges - Income from wholesale for legacy assets principally used by retail (assets existing at 31 March 2015) - Business</v>
      </c>
      <c r="D44" s="1567" t="str">
        <f>'RET1'!$C$26</f>
        <v>£m</v>
      </c>
      <c r="E44" s="1567" t="s">
        <v>31</v>
      </c>
      <c r="H44" s="1579">
        <f>IF(ISBLANK('RET1'!$F$26),"##BLANK",'RET1'!$F$26)</f>
        <v>0</v>
      </c>
      <c r="I44" s="1579">
        <f>IF(ISBLANK('RET1'!$I$26),"##BLANK",'RET1'!$I$26)</f>
        <v>0</v>
      </c>
      <c r="J44" s="1579">
        <f>IF(ISBLANK('RET1'!$L$26),"##BLANK",'RET1'!$L$26)</f>
        <v>0</v>
      </c>
      <c r="K44" s="1579">
        <f>IF(ISBLANK('RET1'!$O$26),"##BLANK",'RET1'!$O$26)</f>
        <v>0</v>
      </c>
      <c r="L44" s="1579">
        <f>IF(ISBLANK('RET1'!$R$26),"##BLANK",'RET1'!$R$26)</f>
        <v>0</v>
      </c>
      <c r="M44" s="1579">
        <f>IF(ISBLANK('RET1'!$U$26),"##BLANK",'RET1'!$U$26)</f>
        <v>0</v>
      </c>
      <c r="N44" s="1579">
        <f>IF(ISBLANK('RET1'!$X$26),"##BLANK",'RET1'!$X$26)</f>
        <v>0</v>
      </c>
      <c r="O44" s="1579">
        <f>IF(ISBLANK('RET1'!$AA$26),"##BLANK",'RET1'!$AA$26)</f>
        <v>0</v>
      </c>
    </row>
    <row r="45" spans="2:15" x14ac:dyDescent="0.3">
      <c r="B45" s="1567" t="str">
        <f>UPPER('RET1'!$AN$26)</f>
        <v>B0033INCMT_PR24</v>
      </c>
      <c r="C45" s="1567" t="str">
        <f>IF(LEN(_xlfn.CONCAT('RET1'!$B$24, " - ", 'RET1'!$B$26, " - ", 'RET1'!$G$5))&gt;230,LEFT(_xlfn.CONCAT('RET1'!$B$24, " - ", 'RET1'!$B$26, " - ", 'RET1'!$G$5),212)&amp;" [*** truncated]",_xlfn.CONCAT('RET1'!$B$24, " - ", 'RET1'!$B$26, " - ", 'RET1'!$G$5))</f>
        <v>Recharges - Income from wholesale for legacy assets principally used by retail (assets existing at 31 March 2015) - Total</v>
      </c>
      <c r="D45" s="1567" t="str">
        <f>'RET1'!$C$26</f>
        <v>£m</v>
      </c>
      <c r="E45" s="1567" t="s">
        <v>31</v>
      </c>
      <c r="H45" s="1579">
        <f>IF(ISBLANK('RET1'!$G$26),"##BLANK",'RET1'!$G$26)</f>
        <v>0</v>
      </c>
      <c r="I45" s="1579">
        <f>IF(ISBLANK('RET1'!$J$26),"##BLANK",'RET1'!$J$26)</f>
        <v>0</v>
      </c>
      <c r="J45" s="1579">
        <f>IF(ISBLANK('RET1'!$M$26),"##BLANK",'RET1'!$M$26)</f>
        <v>0</v>
      </c>
      <c r="K45" s="1579">
        <f>IF(ISBLANK('RET1'!$P$26),"##BLANK",'RET1'!$P$26)</f>
        <v>0</v>
      </c>
      <c r="L45" s="1579">
        <f>IF(ISBLANK('RET1'!$S$26),"##BLANK",'RET1'!$S$26)</f>
        <v>0</v>
      </c>
      <c r="M45" s="1579">
        <f>IF(ISBLANK('RET1'!$V$26),"##BLANK",'RET1'!$V$26)</f>
        <v>0</v>
      </c>
      <c r="N45" s="1579">
        <f>IF(ISBLANK('RET1'!$Y$26),"##BLANK",'RET1'!$Y$26)</f>
        <v>0</v>
      </c>
      <c r="O45" s="1579">
        <f>IF(ISBLANK('RET1'!$AB$26),"##BLANK",'RET1'!$AB$26)</f>
        <v>0</v>
      </c>
    </row>
    <row r="46" spans="2:15" x14ac:dyDescent="0.3">
      <c r="B46" s="1567" t="str">
        <f>UPPER('RET1'!$AL$27)</f>
        <v>B0034RCW_PR24</v>
      </c>
      <c r="C46" s="1567" t="str">
        <f>IF(LEN(_xlfn.CONCAT('RET1'!$B$24, " - ", 'RET1'!$B$27, " - ", 'RET1'!$E$5))&gt;230,LEFT(_xlfn.CONCAT('RET1'!$B$24, " - ", 'RET1'!$B$27, " - ", 'RET1'!$E$5),212)&amp;" [*** truncated]",_xlfn.CONCAT('RET1'!$B$24, " - ", 'RET1'!$B$27, " - ", 'RET1'!$E$5))</f>
        <v>Recharges - Recharge from wholesale assets acquired after 1 April 2015 principally used by wholesale - Residential</v>
      </c>
      <c r="D46" s="1567" t="str">
        <f>'RET1'!$C$27</f>
        <v>£m</v>
      </c>
      <c r="E46" s="1567" t="s">
        <v>31</v>
      </c>
      <c r="H46" s="1579">
        <f>IF(ISBLANK('RET1'!$E$27),"##BLANK",'RET1'!$E$27)</f>
        <v>3.1555555555555552E-2</v>
      </c>
      <c r="I46" s="1579">
        <f>IF(ISBLANK('RET1'!$H$27),"##BLANK",'RET1'!$H$27)</f>
        <v>3.680607073479452E-2</v>
      </c>
      <c r="J46" s="1579">
        <f>IF(ISBLANK('RET1'!$K$27),"##BLANK",'RET1'!$K$27)</f>
        <v>3.6705507700000001E-2</v>
      </c>
      <c r="K46" s="1579">
        <f>IF(ISBLANK('RET1'!$N$27),"##BLANK",'RET1'!$N$27)</f>
        <v>3.6305851064931498E-2</v>
      </c>
      <c r="L46" s="1579">
        <f>IF(ISBLANK('RET1'!$Q$27),"##BLANK",'RET1'!$Q$27)</f>
        <v>3.5734416367671232E-2</v>
      </c>
      <c r="M46" s="1579">
        <f>IF(ISBLANK('RET1'!$T$27),"##BLANK",'RET1'!$T$27)</f>
        <v>3.2906898239452052E-2</v>
      </c>
      <c r="N46" s="1579">
        <f>IF(ISBLANK('RET1'!$W$27),"##BLANK",'RET1'!$W$27)</f>
        <v>3.2548543800000003E-2</v>
      </c>
      <c r="O46" s="1579">
        <f>IF(ISBLANK('RET1'!$Z$27),"##BLANK",'RET1'!$Z$27)</f>
        <v>3.2555019781643831E-2</v>
      </c>
    </row>
    <row r="47" spans="2:15" x14ac:dyDescent="0.3">
      <c r="B47" s="1567" t="str">
        <f>UPPER('RET1'!$AM$27)</f>
        <v>B0034RCWB_PR24</v>
      </c>
      <c r="C47" s="1567" t="str">
        <f>IF(LEN(_xlfn.CONCAT('RET1'!$B$24, " - ", 'RET1'!$B$27, " - ", 'RET1'!$F$5))&gt;230,LEFT(_xlfn.CONCAT('RET1'!$B$24, " - ", 'RET1'!$B$27, " - ", 'RET1'!$F$5),212)&amp;" [*** truncated]",_xlfn.CONCAT('RET1'!$B$24, " - ", 'RET1'!$B$27, " - ", 'RET1'!$F$5))</f>
        <v>Recharges - Recharge from wholesale assets acquired after 1 April 2015 principally used by wholesale - Business</v>
      </c>
      <c r="D47" s="1567" t="str">
        <f>'RET1'!$C$27</f>
        <v>£m</v>
      </c>
      <c r="E47" s="1567" t="s">
        <v>31</v>
      </c>
      <c r="H47" s="1579">
        <f>IF(ISBLANK('RET1'!$F$27),"##BLANK",'RET1'!$F$27)</f>
        <v>0</v>
      </c>
      <c r="I47" s="1579">
        <f>IF(ISBLANK('RET1'!$I$27),"##BLANK",'RET1'!$I$27)</f>
        <v>0</v>
      </c>
      <c r="J47" s="1579">
        <f>IF(ISBLANK('RET1'!$L$27),"##BLANK",'RET1'!$L$27)</f>
        <v>0</v>
      </c>
      <c r="K47" s="1579">
        <f>IF(ISBLANK('RET1'!$O$27),"##BLANK",'RET1'!$O$27)</f>
        <v>0</v>
      </c>
      <c r="L47" s="1579">
        <f>IF(ISBLANK('RET1'!$R$27),"##BLANK",'RET1'!$R$27)</f>
        <v>0</v>
      </c>
      <c r="M47" s="1579">
        <f>IF(ISBLANK('RET1'!$U$27),"##BLANK",'RET1'!$U$27)</f>
        <v>0</v>
      </c>
      <c r="N47" s="1579">
        <f>IF(ISBLANK('RET1'!$X$27),"##BLANK",'RET1'!$X$27)</f>
        <v>0</v>
      </c>
      <c r="O47" s="1579">
        <f>IF(ISBLANK('RET1'!$AA$27),"##BLANK",'RET1'!$AA$27)</f>
        <v>0</v>
      </c>
    </row>
    <row r="48" spans="2:15" x14ac:dyDescent="0.3">
      <c r="B48" s="1567" t="str">
        <f>UPPER('RET1'!$AN$27)</f>
        <v>B0034RCWT_PR24</v>
      </c>
      <c r="C48" s="1567" t="str">
        <f>IF(LEN(_xlfn.CONCAT('RET1'!$B$24, " - ", 'RET1'!$B$27, " - ", 'RET1'!$G$5))&gt;230,LEFT(_xlfn.CONCAT('RET1'!$B$24, " - ", 'RET1'!$B$27, " - ", 'RET1'!$G$5),212)&amp;" [*** truncated]",_xlfn.CONCAT('RET1'!$B$24, " - ", 'RET1'!$B$27, " - ", 'RET1'!$G$5))</f>
        <v>Recharges - Recharge from wholesale assets acquired after 1 April 2015 principally used by wholesale - Total</v>
      </c>
      <c r="D48" s="1567" t="str">
        <f>'RET1'!$C$27</f>
        <v>£m</v>
      </c>
      <c r="E48" s="1567" t="s">
        <v>31</v>
      </c>
      <c r="H48" s="1579">
        <f>IF(ISBLANK('RET1'!$G$27),"##BLANK",'RET1'!$G$27)</f>
        <v>3.1555555555555552E-2</v>
      </c>
      <c r="I48" s="1579">
        <f>IF(ISBLANK('RET1'!$J$27),"##BLANK",'RET1'!$J$27)</f>
        <v>3.680607073479452E-2</v>
      </c>
      <c r="J48" s="1579">
        <f>IF(ISBLANK('RET1'!$M$27),"##BLANK",'RET1'!$M$27)</f>
        <v>3.6705507700000001E-2</v>
      </c>
      <c r="K48" s="1579">
        <f>IF(ISBLANK('RET1'!$P$27),"##BLANK",'RET1'!$P$27)</f>
        <v>3.6305851064931498E-2</v>
      </c>
      <c r="L48" s="1579">
        <f>IF(ISBLANK('RET1'!$S$27),"##BLANK",'RET1'!$S$27)</f>
        <v>3.5734416367671232E-2</v>
      </c>
      <c r="M48" s="1579">
        <f>IF(ISBLANK('RET1'!$V$27),"##BLANK",'RET1'!$V$27)</f>
        <v>3.2906898239452052E-2</v>
      </c>
      <c r="N48" s="1579">
        <f>IF(ISBLANK('RET1'!$Y$27),"##BLANK",'RET1'!$Y$27)</f>
        <v>3.2548543800000003E-2</v>
      </c>
      <c r="O48" s="1579">
        <f>IF(ISBLANK('RET1'!$AB$27),"##BLANK",'RET1'!$AB$27)</f>
        <v>3.2555019781643831E-2</v>
      </c>
    </row>
    <row r="49" spans="2:15" x14ac:dyDescent="0.3">
      <c r="B49" s="1567" t="str">
        <f>UPPER('RET1'!$AL$28)</f>
        <v>B0035INCA_PR24</v>
      </c>
      <c r="C49" s="1567" t="str">
        <f>IF(LEN(_xlfn.CONCAT('RET1'!$B$24, " - ", 'RET1'!$B$28, " - ", 'RET1'!$E$5))&gt;230,LEFT(_xlfn.CONCAT('RET1'!$B$24, " - ", 'RET1'!$B$28, " - ", 'RET1'!$E$5),212)&amp;" [*** truncated]",_xlfn.CONCAT('RET1'!$B$24, " - ", 'RET1'!$B$28, " - ", 'RET1'!$E$5))</f>
        <v>Recharges - Income from wholesale assets acquired after 1 April 2015 principally used by retail - Residential</v>
      </c>
      <c r="D49" s="1567" t="str">
        <f>'RET1'!$C$28</f>
        <v>£m</v>
      </c>
      <c r="E49" s="1567" t="s">
        <v>31</v>
      </c>
      <c r="H49" s="1579">
        <f>IF(ISBLANK('RET1'!$E$28),"##BLANK",'RET1'!$E$28)</f>
        <v>1.2999999999999999E-2</v>
      </c>
      <c r="I49" s="1579">
        <f>IF(ISBLANK('RET1'!$H$28),"##BLANK",'RET1'!$H$28)</f>
        <v>4.5110350423561638E-2</v>
      </c>
      <c r="J49" s="1579">
        <f>IF(ISBLANK('RET1'!$K$28),"##BLANK",'RET1'!$K$28)</f>
        <v>4.4987098099999998E-2</v>
      </c>
      <c r="K49" s="1579">
        <f>IF(ISBLANK('RET1'!$N$28),"##BLANK",'RET1'!$N$28)</f>
        <v>4.4987098099999998E-2</v>
      </c>
      <c r="L49" s="1579">
        <f>IF(ISBLANK('RET1'!$Q$28),"##BLANK",'RET1'!$Q$28)</f>
        <v>4.4987098099999998E-2</v>
      </c>
      <c r="M49" s="1579">
        <f>IF(ISBLANK('RET1'!$T$28),"##BLANK",'RET1'!$T$28)</f>
        <v>4.5110350423561638E-2</v>
      </c>
      <c r="N49" s="1579">
        <f>IF(ISBLANK('RET1'!$W$28),"##BLANK",'RET1'!$W$28)</f>
        <v>2.072120664383561E-3</v>
      </c>
      <c r="O49" s="1579">
        <f>IF(ISBLANK('RET1'!$Z$28),"##BLANK",'RET1'!$Z$28)</f>
        <v>1.2553491580821921E-3</v>
      </c>
    </row>
    <row r="50" spans="2:15" x14ac:dyDescent="0.3">
      <c r="B50" s="1567" t="str">
        <f>UPPER('RET1'!$AM$28)</f>
        <v>B0035INCAB_PR24</v>
      </c>
      <c r="C50" s="1567" t="str">
        <f>IF(LEN(_xlfn.CONCAT('RET1'!$B$24, " - ", 'RET1'!$B$28, " - ", 'RET1'!$F$5))&gt;230,LEFT(_xlfn.CONCAT('RET1'!$B$24, " - ", 'RET1'!$B$28, " - ", 'RET1'!$F$5),212)&amp;" [*** truncated]",_xlfn.CONCAT('RET1'!$B$24, " - ", 'RET1'!$B$28, " - ", 'RET1'!$F$5))</f>
        <v>Recharges - Income from wholesale assets acquired after 1 April 2015 principally used by retail - Business</v>
      </c>
      <c r="D50" s="1567" t="str">
        <f>'RET1'!$C$28</f>
        <v>£m</v>
      </c>
      <c r="E50" s="1567" t="s">
        <v>31</v>
      </c>
      <c r="H50" s="1579">
        <f>IF(ISBLANK('RET1'!$F$28),"##BLANK",'RET1'!$F$28)</f>
        <v>0</v>
      </c>
      <c r="I50" s="1579">
        <f>IF(ISBLANK('RET1'!$I$28),"##BLANK",'RET1'!$I$28)</f>
        <v>0</v>
      </c>
      <c r="J50" s="1579">
        <f>IF(ISBLANK('RET1'!$L$28),"##BLANK",'RET1'!$L$28)</f>
        <v>0</v>
      </c>
      <c r="K50" s="1579">
        <f>IF(ISBLANK('RET1'!$O$28),"##BLANK",'RET1'!$O$28)</f>
        <v>0</v>
      </c>
      <c r="L50" s="1579">
        <f>IF(ISBLANK('RET1'!$R$28),"##BLANK",'RET1'!$R$28)</f>
        <v>0</v>
      </c>
      <c r="M50" s="1579">
        <f>IF(ISBLANK('RET1'!$U$28),"##BLANK",'RET1'!$U$28)</f>
        <v>0</v>
      </c>
      <c r="N50" s="1579">
        <f>IF(ISBLANK('RET1'!$X$28),"##BLANK",'RET1'!$X$28)</f>
        <v>0</v>
      </c>
      <c r="O50" s="1579">
        <f>IF(ISBLANK('RET1'!$AA$28),"##BLANK",'RET1'!$AA$28)</f>
        <v>0</v>
      </c>
    </row>
    <row r="51" spans="2:15" x14ac:dyDescent="0.3">
      <c r="B51" s="1567" t="str">
        <f>UPPER('RET1'!$AN$28)</f>
        <v>B0035INCAT_PR24</v>
      </c>
      <c r="C51" s="1567" t="str">
        <f>IF(LEN(_xlfn.CONCAT('RET1'!$B$24, " - ", 'RET1'!$B$28, " - ", 'RET1'!$G$5))&gt;230,LEFT(_xlfn.CONCAT('RET1'!$B$24, " - ", 'RET1'!$B$28, " - ", 'RET1'!$G$5),212)&amp;" [*** truncated]",_xlfn.CONCAT('RET1'!$B$24, " - ", 'RET1'!$B$28, " - ", 'RET1'!$G$5))</f>
        <v>Recharges - Income from wholesale assets acquired after 1 April 2015 principally used by retail - Total</v>
      </c>
      <c r="D51" s="1567" t="str">
        <f>'RET1'!$C$28</f>
        <v>£m</v>
      </c>
      <c r="E51" s="1567" t="s">
        <v>31</v>
      </c>
      <c r="H51" s="1579">
        <f>IF(ISBLANK('RET1'!$G$28),"##BLANK",'RET1'!$G$28)</f>
        <v>1.2999999999999999E-2</v>
      </c>
      <c r="I51" s="1579">
        <f>IF(ISBLANK('RET1'!$J$28),"##BLANK",'RET1'!$J$28)</f>
        <v>4.5110350423561638E-2</v>
      </c>
      <c r="J51" s="1579">
        <f>IF(ISBLANK('RET1'!$M$28),"##BLANK",'RET1'!$M$28)</f>
        <v>4.4987098099999998E-2</v>
      </c>
      <c r="K51" s="1579">
        <f>IF(ISBLANK('RET1'!$P$28),"##BLANK",'RET1'!$P$28)</f>
        <v>4.4987098099999998E-2</v>
      </c>
      <c r="L51" s="1579">
        <f>IF(ISBLANK('RET1'!$S$28),"##BLANK",'RET1'!$S$28)</f>
        <v>4.4987098099999998E-2</v>
      </c>
      <c r="M51" s="1579">
        <f>IF(ISBLANK('RET1'!$V$28),"##BLANK",'RET1'!$V$28)</f>
        <v>4.5110350423561638E-2</v>
      </c>
      <c r="N51" s="1579">
        <f>IF(ISBLANK('RET1'!$Y$28),"##BLANK",'RET1'!$Y$28)</f>
        <v>2.072120664383561E-3</v>
      </c>
      <c r="O51" s="1579">
        <f>IF(ISBLANK('RET1'!$AB$28),"##BLANK",'RET1'!$AB$28)</f>
        <v>1.2553491580821921E-3</v>
      </c>
    </row>
    <row r="52" spans="2:15" x14ac:dyDescent="0.3">
      <c r="B52" s="1567" t="str">
        <f>UPPER('RET1'!$AL$29)</f>
        <v>B0036NRC_PR24</v>
      </c>
      <c r="C52" s="1567" t="str">
        <f>IF(LEN(_xlfn.CONCAT('RET1'!$B$24, " - ", 'RET1'!$B$29, " - ", 'RET1'!$E$5))&gt;230,LEFT(_xlfn.CONCAT('RET1'!$B$24, " - ", 'RET1'!$B$29, " - ", 'RET1'!$E$5),212)&amp;" [*** truncated]",_xlfn.CONCAT('RET1'!$B$24, " - ", 'RET1'!$B$29, " - ", 'RET1'!$E$5))</f>
        <v>Recharges - Net recharges costs - Residential</v>
      </c>
      <c r="D52" s="1567" t="str">
        <f>'RET1'!$C$29</f>
        <v>£m</v>
      </c>
      <c r="E52" s="1567" t="s">
        <v>31</v>
      </c>
      <c r="H52" s="1579">
        <f>IF(ISBLANK('RET1'!$E$29),"##BLANK",'RET1'!$E$29)</f>
        <v>1.8555555555555554E-2</v>
      </c>
      <c r="I52" s="1579">
        <f>IF(ISBLANK('RET1'!$H$29),"##BLANK",'RET1'!$H$29)</f>
        <v>-8.3042796887671175E-3</v>
      </c>
      <c r="J52" s="1579">
        <f>IF(ISBLANK('RET1'!$K$29),"##BLANK",'RET1'!$K$29)</f>
        <v>-8.2815903999999968E-3</v>
      </c>
      <c r="K52" s="1579">
        <f>IF(ISBLANK('RET1'!$N$29),"##BLANK",'RET1'!$N$29)</f>
        <v>-8.6812470350684998E-3</v>
      </c>
      <c r="L52" s="1579">
        <f>IF(ISBLANK('RET1'!$Q$29),"##BLANK",'RET1'!$Q$29)</f>
        <v>-9.2526817323287658E-3</v>
      </c>
      <c r="M52" s="1579">
        <f>IF(ISBLANK('RET1'!$T$29),"##BLANK",'RET1'!$T$29)</f>
        <v>-1.2203452184109585E-2</v>
      </c>
      <c r="N52" s="1579">
        <f>IF(ISBLANK('RET1'!$W$29),"##BLANK",'RET1'!$W$29)</f>
        <v>3.0476423135616441E-2</v>
      </c>
      <c r="O52" s="1579">
        <f>IF(ISBLANK('RET1'!$Z$29),"##BLANK",'RET1'!$Z$29)</f>
        <v>3.1299670623561641E-2</v>
      </c>
    </row>
    <row r="53" spans="2:15" x14ac:dyDescent="0.3">
      <c r="B53" s="1567" t="str">
        <f>UPPER('RET1'!$AM$29)</f>
        <v>B0036NRCB_PR24</v>
      </c>
      <c r="C53" s="1567" t="str">
        <f>IF(LEN(_xlfn.CONCAT('RET1'!$B$24, " - ", 'RET1'!$B$29, " - ", 'RET1'!$F$5))&gt;230,LEFT(_xlfn.CONCAT('RET1'!$B$24, " - ", 'RET1'!$B$29, " - ", 'RET1'!$F$5),212)&amp;" [*** truncated]",_xlfn.CONCAT('RET1'!$B$24, " - ", 'RET1'!$B$29, " - ", 'RET1'!$F$5))</f>
        <v>Recharges - Net recharges costs - Business</v>
      </c>
      <c r="D53" s="1567" t="str">
        <f>'RET1'!$C$29</f>
        <v>£m</v>
      </c>
      <c r="E53" s="1567" t="s">
        <v>31</v>
      </c>
      <c r="H53" s="1579">
        <f>IF(ISBLANK('RET1'!$F$29),"##BLANK",'RET1'!$F$29)</f>
        <v>0</v>
      </c>
      <c r="I53" s="1579">
        <f>IF(ISBLANK('RET1'!$I$29),"##BLANK",'RET1'!$I$29)</f>
        <v>0</v>
      </c>
      <c r="J53" s="1579">
        <f>IF(ISBLANK('RET1'!$L$29),"##BLANK",'RET1'!$L$29)</f>
        <v>0</v>
      </c>
      <c r="K53" s="1579">
        <f>IF(ISBLANK('RET1'!$O$29),"##BLANK",'RET1'!$O$29)</f>
        <v>0</v>
      </c>
      <c r="L53" s="1579">
        <f>IF(ISBLANK('RET1'!$R$29),"##BLANK",'RET1'!$R$29)</f>
        <v>0</v>
      </c>
      <c r="M53" s="1579">
        <f>IF(ISBLANK('RET1'!$U$29),"##BLANK",'RET1'!$U$29)</f>
        <v>0</v>
      </c>
      <c r="N53" s="1579">
        <f>IF(ISBLANK('RET1'!$X$29),"##BLANK",'RET1'!$X$29)</f>
        <v>0</v>
      </c>
      <c r="O53" s="1579">
        <f>IF(ISBLANK('RET1'!$AA$29),"##BLANK",'RET1'!$AA$29)</f>
        <v>0</v>
      </c>
    </row>
    <row r="54" spans="2:15" x14ac:dyDescent="0.3">
      <c r="B54" s="1567" t="str">
        <f>UPPER('RET1'!$AN$29)</f>
        <v>B0036NRCT_PR24</v>
      </c>
      <c r="C54" s="1567" t="str">
        <f>IF(LEN(_xlfn.CONCAT('RET1'!$B$24, " - ", 'RET1'!$B$29, " - ", 'RET1'!$G$5))&gt;230,LEFT(_xlfn.CONCAT('RET1'!$B$24, " - ", 'RET1'!$B$29, " - ", 'RET1'!$G$5),212)&amp;" [*** truncated]",_xlfn.CONCAT('RET1'!$B$24, " - ", 'RET1'!$B$29, " - ", 'RET1'!$G$5))</f>
        <v>Recharges - Net recharges costs - Total</v>
      </c>
      <c r="D54" s="1567" t="str">
        <f>'RET1'!$C$29</f>
        <v>£m</v>
      </c>
      <c r="E54" s="1567" t="s">
        <v>31</v>
      </c>
      <c r="H54" s="1579">
        <f>IF(ISBLANK('RET1'!$G$29),"##BLANK",'RET1'!$G$29)</f>
        <v>1.8555555555555554E-2</v>
      </c>
      <c r="I54" s="1579">
        <f>IF(ISBLANK('RET1'!$J$29),"##BLANK",'RET1'!$J$29)</f>
        <v>-8.3042796887671175E-3</v>
      </c>
      <c r="J54" s="1579">
        <f>IF(ISBLANK('RET1'!$M$29),"##BLANK",'RET1'!$M$29)</f>
        <v>-8.2815903999999968E-3</v>
      </c>
      <c r="K54" s="1579">
        <f>IF(ISBLANK('RET1'!$P$29),"##BLANK",'RET1'!$P$29)</f>
        <v>-8.6812470350684998E-3</v>
      </c>
      <c r="L54" s="1579">
        <f>IF(ISBLANK('RET1'!$S$29),"##BLANK",'RET1'!$S$29)</f>
        <v>-9.2526817323287658E-3</v>
      </c>
      <c r="M54" s="1579">
        <f>IF(ISBLANK('RET1'!$V$29),"##BLANK",'RET1'!$V$29)</f>
        <v>-1.2203452184109585E-2</v>
      </c>
      <c r="N54" s="1579">
        <f>IF(ISBLANK('RET1'!$Y$29),"##BLANK",'RET1'!$Y$29)</f>
        <v>3.0476423135616441E-2</v>
      </c>
      <c r="O54" s="1579">
        <f>IF(ISBLANK('RET1'!$AB$29),"##BLANK",'RET1'!$AB$29)</f>
        <v>3.1299670623561641E-2</v>
      </c>
    </row>
    <row r="55" spans="2:15" x14ac:dyDescent="0.3">
      <c r="B55" s="1567" t="str">
        <f>UPPER('RET1'!$AL$31)</f>
        <v>B0037TRCH_PR24</v>
      </c>
      <c r="C55" s="1567" t="str">
        <f>IF(LEN(_xlfn.CONCAT('RET1'!$B$24, " - ", 'RET1'!$B$31, " - ", 'RET1'!$E$5))&gt;230,LEFT(_xlfn.CONCAT('RET1'!$B$24, " - ", 'RET1'!$B$31, " - ", 'RET1'!$E$5),212)&amp;" [*** truncated]",_xlfn.CONCAT('RET1'!$B$24, " - ", 'RET1'!$B$31, " - ", 'RET1'!$E$5))</f>
        <v>Recharges - Total retail costs excluding third party and pension deficit repair costs - Residential</v>
      </c>
      <c r="D55" s="1567" t="str">
        <f>'RET1'!$C$31</f>
        <v>£m</v>
      </c>
      <c r="E55" s="1567" t="s">
        <v>31</v>
      </c>
      <c r="H55" s="1579">
        <f>IF(ISBLANK('RET1'!$E$31),"##BLANK",'RET1'!$E$31)</f>
        <v>13.581555555555559</v>
      </c>
      <c r="I55" s="1579">
        <f>IF(ISBLANK('RET1'!$H$31),"##BLANK",'RET1'!$H$31)</f>
        <v>13.713695720311234</v>
      </c>
      <c r="J55" s="1579">
        <f>IF(ISBLANK('RET1'!$K$31),"##BLANK",'RET1'!$K$31)</f>
        <v>13.7337184096</v>
      </c>
      <c r="K55" s="1579">
        <f>IF(ISBLANK('RET1'!$N$31),"##BLANK",'RET1'!$N$31)</f>
        <v>15.29131875296493</v>
      </c>
      <c r="L55" s="1579">
        <f>IF(ISBLANK('RET1'!$Q$31),"##BLANK",'RET1'!$Q$31)</f>
        <v>15.249747318267669</v>
      </c>
      <c r="M55" s="1579">
        <f>IF(ISBLANK('RET1'!$T$31),"##BLANK",'RET1'!$T$31)</f>
        <v>15.51979654781589</v>
      </c>
      <c r="N55" s="1579">
        <f>IF(ISBLANK('RET1'!$W$31),"##BLANK",'RET1'!$W$31)</f>
        <v>15.425476423135617</v>
      </c>
      <c r="O55" s="1579">
        <f>IF(ISBLANK('RET1'!$Z$31),"##BLANK",'RET1'!$Z$31)</f>
        <v>15.749299670623564</v>
      </c>
    </row>
    <row r="56" spans="2:15" x14ac:dyDescent="0.3">
      <c r="B56" s="1567" t="str">
        <f>UPPER('RET1'!$AM$31)</f>
        <v>B0037TRCNH_PR24</v>
      </c>
      <c r="C56" s="1567" t="str">
        <f>IF(LEN(_xlfn.CONCAT('RET1'!$B$24, " - ", 'RET1'!$B$31, " - ", 'RET1'!$F$5))&gt;230,LEFT(_xlfn.CONCAT('RET1'!$B$24, " - ", 'RET1'!$B$31, " - ", 'RET1'!$F$5),212)&amp;" [*** truncated]",_xlfn.CONCAT('RET1'!$B$24, " - ", 'RET1'!$B$31, " - ", 'RET1'!$F$5))</f>
        <v>Recharges - Total retail costs excluding third party and pension deficit repair costs - Business</v>
      </c>
      <c r="D56" s="1567" t="str">
        <f>'RET1'!$C$31</f>
        <v>£m</v>
      </c>
      <c r="E56" s="1567" t="s">
        <v>31</v>
      </c>
      <c r="H56" s="1579">
        <f>IF(ISBLANK('RET1'!$F$31),"##BLANK",'RET1'!$F$31)</f>
        <v>0</v>
      </c>
      <c r="I56" s="1579">
        <f>IF(ISBLANK('RET1'!$I$31),"##BLANK",'RET1'!$I$31)</f>
        <v>0</v>
      </c>
      <c r="J56" s="1579">
        <f>IF(ISBLANK('RET1'!$L$31),"##BLANK",'RET1'!$L$31)</f>
        <v>0</v>
      </c>
      <c r="K56" s="1579">
        <f>IF(ISBLANK('RET1'!$O$31),"##BLANK",'RET1'!$O$31)</f>
        <v>0</v>
      </c>
      <c r="L56" s="1579">
        <f>IF(ISBLANK('RET1'!$R$31),"##BLANK",'RET1'!$R$31)</f>
        <v>0</v>
      </c>
      <c r="M56" s="1579">
        <f>IF(ISBLANK('RET1'!$U$31),"##BLANK",'RET1'!$U$31)</f>
        <v>0</v>
      </c>
      <c r="N56" s="1579">
        <f>IF(ISBLANK('RET1'!$X$31),"##BLANK",'RET1'!$X$31)</f>
        <v>0</v>
      </c>
      <c r="O56" s="1579">
        <f>IF(ISBLANK('RET1'!$AA$31),"##BLANK",'RET1'!$AA$31)</f>
        <v>0</v>
      </c>
    </row>
    <row r="57" spans="2:15" x14ac:dyDescent="0.3">
      <c r="B57" s="1567" t="str">
        <f>UPPER('RET1'!$AN$31)</f>
        <v>B0037TRCT_PR24</v>
      </c>
      <c r="C57" s="1567" t="str">
        <f>IF(LEN(_xlfn.CONCAT('RET1'!$B$24, " - ", 'RET1'!$B$31, " - ", 'RET1'!$G$5))&gt;230,LEFT(_xlfn.CONCAT('RET1'!$B$24, " - ", 'RET1'!$B$31, " - ", 'RET1'!$G$5),212)&amp;" [*** truncated]",_xlfn.CONCAT('RET1'!$B$24, " - ", 'RET1'!$B$31, " - ", 'RET1'!$G$5))</f>
        <v>Recharges - Total retail costs excluding third party and pension deficit repair costs - Total</v>
      </c>
      <c r="D57" s="1567" t="str">
        <f>'RET1'!$C$31</f>
        <v>£m</v>
      </c>
      <c r="E57" s="1567" t="s">
        <v>31</v>
      </c>
      <c r="H57" s="1579">
        <f>IF(ISBLANK('RET1'!$G$31),"##BLANK",'RET1'!$G$31)</f>
        <v>13.581555555555559</v>
      </c>
      <c r="I57" s="1579">
        <f>IF(ISBLANK('RET1'!$J$31),"##BLANK",'RET1'!$J$31)</f>
        <v>13.713695720311234</v>
      </c>
      <c r="J57" s="1579">
        <f>IF(ISBLANK('RET1'!$M$31),"##BLANK",'RET1'!$M$31)</f>
        <v>13.7337184096</v>
      </c>
      <c r="K57" s="1579">
        <f>IF(ISBLANK('RET1'!$P$31),"##BLANK",'RET1'!$P$31)</f>
        <v>15.29131875296493</v>
      </c>
      <c r="L57" s="1579">
        <f>IF(ISBLANK('RET1'!$S$31),"##BLANK",'RET1'!$S$31)</f>
        <v>15.249747318267669</v>
      </c>
      <c r="M57" s="1579">
        <f>IF(ISBLANK('RET1'!$V$31),"##BLANK",'RET1'!$V$31)</f>
        <v>15.51979654781589</v>
      </c>
      <c r="N57" s="1579">
        <f>IF(ISBLANK('RET1'!$Y$31),"##BLANK",'RET1'!$Y$31)</f>
        <v>15.425476423135617</v>
      </c>
      <c r="O57" s="1579">
        <f>IF(ISBLANK('RET1'!$AB$31),"##BLANK",'RET1'!$AB$31)</f>
        <v>15.749299670623564</v>
      </c>
    </row>
    <row r="58" spans="2:15" x14ac:dyDescent="0.3">
      <c r="B58" s="1567" t="str">
        <f>UPPER('RET1'!$AL$33)</f>
        <v>BM9022_PR24</v>
      </c>
      <c r="C58" s="1567" t="str">
        <f>IF(LEN(_xlfn.CONCAT('RET1'!$B$24, " - ", 'RET1'!$B$33, " - ", 'RET1'!$E$5))&gt;230,LEFT(_xlfn.CONCAT('RET1'!$B$24, " - ", 'RET1'!$B$33, " - ", 'RET1'!$E$5),212)&amp;" [*** truncated]",_xlfn.CONCAT('RET1'!$B$24, " - ", 'RET1'!$B$33, " - ", 'RET1'!$E$5))</f>
        <v>Recharges - Third party services operating expenditure - Residential</v>
      </c>
      <c r="D58" s="1567" t="str">
        <f>'RET1'!$C$33</f>
        <v>£m</v>
      </c>
      <c r="E58" s="1567" t="s">
        <v>31</v>
      </c>
      <c r="H58" s="1579">
        <f>IF(ISBLANK('RET1'!$E$33),"##BLANK",'RET1'!$E$33)</f>
        <v>0</v>
      </c>
      <c r="I58" s="1579">
        <f>IF(ISBLANK('RET1'!$H$33),"##BLANK",'RET1'!$H$33)</f>
        <v>0</v>
      </c>
      <c r="J58" s="1579">
        <f>IF(ISBLANK('RET1'!$K$33),"##BLANK",'RET1'!$K$33)</f>
        <v>0</v>
      </c>
      <c r="K58" s="1579">
        <f>IF(ISBLANK('RET1'!$N$33),"##BLANK",'RET1'!$N$33)</f>
        <v>0</v>
      </c>
      <c r="L58" s="1579">
        <f>IF(ISBLANK('RET1'!$Q$33),"##BLANK",'RET1'!$Q$33)</f>
        <v>0</v>
      </c>
      <c r="M58" s="1579">
        <f>IF(ISBLANK('RET1'!$T$33),"##BLANK",'RET1'!$T$33)</f>
        <v>0</v>
      </c>
      <c r="N58" s="1579">
        <f>IF(ISBLANK('RET1'!$W$33),"##BLANK",'RET1'!$W$33)</f>
        <v>0</v>
      </c>
      <c r="O58" s="1579">
        <f>IF(ISBLANK('RET1'!$Z$33),"##BLANK",'RET1'!$Z$33)</f>
        <v>0</v>
      </c>
    </row>
    <row r="59" spans="2:15" x14ac:dyDescent="0.3">
      <c r="B59" s="1567" t="str">
        <f>UPPER('RET1'!$AM$33)</f>
        <v>BM9222_PR24</v>
      </c>
      <c r="C59" s="1567" t="str">
        <f>IF(LEN(_xlfn.CONCAT('RET1'!$B$24, " - ", 'RET1'!$B$33, " - ", 'RET1'!$F$5))&gt;230,LEFT(_xlfn.CONCAT('RET1'!$B$24, " - ", 'RET1'!$B$33, " - ", 'RET1'!$F$5),212)&amp;" [*** truncated]",_xlfn.CONCAT('RET1'!$B$24, " - ", 'RET1'!$B$33, " - ", 'RET1'!$F$5))</f>
        <v>Recharges - Third party services operating expenditure - Business</v>
      </c>
      <c r="D59" s="1567" t="str">
        <f>'RET1'!$C$33</f>
        <v>£m</v>
      </c>
      <c r="E59" s="1567" t="s">
        <v>31</v>
      </c>
      <c r="H59" s="1579">
        <f>IF(ISBLANK('RET1'!$F$33),"##BLANK",'RET1'!$F$33)</f>
        <v>0</v>
      </c>
      <c r="I59" s="1579">
        <f>IF(ISBLANK('RET1'!$I$33),"##BLANK",'RET1'!$I$33)</f>
        <v>0</v>
      </c>
      <c r="J59" s="1579">
        <f>IF(ISBLANK('RET1'!$L$33),"##BLANK",'RET1'!$L$33)</f>
        <v>0</v>
      </c>
      <c r="K59" s="1579">
        <f>IF(ISBLANK('RET1'!$O$33),"##BLANK",'RET1'!$O$33)</f>
        <v>0</v>
      </c>
      <c r="L59" s="1579">
        <f>IF(ISBLANK('RET1'!$R$33),"##BLANK",'RET1'!$R$33)</f>
        <v>0</v>
      </c>
      <c r="M59" s="1579">
        <f>IF(ISBLANK('RET1'!$U$33),"##BLANK",'RET1'!$U$33)</f>
        <v>0</v>
      </c>
      <c r="N59" s="1579">
        <f>IF(ISBLANK('RET1'!$X$33),"##BLANK",'RET1'!$X$33)</f>
        <v>0</v>
      </c>
      <c r="O59" s="1579">
        <f>IF(ISBLANK('RET1'!$AA$33),"##BLANK",'RET1'!$AA$33)</f>
        <v>0</v>
      </c>
    </row>
    <row r="60" spans="2:15" x14ac:dyDescent="0.3">
      <c r="B60" s="1567" t="str">
        <f>UPPER('RET1'!$AN$33)</f>
        <v>BM9522_PR24</v>
      </c>
      <c r="C60" s="1567" t="str">
        <f>IF(LEN(_xlfn.CONCAT('RET1'!$B$24, " - ", 'RET1'!$B$33, " - ", 'RET1'!$G$5))&gt;230,LEFT(_xlfn.CONCAT('RET1'!$B$24, " - ", 'RET1'!$B$33, " - ", 'RET1'!$G$5),212)&amp;" [*** truncated]",_xlfn.CONCAT('RET1'!$B$24, " - ", 'RET1'!$B$33, " - ", 'RET1'!$G$5))</f>
        <v>Recharges - Third party services operating expenditure - Total</v>
      </c>
      <c r="D60" s="1567" t="str">
        <f>'RET1'!$C$33</f>
        <v>£m</v>
      </c>
      <c r="E60" s="1567" t="s">
        <v>31</v>
      </c>
      <c r="H60" s="1579">
        <f>IF(ISBLANK('RET1'!$G$33),"##BLANK",'RET1'!$G$33)</f>
        <v>0</v>
      </c>
      <c r="I60" s="1579">
        <f>IF(ISBLANK('RET1'!$J$33),"##BLANK",'RET1'!$J$33)</f>
        <v>0</v>
      </c>
      <c r="J60" s="1579">
        <f>IF(ISBLANK('RET1'!$M$33),"##BLANK",'RET1'!$M$33)</f>
        <v>0</v>
      </c>
      <c r="K60" s="1579">
        <f>IF(ISBLANK('RET1'!$P$33),"##BLANK",'RET1'!$P$33)</f>
        <v>0</v>
      </c>
      <c r="L60" s="1579">
        <f>IF(ISBLANK('RET1'!$S$33),"##BLANK",'RET1'!$S$33)</f>
        <v>0</v>
      </c>
      <c r="M60" s="1579">
        <f>IF(ISBLANK('RET1'!$V$33),"##BLANK",'RET1'!$V$33)</f>
        <v>0</v>
      </c>
      <c r="N60" s="1579">
        <f>IF(ISBLANK('RET1'!$Y$33),"##BLANK",'RET1'!$Y$33)</f>
        <v>0</v>
      </c>
      <c r="O60" s="1579">
        <f>IF(ISBLANK('RET1'!$AB$33),"##BLANK",'RET1'!$AB$33)</f>
        <v>0</v>
      </c>
    </row>
    <row r="61" spans="2:15" x14ac:dyDescent="0.3">
      <c r="B61" s="1567" t="str">
        <f>UPPER('RET1'!$AL$34)</f>
        <v>B0038PDRCH_PR24</v>
      </c>
      <c r="C61" s="1567" t="str">
        <f>IF(LEN(_xlfn.CONCAT('RET1'!$B$24, " - ", 'RET1'!$B$34, " - ", 'RET1'!$E$5))&gt;230,LEFT(_xlfn.CONCAT('RET1'!$B$24, " - ", 'RET1'!$B$34, " - ", 'RET1'!$E$5),212)&amp;" [*** truncated]",_xlfn.CONCAT('RET1'!$B$24, " - ", 'RET1'!$B$34, " - ", 'RET1'!$E$5))</f>
        <v>Recharges - Pension deficit repair costs - Residential</v>
      </c>
      <c r="D61" s="1567" t="str">
        <f>'RET1'!$C$34</f>
        <v>£m</v>
      </c>
      <c r="E61" s="1567" t="s">
        <v>31</v>
      </c>
      <c r="H61" s="1579">
        <f>IF(ISBLANK('RET1'!$E$34),"##BLANK",'RET1'!$E$34)</f>
        <v>0</v>
      </c>
      <c r="I61" s="1579">
        <f>IF(ISBLANK('RET1'!$H$34),"##BLANK",'RET1'!$H$34)</f>
        <v>0</v>
      </c>
      <c r="J61" s="1579">
        <f>IF(ISBLANK('RET1'!$K$34),"##BLANK",'RET1'!$K$34)</f>
        <v>0</v>
      </c>
      <c r="K61" s="1579">
        <f>IF(ISBLANK('RET1'!$N$34),"##BLANK",'RET1'!$N$34)</f>
        <v>0</v>
      </c>
      <c r="L61" s="1579">
        <f>IF(ISBLANK('RET1'!$Q$34),"##BLANK",'RET1'!$Q$34)</f>
        <v>0</v>
      </c>
      <c r="M61" s="1579">
        <f>IF(ISBLANK('RET1'!$T$34),"##BLANK",'RET1'!$T$34)</f>
        <v>0</v>
      </c>
      <c r="N61" s="1579">
        <f>IF(ISBLANK('RET1'!$W$34),"##BLANK",'RET1'!$W$34)</f>
        <v>0</v>
      </c>
      <c r="O61" s="1579">
        <f>IF(ISBLANK('RET1'!$Z$34),"##BLANK",'RET1'!$Z$34)</f>
        <v>0</v>
      </c>
    </row>
    <row r="62" spans="2:15" x14ac:dyDescent="0.3">
      <c r="B62" s="1567" t="str">
        <f>UPPER('RET1'!$AM$34)</f>
        <v>B0038PDRCNH_PR24</v>
      </c>
      <c r="C62" s="1567" t="str">
        <f>IF(LEN(_xlfn.CONCAT('RET1'!$B$24, " - ", 'RET1'!$B$34, " - ", 'RET1'!$F$5))&gt;230,LEFT(_xlfn.CONCAT('RET1'!$B$24, " - ", 'RET1'!$B$34, " - ", 'RET1'!$F$5),212)&amp;" [*** truncated]",_xlfn.CONCAT('RET1'!$B$24, " - ", 'RET1'!$B$34, " - ", 'RET1'!$F$5))</f>
        <v>Recharges - Pension deficit repair costs - Business</v>
      </c>
      <c r="D62" s="1567" t="str">
        <f>'RET1'!$C$34</f>
        <v>£m</v>
      </c>
      <c r="E62" s="1567" t="s">
        <v>31</v>
      </c>
      <c r="H62" s="1579">
        <f>IF(ISBLANK('RET1'!$F$34),"##BLANK",'RET1'!$F$34)</f>
        <v>0</v>
      </c>
      <c r="I62" s="1579">
        <f>IF(ISBLANK('RET1'!$I$34),"##BLANK",'RET1'!$I$34)</f>
        <v>0</v>
      </c>
      <c r="J62" s="1579">
        <f>IF(ISBLANK('RET1'!$L$34),"##BLANK",'RET1'!$L$34)</f>
        <v>0</v>
      </c>
      <c r="K62" s="1579">
        <f>IF(ISBLANK('RET1'!$O$34),"##BLANK",'RET1'!$O$34)</f>
        <v>0</v>
      </c>
      <c r="L62" s="1579">
        <f>IF(ISBLANK('RET1'!$R$34),"##BLANK",'RET1'!$R$34)</f>
        <v>0</v>
      </c>
      <c r="M62" s="1579">
        <f>IF(ISBLANK('RET1'!$U$34),"##BLANK",'RET1'!$U$34)</f>
        <v>0</v>
      </c>
      <c r="N62" s="1579">
        <f>IF(ISBLANK('RET1'!$X$34),"##BLANK",'RET1'!$X$34)</f>
        <v>0</v>
      </c>
      <c r="O62" s="1579">
        <f>IF(ISBLANK('RET1'!$AA$34),"##BLANK",'RET1'!$AA$34)</f>
        <v>0</v>
      </c>
    </row>
    <row r="63" spans="2:15" x14ac:dyDescent="0.3">
      <c r="B63" s="1567" t="str">
        <f>UPPER('RET1'!$AN$34)</f>
        <v>B0038PDRCT_PR24</v>
      </c>
      <c r="C63" s="1567" t="str">
        <f>IF(LEN(_xlfn.CONCAT('RET1'!$B$24, " - ", 'RET1'!$B$34, " - ", 'RET1'!$G$5))&gt;230,LEFT(_xlfn.CONCAT('RET1'!$B$24, " - ", 'RET1'!$B$34, " - ", 'RET1'!$G$5),212)&amp;" [*** truncated]",_xlfn.CONCAT('RET1'!$B$24, " - ", 'RET1'!$B$34, " - ", 'RET1'!$G$5))</f>
        <v>Recharges - Pension deficit repair costs - Total</v>
      </c>
      <c r="D63" s="1567" t="str">
        <f>'RET1'!$C$34</f>
        <v>£m</v>
      </c>
      <c r="E63" s="1567" t="s">
        <v>31</v>
      </c>
      <c r="H63" s="1579">
        <f>IF(ISBLANK('RET1'!$G$34),"##BLANK",'RET1'!$G$34)</f>
        <v>0</v>
      </c>
      <c r="I63" s="1579">
        <f>IF(ISBLANK('RET1'!$J$34),"##BLANK",'RET1'!$J$34)</f>
        <v>0</v>
      </c>
      <c r="J63" s="1579">
        <f>IF(ISBLANK('RET1'!$M$34),"##BLANK",'RET1'!$M$34)</f>
        <v>0</v>
      </c>
      <c r="K63" s="1579">
        <f>IF(ISBLANK('RET1'!$P$34),"##BLANK",'RET1'!$P$34)</f>
        <v>0</v>
      </c>
      <c r="L63" s="1579">
        <f>IF(ISBLANK('RET1'!$S$34),"##BLANK",'RET1'!$S$34)</f>
        <v>0</v>
      </c>
      <c r="M63" s="1579">
        <f>IF(ISBLANK('RET1'!$V$34),"##BLANK",'RET1'!$V$34)</f>
        <v>0</v>
      </c>
      <c r="N63" s="1579">
        <f>IF(ISBLANK('RET1'!$Y$34),"##BLANK",'RET1'!$Y$34)</f>
        <v>0</v>
      </c>
      <c r="O63" s="1579">
        <f>IF(ISBLANK('RET1'!$AB$34),"##BLANK",'RET1'!$AB$34)</f>
        <v>0</v>
      </c>
    </row>
    <row r="64" spans="2:15" x14ac:dyDescent="0.3">
      <c r="B64" s="1567" t="str">
        <f>UPPER('RET1'!$AL$36)</f>
        <v>B0039TRCH_PDRC_PR24</v>
      </c>
      <c r="C64" s="1567" t="str">
        <f>IF(LEN(_xlfn.CONCAT('RET1'!$B$24, " - ", 'RET1'!$B$36, " - ", 'RET1'!$E$5))&gt;230,LEFT(_xlfn.CONCAT('RET1'!$B$24, " - ", 'RET1'!$B$36, " - ", 'RET1'!$E$5),212)&amp;" [*** truncated]",_xlfn.CONCAT('RET1'!$B$24, " - ", 'RET1'!$B$36, " - ", 'RET1'!$E$5))</f>
        <v>Recharges - Total retail costs including third party and pension deficit repair costs - Residential</v>
      </c>
      <c r="D64" s="1567" t="str">
        <f>'RET1'!$C$36</f>
        <v>£m</v>
      </c>
      <c r="E64" s="1567" t="s">
        <v>31</v>
      </c>
      <c r="H64" s="1579">
        <f>IF(ISBLANK('RET1'!$E$36),"##BLANK",'RET1'!$E$36)</f>
        <v>13.581555555555559</v>
      </c>
      <c r="I64" s="1579">
        <f>IF(ISBLANK('RET1'!$H$36),"##BLANK",'RET1'!$H$36)</f>
        <v>13.713695720311234</v>
      </c>
      <c r="J64" s="1579">
        <f>IF(ISBLANK('RET1'!$K$36),"##BLANK",'RET1'!$K$36)</f>
        <v>13.7337184096</v>
      </c>
      <c r="K64" s="1579">
        <f>IF(ISBLANK('RET1'!$N$36),"##BLANK",'RET1'!$N$36)</f>
        <v>15.29131875296493</v>
      </c>
      <c r="L64" s="1579">
        <f>IF(ISBLANK('RET1'!$Q$36),"##BLANK",'RET1'!$Q$36)</f>
        <v>15.249747318267669</v>
      </c>
      <c r="M64" s="1579">
        <f>IF(ISBLANK('RET1'!$T$36),"##BLANK",'RET1'!$T$36)</f>
        <v>15.51979654781589</v>
      </c>
      <c r="N64" s="1579">
        <f>IF(ISBLANK('RET1'!$W$36),"##BLANK",'RET1'!$W$36)</f>
        <v>15.425476423135617</v>
      </c>
      <c r="O64" s="1579">
        <f>IF(ISBLANK('RET1'!$Z$36),"##BLANK",'RET1'!$Z$36)</f>
        <v>15.749299670623564</v>
      </c>
    </row>
    <row r="65" spans="2:15" x14ac:dyDescent="0.3">
      <c r="B65" s="1567" t="str">
        <f>UPPER('RET1'!$AM$36)</f>
        <v>B0039TRCNH_PDRC_PR24</v>
      </c>
      <c r="C65" s="1567" t="str">
        <f>IF(LEN(_xlfn.CONCAT('RET1'!$B$24, " - ", 'RET1'!$B$36, " - ", 'RET1'!$F$5))&gt;230,LEFT(_xlfn.CONCAT('RET1'!$B$24, " - ", 'RET1'!$B$36, " - ", 'RET1'!$F$5),212)&amp;" [*** truncated]",_xlfn.CONCAT('RET1'!$B$24, " - ", 'RET1'!$B$36, " - ", 'RET1'!$F$5))</f>
        <v>Recharges - Total retail costs including third party and pension deficit repair costs - Business</v>
      </c>
      <c r="D65" s="1567" t="str">
        <f>'RET1'!$C$36</f>
        <v>£m</v>
      </c>
      <c r="E65" s="1567" t="s">
        <v>31</v>
      </c>
      <c r="H65" s="1579">
        <f>IF(ISBLANK('RET1'!$F$36),"##BLANK",'RET1'!$F$36)</f>
        <v>0</v>
      </c>
      <c r="I65" s="1579">
        <f>IF(ISBLANK('RET1'!$I$36),"##BLANK",'RET1'!$I$36)</f>
        <v>0</v>
      </c>
      <c r="J65" s="1579">
        <f>IF(ISBLANK('RET1'!$L$36),"##BLANK",'RET1'!$L$36)</f>
        <v>0</v>
      </c>
      <c r="K65" s="1579">
        <f>IF(ISBLANK('RET1'!$O$36),"##BLANK",'RET1'!$O$36)</f>
        <v>0</v>
      </c>
      <c r="L65" s="1579">
        <f>IF(ISBLANK('RET1'!$R$36),"##BLANK",'RET1'!$R$36)</f>
        <v>0</v>
      </c>
      <c r="M65" s="1579">
        <f>IF(ISBLANK('RET1'!$U$36),"##BLANK",'RET1'!$U$36)</f>
        <v>0</v>
      </c>
      <c r="N65" s="1579">
        <f>IF(ISBLANK('RET1'!$X$36),"##BLANK",'RET1'!$X$36)</f>
        <v>0</v>
      </c>
      <c r="O65" s="1579">
        <f>IF(ISBLANK('RET1'!$AA$36),"##BLANK",'RET1'!$AA$36)</f>
        <v>0</v>
      </c>
    </row>
    <row r="66" spans="2:15" x14ac:dyDescent="0.3">
      <c r="B66" s="1567" t="str">
        <f>UPPER('RET1'!$AN$36)</f>
        <v>B0039TRCT_PDRC_PR24</v>
      </c>
      <c r="C66" s="1567" t="str">
        <f>IF(LEN(_xlfn.CONCAT('RET1'!$B$24, " - ", 'RET1'!$B$36, " - ", 'RET1'!$G$5))&gt;230,LEFT(_xlfn.CONCAT('RET1'!$B$24, " - ", 'RET1'!$B$36, " - ", 'RET1'!$G$5),212)&amp;" [*** truncated]",_xlfn.CONCAT('RET1'!$B$24, " - ", 'RET1'!$B$36, " - ", 'RET1'!$G$5))</f>
        <v>Recharges - Total retail costs including third party and pension deficit repair costs - Total</v>
      </c>
      <c r="D66" s="1567" t="str">
        <f>'RET1'!$C$36</f>
        <v>£m</v>
      </c>
      <c r="E66" s="1567" t="s">
        <v>31</v>
      </c>
      <c r="H66" s="1579">
        <f>IF(ISBLANK('RET1'!$G$36),"##BLANK",'RET1'!$G$36)</f>
        <v>13.581555555555559</v>
      </c>
      <c r="I66" s="1579">
        <f>IF(ISBLANK('RET1'!$J$36),"##BLANK",'RET1'!$J$36)</f>
        <v>13.713695720311234</v>
      </c>
      <c r="J66" s="1579">
        <f>IF(ISBLANK('RET1'!$M$36),"##BLANK",'RET1'!$M$36)</f>
        <v>13.7337184096</v>
      </c>
      <c r="K66" s="1579">
        <f>IF(ISBLANK('RET1'!$P$36),"##BLANK",'RET1'!$P$36)</f>
        <v>15.29131875296493</v>
      </c>
      <c r="L66" s="1579">
        <f>IF(ISBLANK('RET1'!$S$36),"##BLANK",'RET1'!$S$36)</f>
        <v>15.249747318267669</v>
      </c>
      <c r="M66" s="1579">
        <f>IF(ISBLANK('RET1'!$V$36),"##BLANK",'RET1'!$V$36)</f>
        <v>15.51979654781589</v>
      </c>
      <c r="N66" s="1579">
        <f>IF(ISBLANK('RET1'!$Y$36),"##BLANK",'RET1'!$Y$36)</f>
        <v>15.425476423135617</v>
      </c>
      <c r="O66" s="1579">
        <f>IF(ISBLANK('RET1'!$AB$36),"##BLANK",'RET1'!$AB$36)</f>
        <v>15.749299670623564</v>
      </c>
    </row>
    <row r="67" spans="2:15" x14ac:dyDescent="0.3">
      <c r="B67" s="1567" t="str">
        <f>UPPER('RET1'!$AL$39)</f>
        <v>BM9038_PR24</v>
      </c>
      <c r="C67" s="1567" t="str">
        <f>IF(LEN(_xlfn.CONCAT('RET1'!$B$38, " - ", 'RET1'!$B$39, " - ", 'RET1'!$E$5))&gt;230,LEFT(_xlfn.CONCAT('RET1'!$B$38, " - ", 'RET1'!$B$39, " - ", 'RET1'!$E$5),212)&amp;" [*** truncated]",_xlfn.CONCAT('RET1'!$B$38, " - ", 'RET1'!$B$39, " - ", 'RET1'!$E$5))</f>
        <v>Debt written off - Debt written off - Residential</v>
      </c>
      <c r="D67" s="1567" t="str">
        <f>'RET1'!$C$39</f>
        <v>£m</v>
      </c>
      <c r="E67" s="1567" t="s">
        <v>31</v>
      </c>
      <c r="H67" s="1579">
        <f>IF(ISBLANK('RET1'!$E$39),"##BLANK",'RET1'!$E$39)</f>
        <v>0.129</v>
      </c>
      <c r="I67" s="1579">
        <f>IF(ISBLANK('RET1'!$H$39),"##BLANK",'RET1'!$H$39)</f>
        <v>2.085</v>
      </c>
      <c r="J67" s="1579">
        <f>IF(ISBLANK('RET1'!$K$39),"##BLANK",'RET1'!$K$39)</f>
        <v>2.1840000000000002</v>
      </c>
      <c r="K67" s="1579">
        <f>IF(ISBLANK('RET1'!$N$39),"##BLANK",'RET1'!$N$39)</f>
        <v>3.1280000000000001</v>
      </c>
      <c r="L67" s="1579">
        <f>IF(ISBLANK('RET1'!$Q$39),"##BLANK",'RET1'!$Q$39)</f>
        <v>3.548</v>
      </c>
      <c r="M67" s="1579">
        <f>IF(ISBLANK('RET1'!$T$39),"##BLANK",'RET1'!$T$39)</f>
        <v>4.343</v>
      </c>
      <c r="N67" s="1579">
        <f>IF(ISBLANK('RET1'!$W$39),"##BLANK",'RET1'!$W$39)</f>
        <v>4.25</v>
      </c>
      <c r="O67" s="1579">
        <f>IF(ISBLANK('RET1'!$Z$39),"##BLANK",'RET1'!$Z$39)</f>
        <v>4.0979999999999999</v>
      </c>
    </row>
    <row r="68" spans="2:15" x14ac:dyDescent="0.3">
      <c r="B68" s="1567" t="str">
        <f>UPPER('RET1'!$AM$39)</f>
        <v>BM9338_PR24</v>
      </c>
      <c r="C68" s="1567" t="str">
        <f>IF(LEN(_xlfn.CONCAT('RET1'!$B$38, " - ", 'RET1'!$B$39, " - ", 'RET1'!$F$5))&gt;230,LEFT(_xlfn.CONCAT('RET1'!$B$38, " - ", 'RET1'!$B$39, " - ", 'RET1'!$F$5),212)&amp;" [*** truncated]",_xlfn.CONCAT('RET1'!$B$38, " - ", 'RET1'!$B$39, " - ", 'RET1'!$F$5))</f>
        <v>Debt written off - Debt written off - Business</v>
      </c>
      <c r="D68" s="1567" t="str">
        <f>'RET1'!$C$39</f>
        <v>£m</v>
      </c>
      <c r="E68" s="1567" t="s">
        <v>31</v>
      </c>
      <c r="H68" s="1579">
        <f>IF(ISBLANK('RET1'!$F$39),"##BLANK",'RET1'!$F$39)</f>
        <v>0</v>
      </c>
      <c r="I68" s="1579">
        <f>IF(ISBLANK('RET1'!$I$39),"##BLANK",'RET1'!$I$39)</f>
        <v>0</v>
      </c>
      <c r="J68" s="1579">
        <f>IF(ISBLANK('RET1'!$L$39),"##BLANK",'RET1'!$L$39)</f>
        <v>0</v>
      </c>
      <c r="K68" s="1579">
        <f>IF(ISBLANK('RET1'!$O$39),"##BLANK",'RET1'!$O$39)</f>
        <v>0</v>
      </c>
      <c r="L68" s="1579">
        <f>IF(ISBLANK('RET1'!$R$39),"##BLANK",'RET1'!$R$39)</f>
        <v>0</v>
      </c>
      <c r="M68" s="1579">
        <f>IF(ISBLANK('RET1'!$U$39),"##BLANK",'RET1'!$U$39)</f>
        <v>0</v>
      </c>
      <c r="N68" s="1579">
        <f>IF(ISBLANK('RET1'!$X$39),"##BLANK",'RET1'!$X$39)</f>
        <v>0</v>
      </c>
      <c r="O68" s="1579">
        <f>IF(ISBLANK('RET1'!$AA$39),"##BLANK",'RET1'!$AA$39)</f>
        <v>0</v>
      </c>
    </row>
    <row r="69" spans="2:15" x14ac:dyDescent="0.3">
      <c r="B69" s="1567" t="str">
        <f>UPPER('RET1'!$AN$39)</f>
        <v>BM9538_PR24</v>
      </c>
      <c r="C69" s="1567" t="str">
        <f>IF(LEN(_xlfn.CONCAT('RET1'!$B$38, " - ", 'RET1'!$B$39, " - ", 'RET1'!$G$5))&gt;230,LEFT(_xlfn.CONCAT('RET1'!$B$38, " - ", 'RET1'!$B$39, " - ", 'RET1'!$G$5),212)&amp;" [*** truncated]",_xlfn.CONCAT('RET1'!$B$38, " - ", 'RET1'!$B$39, " - ", 'RET1'!$G$5))</f>
        <v>Debt written off - Debt written off - Total</v>
      </c>
      <c r="D69" s="1567" t="str">
        <f>'RET1'!$C$39</f>
        <v>£m</v>
      </c>
      <c r="E69" s="1567" t="s">
        <v>31</v>
      </c>
      <c r="H69" s="1579">
        <f>IF(ISBLANK('RET1'!$G$39),"##BLANK",'RET1'!$G$39)</f>
        <v>0.129</v>
      </c>
      <c r="I69" s="1579">
        <f>IF(ISBLANK('RET1'!$J$39),"##BLANK",'RET1'!$J$39)</f>
        <v>2.085</v>
      </c>
      <c r="J69" s="1579">
        <f>IF(ISBLANK('RET1'!$M$39),"##BLANK",'RET1'!$M$39)</f>
        <v>2.1840000000000002</v>
      </c>
      <c r="K69" s="1579">
        <f>IF(ISBLANK('RET1'!$P$39),"##BLANK",'RET1'!$P$39)</f>
        <v>3.1280000000000001</v>
      </c>
      <c r="L69" s="1579">
        <f>IF(ISBLANK('RET1'!$S$39),"##BLANK",'RET1'!$S$39)</f>
        <v>3.548</v>
      </c>
      <c r="M69" s="1579">
        <f>IF(ISBLANK('RET1'!$V$39),"##BLANK",'RET1'!$V$39)</f>
        <v>4.343</v>
      </c>
      <c r="N69" s="1579">
        <f>IF(ISBLANK('RET1'!$Y$39),"##BLANK",'RET1'!$Y$39)</f>
        <v>4.25</v>
      </c>
      <c r="O69" s="1579">
        <f>IF(ISBLANK('RET1'!$AB$39),"##BLANK",'RET1'!$AB$39)</f>
        <v>4.0979999999999999</v>
      </c>
    </row>
    <row r="70" spans="2:15" x14ac:dyDescent="0.3">
      <c r="B70" s="1567" t="str">
        <f>UPPER('RET1'!$AL$42)</f>
        <v>B0040CAPXH_PR24</v>
      </c>
      <c r="C70" s="1567" t="str">
        <f>IF(LEN(_xlfn.CONCAT('RET1'!$B$41, " - ", 'RET1'!$B$42, " - ", 'RET1'!$E$5))&gt;230,LEFT(_xlfn.CONCAT('RET1'!$B$41, " - ", 'RET1'!$B$42, " - ", 'RET1'!$E$5),212)&amp;" [*** truncated]",_xlfn.CONCAT('RET1'!$B$41, " - ", 'RET1'!$B$42, " - ", 'RET1'!$E$5))</f>
        <v>Capital expenditure - Capital expenditure - Residential</v>
      </c>
      <c r="D70" s="1567" t="str">
        <f>'RET1'!$C$42</f>
        <v>£m</v>
      </c>
      <c r="E70" s="1567" t="s">
        <v>31</v>
      </c>
      <c r="H70" s="1579">
        <f>IF(ISBLANK('RET1'!$E$42),"##BLANK",'RET1'!$E$42)</f>
        <v>1E-3</v>
      </c>
      <c r="I70" s="1579">
        <f>IF(ISBLANK('RET1'!$H$42),"##BLANK",'RET1'!$H$42)</f>
        <v>0.45500000000000002</v>
      </c>
      <c r="J70" s="1579">
        <f>IF(ISBLANK('RET1'!$K$42),"##BLANK",'RET1'!$K$42)</f>
        <v>0</v>
      </c>
      <c r="K70" s="1579">
        <f>IF(ISBLANK('RET1'!$N$42),"##BLANK",'RET1'!$N$42)</f>
        <v>0.25</v>
      </c>
      <c r="L70" s="1579">
        <f>IF(ISBLANK('RET1'!$Q$42),"##BLANK",'RET1'!$Q$42)</f>
        <v>0.54</v>
      </c>
      <c r="M70" s="1579">
        <f>IF(ISBLANK('RET1'!$T$42),"##BLANK",'RET1'!$T$42)</f>
        <v>0.1</v>
      </c>
      <c r="N70" s="1579">
        <f>IF(ISBLANK('RET1'!$W$42),"##BLANK",'RET1'!$W$42)</f>
        <v>0</v>
      </c>
      <c r="O70" s="1579">
        <f>IF(ISBLANK('RET1'!$Z$42),"##BLANK",'RET1'!$Z$42)</f>
        <v>0</v>
      </c>
    </row>
    <row r="71" spans="2:15" x14ac:dyDescent="0.3">
      <c r="B71" s="1567" t="str">
        <f>UPPER('RET1'!$AM$42)</f>
        <v>B0040CAPXNH_PR24</v>
      </c>
      <c r="C71" s="1567" t="str">
        <f>IF(LEN(_xlfn.CONCAT('RET1'!$B$41, " - ", 'RET1'!$B$42, " - ", 'RET1'!$F$5))&gt;230,LEFT(_xlfn.CONCAT('RET1'!$B$41, " - ", 'RET1'!$B$42, " - ", 'RET1'!$F$5),212)&amp;" [*** truncated]",_xlfn.CONCAT('RET1'!$B$41, " - ", 'RET1'!$B$42, " - ", 'RET1'!$F$5))</f>
        <v>Capital expenditure - Capital expenditure - Business</v>
      </c>
      <c r="D71" s="1567" t="str">
        <f>'RET1'!$C$42</f>
        <v>£m</v>
      </c>
      <c r="E71" s="1567" t="s">
        <v>31</v>
      </c>
      <c r="H71" s="1579">
        <f>IF(ISBLANK('RET1'!$F$42),"##BLANK",'RET1'!$F$42)</f>
        <v>0</v>
      </c>
      <c r="I71" s="1579">
        <f>IF(ISBLANK('RET1'!$I$42),"##BLANK",'RET1'!$I$42)</f>
        <v>0</v>
      </c>
      <c r="J71" s="1579">
        <f>IF(ISBLANK('RET1'!$L$42),"##BLANK",'RET1'!$L$42)</f>
        <v>0</v>
      </c>
      <c r="K71" s="1579">
        <f>IF(ISBLANK('RET1'!$O$42),"##BLANK",'RET1'!$O$42)</f>
        <v>0</v>
      </c>
      <c r="L71" s="1579">
        <f>IF(ISBLANK('RET1'!$R$42),"##BLANK",'RET1'!$R$42)</f>
        <v>0</v>
      </c>
      <c r="M71" s="1579">
        <f>IF(ISBLANK('RET1'!$U$42),"##BLANK",'RET1'!$U$42)</f>
        <v>0</v>
      </c>
      <c r="N71" s="1579">
        <f>IF(ISBLANK('RET1'!$X$42),"##BLANK",'RET1'!$X$42)</f>
        <v>0</v>
      </c>
      <c r="O71" s="1579">
        <f>IF(ISBLANK('RET1'!$AA$42),"##BLANK",'RET1'!$AA$42)</f>
        <v>0</v>
      </c>
    </row>
    <row r="72" spans="2:15" x14ac:dyDescent="0.3">
      <c r="B72" s="1567" t="str">
        <f>UPPER('RET1'!$AN$42)</f>
        <v>B0040CAPXT_PR24</v>
      </c>
      <c r="C72" s="1567" t="str">
        <f>IF(LEN(_xlfn.CONCAT('RET1'!$B$41, " - ", 'RET1'!$B$42, " - ", 'RET1'!$G$5))&gt;230,LEFT(_xlfn.CONCAT('RET1'!$B$41, " - ", 'RET1'!$B$42, " - ", 'RET1'!$G$5),212)&amp;" [*** truncated]",_xlfn.CONCAT('RET1'!$B$41, " - ", 'RET1'!$B$42, " - ", 'RET1'!$G$5))</f>
        <v>Capital expenditure - Capital expenditure - Total</v>
      </c>
      <c r="D72" s="1567" t="str">
        <f>'RET1'!$C$42</f>
        <v>£m</v>
      </c>
      <c r="E72" s="1567" t="s">
        <v>31</v>
      </c>
      <c r="H72" s="1579">
        <f>IF(ISBLANK('RET1'!$G$42),"##BLANK",'RET1'!$G$42)</f>
        <v>1E-3</v>
      </c>
      <c r="I72" s="1579">
        <f>IF(ISBLANK('RET1'!$J$42),"##BLANK",'RET1'!$J$42)</f>
        <v>0.45500000000000002</v>
      </c>
      <c r="J72" s="1579">
        <f>IF(ISBLANK('RET1'!$M$42),"##BLANK",'RET1'!$M$42)</f>
        <v>0</v>
      </c>
      <c r="K72" s="1579">
        <f>IF(ISBLANK('RET1'!$P$42),"##BLANK",'RET1'!$P$42)</f>
        <v>0.25</v>
      </c>
      <c r="L72" s="1579">
        <f>IF(ISBLANK('RET1'!$S$42),"##BLANK",'RET1'!$S$42)</f>
        <v>0.54</v>
      </c>
      <c r="M72" s="1579">
        <f>IF(ISBLANK('RET1'!$V$42),"##BLANK",'RET1'!$V$42)</f>
        <v>0.1</v>
      </c>
      <c r="N72" s="1579">
        <f>IF(ISBLANK('RET1'!$Y$42),"##BLANK",'RET1'!$Y$42)</f>
        <v>0</v>
      </c>
      <c r="O72" s="1579">
        <f>IF(ISBLANK('RET1'!$AB$42),"##BLANK",'RET1'!$AB$42)</f>
        <v>0</v>
      </c>
    </row>
    <row r="73" spans="2:15" x14ac:dyDescent="0.3">
      <c r="B73" s="1567" t="str">
        <f>UPPER('RET1'!$AL$45)</f>
        <v>R3006_PR24</v>
      </c>
      <c r="C73" s="1567" t="str">
        <f>IF(LEN(_xlfn.CONCAT('RET1'!$B$44, " - ", 'RET1'!$B$45, " - ", 'RET1'!$E$5))&gt;230,LEFT(_xlfn.CONCAT('RET1'!$B$44, " - ", 'RET1'!$B$45, " - ", 'RET1'!$E$5),212)&amp;" [*** truncated]",_xlfn.CONCAT('RET1'!$B$44, " - ", 'RET1'!$B$45, " - ", 'RET1'!$E$5))</f>
        <v>Other operating expenditure includes the net retail expenditure for the following household retail activities which are part funded by wholesale - Demand-side water efficiency - gross expenditure - Residential</v>
      </c>
      <c r="D73" s="1567" t="str">
        <f>'RET1'!$C$45</f>
        <v>£m</v>
      </c>
      <c r="E73" s="1567" t="s">
        <v>31</v>
      </c>
      <c r="H73" s="1579">
        <f>IF(ISBLANK('RET1'!$E$45),"##BLANK",'RET1'!$E$45)</f>
        <v>7.5999999999999998E-2</v>
      </c>
      <c r="I73" s="1579">
        <f>IF(ISBLANK('RET1'!$H$45),"##BLANK",'RET1'!$H$45)</f>
        <v>7.5999999999999998E-2</v>
      </c>
      <c r="J73" s="1579">
        <f>IF(ISBLANK('RET1'!$K$45),"##BLANK",'RET1'!$K$45)</f>
        <v>7.5999999999999998E-2</v>
      </c>
      <c r="K73" s="1579">
        <f>IF(ISBLANK('RET1'!$N$45),"##BLANK",'RET1'!$N$45)</f>
        <v>7.5999999999999998E-2</v>
      </c>
      <c r="L73" s="1579">
        <f>IF(ISBLANK('RET1'!$Q$45),"##BLANK",'RET1'!$Q$45)</f>
        <v>7.5999999999999998E-2</v>
      </c>
      <c r="M73" s="1579">
        <f>IF(ISBLANK('RET1'!$T$45),"##BLANK",'RET1'!$T$45)</f>
        <v>7.5999999999999998E-2</v>
      </c>
      <c r="N73" s="1579">
        <f>IF(ISBLANK('RET1'!$W$45),"##BLANK",'RET1'!$W$45)</f>
        <v>7.5999999999999998E-2</v>
      </c>
      <c r="O73" s="1579">
        <f>IF(ISBLANK('RET1'!$Z$45),"##BLANK",'RET1'!$Z$45)</f>
        <v>7.5999999999999998E-2</v>
      </c>
    </row>
    <row r="74" spans="2:15" x14ac:dyDescent="0.3">
      <c r="B74" s="1567" t="str">
        <f>UPPER('RET1'!$AL$46)</f>
        <v>R3007_PR24</v>
      </c>
      <c r="C74" s="1567" t="str">
        <f>IF(LEN(_xlfn.CONCAT('RET1'!$B$44, " - ", 'RET1'!$B$46, " - ", 'RET1'!$E$5))&gt;230,LEFT(_xlfn.CONCAT('RET1'!$B$44, " - ", 'RET1'!$B$46, " - ", 'RET1'!$E$5),212)&amp;" [*** truncated]",_xlfn.CONCAT('RET1'!$B$44, " - ", 'RET1'!$B$46, " - ", 'RET1'!$E$5))</f>
        <v>Other operating expenditure includes the net retail expenditure for the following household retail activities which are part funded by wholesale - Demand-side water efficiency - expenditure funded by wholesale - Residential</v>
      </c>
      <c r="D74" s="1567" t="str">
        <f>'RET1'!$C$46</f>
        <v>£m</v>
      </c>
      <c r="E74" s="1567" t="s">
        <v>31</v>
      </c>
      <c r="H74" s="1579">
        <f>IF(ISBLANK('RET1'!$E$46),"##BLANK",'RET1'!$E$46)</f>
        <v>6.3E-2</v>
      </c>
      <c r="I74" s="1579">
        <f>IF(ISBLANK('RET1'!$H$46),"##BLANK",'RET1'!$H$46)</f>
        <v>6.3E-2</v>
      </c>
      <c r="J74" s="1579">
        <f>IF(ISBLANK('RET1'!$K$46),"##BLANK",'RET1'!$K$46)</f>
        <v>6.3E-2</v>
      </c>
      <c r="K74" s="1579">
        <f>IF(ISBLANK('RET1'!$N$46),"##BLANK",'RET1'!$N$46)</f>
        <v>6.3E-2</v>
      </c>
      <c r="L74" s="1579">
        <f>IF(ISBLANK('RET1'!$Q$46),"##BLANK",'RET1'!$Q$46)</f>
        <v>6.3E-2</v>
      </c>
      <c r="M74" s="1579">
        <f>IF(ISBLANK('RET1'!$T$46),"##BLANK",'RET1'!$T$46)</f>
        <v>6.3E-2</v>
      </c>
      <c r="N74" s="1579">
        <f>IF(ISBLANK('RET1'!$W$46),"##BLANK",'RET1'!$W$46)</f>
        <v>6.3E-2</v>
      </c>
      <c r="O74" s="1579">
        <f>IF(ISBLANK('RET1'!$Z$46),"##BLANK",'RET1'!$Z$46)</f>
        <v>6.3E-2</v>
      </c>
    </row>
    <row r="75" spans="2:15" x14ac:dyDescent="0.3">
      <c r="B75" s="1567" t="str">
        <f>UPPER('RET1'!$AL$47)</f>
        <v>R3008_PR24</v>
      </c>
      <c r="C75" s="1567" t="str">
        <f>IF(LEN(_xlfn.CONCAT('RET1'!$B$44, " - ", 'RET1'!$B$47, " - ", 'RET1'!$E$5))&gt;230,LEFT(_xlfn.CONCAT('RET1'!$B$44, " - ", 'RET1'!$B$47, " - ", 'RET1'!$E$5),212)&amp;" [*** truncated]",_xlfn.CONCAT('RET1'!$B$44, " - ", 'RET1'!$B$47, " - ", 'RET1'!$E$5))</f>
        <v>Other operating expenditure includes the net retail expenditure for the following household retail activities which are part funded by wholesale - Demand-side water efficiency - net retail expenditure - Residential</v>
      </c>
      <c r="D75" s="1567" t="str">
        <f>'RET1'!$C$47</f>
        <v>£m</v>
      </c>
      <c r="E75" s="1567" t="s">
        <v>31</v>
      </c>
      <c r="H75" s="1579">
        <f>IF(ISBLANK('RET1'!$E$47),"##BLANK",'RET1'!$E$47)</f>
        <v>1.2999999999999998E-2</v>
      </c>
      <c r="I75" s="1579">
        <f>IF(ISBLANK('RET1'!$H$47),"##BLANK",'RET1'!$H$47)</f>
        <v>1.2999999999999998E-2</v>
      </c>
      <c r="J75" s="1579">
        <f>IF(ISBLANK('RET1'!$K$47),"##BLANK",'RET1'!$K$47)</f>
        <v>1.2999999999999998E-2</v>
      </c>
      <c r="K75" s="1579">
        <f>IF(ISBLANK('RET1'!$N$47),"##BLANK",'RET1'!$N$47)</f>
        <v>1.2999999999999998E-2</v>
      </c>
      <c r="L75" s="1579">
        <f>IF(ISBLANK('RET1'!$Q$47),"##BLANK",'RET1'!$Q$47)</f>
        <v>1.2999999999999998E-2</v>
      </c>
      <c r="M75" s="1579">
        <f>IF(ISBLANK('RET1'!$T$47),"##BLANK",'RET1'!$T$47)</f>
        <v>1.2999999999999998E-2</v>
      </c>
      <c r="N75" s="1579">
        <f>IF(ISBLANK('RET1'!$W$47),"##BLANK",'RET1'!$W$47)</f>
        <v>1.2999999999999998E-2</v>
      </c>
      <c r="O75" s="1579">
        <f>IF(ISBLANK('RET1'!$Z$47),"##BLANK",'RET1'!$Z$47)</f>
        <v>1.2999999999999998E-2</v>
      </c>
    </row>
    <row r="76" spans="2:15" x14ac:dyDescent="0.3">
      <c r="B76" s="1567" t="str">
        <f>UPPER('RET1'!$AL$49)</f>
        <v>R3009_PR24</v>
      </c>
      <c r="C76" s="1567" t="str">
        <f>IF(LEN(_xlfn.CONCAT('RET1'!$B$44, " - ", 'RET1'!$B$49, " - ", 'RET1'!$E$5))&gt;230,LEFT(_xlfn.CONCAT('RET1'!$B$44, " - ", 'RET1'!$B$49, " - ", 'RET1'!$E$5),212)&amp;" [*** truncated]",_xlfn.CONCAT('RET1'!$B$44, " - ", 'RET1'!$B$49, " - ", 'RET1'!$E$5))</f>
        <v>Other operating expenditure includes the net retail expenditure for the following household retail activities which are part funded by wholesale - Customer-side leak repairs - gross expenditure - Residential</v>
      </c>
      <c r="D76" s="1567" t="str">
        <f>'RET1'!$C$49</f>
        <v>£m</v>
      </c>
      <c r="E76" s="1567" t="s">
        <v>31</v>
      </c>
      <c r="H76" s="1579">
        <f>IF(ISBLANK('RET1'!$E$49),"##BLANK",'RET1'!$E$49)</f>
        <v>0.48599999999999999</v>
      </c>
      <c r="I76" s="1579">
        <f>IF(ISBLANK('RET1'!$H$49),"##BLANK",'RET1'!$H$49)</f>
        <v>0.48599999999999999</v>
      </c>
      <c r="J76" s="1579">
        <f>IF(ISBLANK('RET1'!$K$49),"##BLANK",'RET1'!$K$49)</f>
        <v>0.48599999999999999</v>
      </c>
      <c r="K76" s="1579">
        <f>IF(ISBLANK('RET1'!$N$49),"##BLANK",'RET1'!$N$49)</f>
        <v>0.48599999999999999</v>
      </c>
      <c r="L76" s="1579">
        <f>IF(ISBLANK('RET1'!$Q$49),"##BLANK",'RET1'!$Q$49)</f>
        <v>0.48599999999999999</v>
      </c>
      <c r="M76" s="1579">
        <f>IF(ISBLANK('RET1'!$T$49),"##BLANK",'RET1'!$T$49)</f>
        <v>0.48599999999999999</v>
      </c>
      <c r="N76" s="1579">
        <f>IF(ISBLANK('RET1'!$W$49),"##BLANK",'RET1'!$W$49)</f>
        <v>0.48599999999999999</v>
      </c>
      <c r="O76" s="1579">
        <f>IF(ISBLANK('RET1'!$Z$49),"##BLANK",'RET1'!$Z$49)</f>
        <v>0.48599999999999999</v>
      </c>
    </row>
    <row r="77" spans="2:15" x14ac:dyDescent="0.3">
      <c r="B77" s="1567" t="str">
        <f>UPPER('RET1'!$AL$50)</f>
        <v>R3010_PR24</v>
      </c>
      <c r="C77" s="1567" t="str">
        <f>IF(LEN(_xlfn.CONCAT('RET1'!$B$44, " - ", 'RET1'!$B$50, " - ", 'RET1'!$E$5))&gt;230,LEFT(_xlfn.CONCAT('RET1'!$B$44, " - ", 'RET1'!$B$50, " - ", 'RET1'!$E$5),212)&amp;" [*** truncated]",_xlfn.CONCAT('RET1'!$B$44, " - ", 'RET1'!$B$50, " - ", 'RET1'!$E$5))</f>
        <v>Other operating expenditure includes the net retail expenditure for the following household retail activities which are part funded by wholesale - Customer-side leak repairs - expenditure funded by wholesale - Residential</v>
      </c>
      <c r="D77" s="1567" t="str">
        <f>'RET1'!$C$50</f>
        <v>£m</v>
      </c>
      <c r="E77" s="1567" t="s">
        <v>31</v>
      </c>
      <c r="H77" s="1579">
        <f>IF(ISBLANK('RET1'!$E$50),"##BLANK",'RET1'!$E$50)</f>
        <v>0.48599999999999999</v>
      </c>
      <c r="I77" s="1579">
        <f>IF(ISBLANK('RET1'!$H$50),"##BLANK",'RET1'!$H$50)</f>
        <v>0.48599999999999999</v>
      </c>
      <c r="J77" s="1579">
        <f>IF(ISBLANK('RET1'!$K$50),"##BLANK",'RET1'!$K$50)</f>
        <v>0.48599999999999999</v>
      </c>
      <c r="K77" s="1579">
        <f>IF(ISBLANK('RET1'!$N$50),"##BLANK",'RET1'!$N$50)</f>
        <v>0.48599999999999999</v>
      </c>
      <c r="L77" s="1579">
        <f>IF(ISBLANK('RET1'!$Q$50),"##BLANK",'RET1'!$Q$50)</f>
        <v>0.48599999999999999</v>
      </c>
      <c r="M77" s="1579">
        <f>IF(ISBLANK('RET1'!$T$50),"##BLANK",'RET1'!$T$50)</f>
        <v>0.48599999999999999</v>
      </c>
      <c r="N77" s="1579">
        <f>IF(ISBLANK('RET1'!$W$50),"##BLANK",'RET1'!$W$50)</f>
        <v>0.48599999999999999</v>
      </c>
      <c r="O77" s="1579">
        <f>IF(ISBLANK('RET1'!$Z$50),"##BLANK",'RET1'!$Z$50)</f>
        <v>0.48599999999999999</v>
      </c>
    </row>
    <row r="78" spans="2:15" x14ac:dyDescent="0.3">
      <c r="B78" s="1567" t="str">
        <f>UPPER('RET1'!$AL$51)</f>
        <v>R3011_PR24</v>
      </c>
      <c r="C78" s="1567" t="str">
        <f>IF(LEN(_xlfn.CONCAT('RET1'!$B$44, " - ", 'RET1'!$B$51, " - ", 'RET1'!$E$5))&gt;230,LEFT(_xlfn.CONCAT('RET1'!$B$44, " - ", 'RET1'!$B$51, " - ", 'RET1'!$E$5),212)&amp;" [*** truncated]",_xlfn.CONCAT('RET1'!$B$44, " - ", 'RET1'!$B$51, " - ", 'RET1'!$E$5))</f>
        <v>Other operating expenditure includes the net retail expenditure for the following household retail activities which are part funded by wholesale - Customer-side leak repairs - net retail expenditure - Residential</v>
      </c>
      <c r="D78" s="1567" t="str">
        <f>'RET1'!$C$51</f>
        <v>£m</v>
      </c>
      <c r="E78" s="1567" t="s">
        <v>31</v>
      </c>
      <c r="H78" s="1579">
        <f>IF(ISBLANK('RET1'!$E$51),"##BLANK",'RET1'!$E$51)</f>
        <v>0</v>
      </c>
      <c r="I78" s="1579">
        <f>IF(ISBLANK('RET1'!$H$51),"##BLANK",'RET1'!$H$51)</f>
        <v>0</v>
      </c>
      <c r="J78" s="1579">
        <f>IF(ISBLANK('RET1'!$K$51),"##BLANK",'RET1'!$K$51)</f>
        <v>0</v>
      </c>
      <c r="K78" s="1579">
        <f>IF(ISBLANK('RET1'!$N$51),"##BLANK",'RET1'!$N$51)</f>
        <v>0</v>
      </c>
      <c r="L78" s="1579">
        <f>IF(ISBLANK('RET1'!$Q$51),"##BLANK",'RET1'!$Q$51)</f>
        <v>0</v>
      </c>
      <c r="M78" s="1579">
        <f>IF(ISBLANK('RET1'!$T$51),"##BLANK",'RET1'!$T$51)</f>
        <v>0</v>
      </c>
      <c r="N78" s="1579">
        <f>IF(ISBLANK('RET1'!$W$51),"##BLANK",'RET1'!$W$51)</f>
        <v>0</v>
      </c>
      <c r="O78" s="1579">
        <f>IF(ISBLANK('RET1'!$Z$51),"##BLANK",'RET1'!$Z$51)</f>
        <v>0</v>
      </c>
    </row>
    <row r="79" spans="2:15" x14ac:dyDescent="0.3">
      <c r="B79" s="1567" t="str">
        <f>UPPER(RET1a!$AL$9)</f>
        <v>RET1A_001R_PR24</v>
      </c>
      <c r="C79" s="1567" t="str">
        <f>IF(LEN(_xlfn.CONCAT(RET1a!$B$8, " - ", RET1a!$B$9, " - ", RET1a!$E$5))&gt;230,LEFT(_xlfn.CONCAT(RET1a!$B$8, " - ", RET1a!$B$9, " - ", RET1a!$E$5),212)&amp;" [*** truncated]",_xlfn.CONCAT(RET1a!$B$8, " - ", RET1a!$B$9, " - ", RET1a!$E$5))</f>
        <v>Operating expenditure - Customer services - Residential</v>
      </c>
      <c r="D79" s="1567" t="str">
        <f>RET1a!$C$9</f>
        <v>£m</v>
      </c>
      <c r="E79" s="1567" t="s">
        <v>31</v>
      </c>
      <c r="H79" s="1579">
        <f>IF(ISBLANK(RET1a!$E$9),"##BLANK",RET1a!$E$9)</f>
        <v>5.2750000000000004</v>
      </c>
      <c r="I79" s="1579">
        <f>IF(ISBLANK(RET1a!$H$9),"##BLANK",RET1a!$H$9)</f>
        <v>5.7939999999999996</v>
      </c>
      <c r="J79" s="1579">
        <f>IF(ISBLANK(RET1a!$K$9),"##BLANK",RET1a!$K$9)</f>
        <v>6.1749999999999998</v>
      </c>
      <c r="K79" s="1579">
        <f>IF(ISBLANK(RET1a!$N$9),"##BLANK",RET1a!$N$9)</f>
        <v>6.0990000000000002</v>
      </c>
      <c r="L79" s="1579">
        <f>IF(ISBLANK(RET1a!$Q$9),"##BLANK",RET1a!$Q$9)</f>
        <v>5.8810000000000002</v>
      </c>
      <c r="M79" s="1579">
        <f>IF(ISBLANK(RET1a!$T$9),"##BLANK",RET1a!$T$9)</f>
        <v>5.92</v>
      </c>
      <c r="N79" s="1579">
        <f>IF(ISBLANK(RET1a!$W$9),"##BLANK",RET1a!$W$9)</f>
        <v>6.0030000000000001</v>
      </c>
      <c r="O79" s="1579">
        <f>IF(ISBLANK(RET1a!$Z$9),"##BLANK",RET1a!$Z$9)</f>
        <v>6.1020000000000003</v>
      </c>
    </row>
    <row r="80" spans="2:15" x14ac:dyDescent="0.3">
      <c r="B80" s="1567" t="str">
        <f>UPPER(RET1a!$AM$9)</f>
        <v>RET1A_001B_PR24</v>
      </c>
      <c r="C80" s="1567" t="str">
        <f>IF(LEN(_xlfn.CONCAT(RET1a!$B$8, " - ", RET1a!$B$9, " - ", RET1a!$F$5))&gt;230,LEFT(_xlfn.CONCAT(RET1a!$B$8, " - ", RET1a!$B$9, " - ", RET1a!$F$5),212)&amp;" [*** truncated]",_xlfn.CONCAT(RET1a!$B$8, " - ", RET1a!$B$9, " - ", RET1a!$F$5))</f>
        <v>Operating expenditure - Customer services - Business</v>
      </c>
      <c r="D80" s="1567" t="str">
        <f>RET1a!$C$9</f>
        <v>£m</v>
      </c>
      <c r="E80" s="1567" t="s">
        <v>31</v>
      </c>
      <c r="H80" s="1579">
        <f>IF(ISBLANK(RET1a!$F$9),"##BLANK",RET1a!$F$9)</f>
        <v>0</v>
      </c>
      <c r="I80" s="1579">
        <f>IF(ISBLANK(RET1a!$I$9),"##BLANK",RET1a!$I$9)</f>
        <v>0</v>
      </c>
      <c r="J80" s="1579">
        <f>IF(ISBLANK(RET1a!$L$9),"##BLANK",RET1a!$L$9)</f>
        <v>0</v>
      </c>
      <c r="K80" s="1579">
        <f>IF(ISBLANK(RET1a!$O$9),"##BLANK",RET1a!$O$9)</f>
        <v>0</v>
      </c>
      <c r="L80" s="1579">
        <f>IF(ISBLANK(RET1a!$R$9),"##BLANK",RET1a!$R$9)</f>
        <v>0</v>
      </c>
      <c r="M80" s="1579">
        <f>IF(ISBLANK(RET1a!$U$9),"##BLANK",RET1a!$U$9)</f>
        <v>0</v>
      </c>
      <c r="N80" s="1579">
        <f>IF(ISBLANK(RET1a!$X$9),"##BLANK",RET1a!$X$9)</f>
        <v>0</v>
      </c>
      <c r="O80" s="1579">
        <f>IF(ISBLANK(RET1a!$AA$9),"##BLANK",RET1a!$AA$9)</f>
        <v>0</v>
      </c>
    </row>
    <row r="81" spans="2:15" x14ac:dyDescent="0.3">
      <c r="B81" s="1567" t="str">
        <f>UPPER(RET1a!$AN$9)</f>
        <v>RET1A_001T_PR24</v>
      </c>
      <c r="C81" s="1567" t="str">
        <f>IF(LEN(_xlfn.CONCAT(RET1a!$B$8, " - ", RET1a!$B$9, " - ", RET1a!$G$5))&gt;230,LEFT(_xlfn.CONCAT(RET1a!$B$8, " - ", RET1a!$B$9, " - ", RET1a!$G$5),212)&amp;" [*** truncated]",_xlfn.CONCAT(RET1a!$B$8, " - ", RET1a!$B$9, " - ", RET1a!$G$5))</f>
        <v>Operating expenditure - Customer services - Total</v>
      </c>
      <c r="D81" s="1567" t="str">
        <f>RET1a!$C$9</f>
        <v>£m</v>
      </c>
      <c r="E81" s="1567" t="s">
        <v>31</v>
      </c>
      <c r="H81" s="1579">
        <f>IF(ISBLANK(RET1a!$G$9),"##BLANK",RET1a!$G$9)</f>
        <v>5.2750000000000004</v>
      </c>
      <c r="I81" s="1579">
        <f>IF(ISBLANK(RET1a!$J$9),"##BLANK",RET1a!$J$9)</f>
        <v>5.7939999999999996</v>
      </c>
      <c r="J81" s="1579">
        <f>IF(ISBLANK(RET1a!$M$9),"##BLANK",RET1a!$M$9)</f>
        <v>6.1749999999999998</v>
      </c>
      <c r="K81" s="1579">
        <f>IF(ISBLANK(RET1a!$P$9),"##BLANK",RET1a!$P$9)</f>
        <v>6.0990000000000002</v>
      </c>
      <c r="L81" s="1579">
        <f>IF(ISBLANK(RET1a!$S$9),"##BLANK",RET1a!$S$9)</f>
        <v>5.8810000000000002</v>
      </c>
      <c r="M81" s="1579">
        <f>IF(ISBLANK(RET1a!$V$9),"##BLANK",RET1a!$V$9)</f>
        <v>5.92</v>
      </c>
      <c r="N81" s="1579">
        <f>IF(ISBLANK(RET1a!$Y$9),"##BLANK",RET1a!$Y$9)</f>
        <v>6.0030000000000001</v>
      </c>
      <c r="O81" s="1579">
        <f>IF(ISBLANK(RET1a!$AB$9),"##BLANK",RET1a!$AB$9)</f>
        <v>6.1020000000000003</v>
      </c>
    </row>
    <row r="82" spans="2:15" x14ac:dyDescent="0.3">
      <c r="B82" s="1567" t="str">
        <f>UPPER(RET1a!$AL$10)</f>
        <v>RET1A_002R_PR24</v>
      </c>
      <c r="C82" s="1567" t="str">
        <f>IF(LEN(_xlfn.CONCAT(RET1a!$B$8, " - ", RET1a!$B$10, " - ", RET1a!$E$5))&gt;230,LEFT(_xlfn.CONCAT(RET1a!$B$8, " - ", RET1a!$B$10, " - ", RET1a!$E$5),212)&amp;" [*** truncated]",_xlfn.CONCAT(RET1a!$B$8, " - ", RET1a!$B$10, " - ", RET1a!$E$5))</f>
        <v>Operating expenditure - Debt management - Residential</v>
      </c>
      <c r="D82" s="1567" t="str">
        <f>RET1a!$C$10</f>
        <v>£m</v>
      </c>
      <c r="E82" s="1567" t="s">
        <v>31</v>
      </c>
      <c r="H82" s="1579">
        <f>IF(ISBLANK(RET1a!$E$10),"##BLANK",RET1a!$E$10)</f>
        <v>0.56899999999999995</v>
      </c>
      <c r="I82" s="1579">
        <f>IF(ISBLANK(RET1a!$H$10),"##BLANK",RET1a!$H$10)</f>
        <v>0.72199999999999998</v>
      </c>
      <c r="J82" s="1579">
        <f>IF(ISBLANK(RET1a!$K$10),"##BLANK",RET1a!$K$10)</f>
        <v>0.751</v>
      </c>
      <c r="K82" s="1579">
        <f>IF(ISBLANK(RET1a!$N$10),"##BLANK",RET1a!$N$10)</f>
        <v>0.82399999999999995</v>
      </c>
      <c r="L82" s="1579">
        <f>IF(ISBLANK(RET1a!$Q$10),"##BLANK",RET1a!$Q$10)</f>
        <v>0.78500000000000003</v>
      </c>
      <c r="M82" s="1579">
        <f>IF(ISBLANK(RET1a!$T$10),"##BLANK",RET1a!$T$10)</f>
        <v>0.78300000000000003</v>
      </c>
      <c r="N82" s="1579">
        <f>IF(ISBLANK(RET1a!$W$10),"##BLANK",RET1a!$W$10)</f>
        <v>0.78800000000000003</v>
      </c>
      <c r="O82" s="1579">
        <f>IF(ISBLANK(RET1a!$Z$10),"##BLANK",RET1a!$Z$10)</f>
        <v>0.79400000000000004</v>
      </c>
    </row>
    <row r="83" spans="2:15" x14ac:dyDescent="0.3">
      <c r="B83" s="1567" t="str">
        <f>UPPER(RET1a!$AM$10)</f>
        <v>RET1A_002B_PR24</v>
      </c>
      <c r="C83" s="1567" t="str">
        <f>IF(LEN(_xlfn.CONCAT(RET1a!$B$8, " - ", RET1a!$B$10, " - ", RET1a!$F$5))&gt;230,LEFT(_xlfn.CONCAT(RET1a!$B$8, " - ", RET1a!$B$10, " - ", RET1a!$F$5),212)&amp;" [*** truncated]",_xlfn.CONCAT(RET1a!$B$8, " - ", RET1a!$B$10, " - ", RET1a!$F$5))</f>
        <v>Operating expenditure - Debt management - Business</v>
      </c>
      <c r="D83" s="1567" t="str">
        <f>RET1a!$C$10</f>
        <v>£m</v>
      </c>
      <c r="E83" s="1567" t="s">
        <v>31</v>
      </c>
      <c r="H83" s="1579">
        <f>IF(ISBLANK(RET1a!$F$10),"##BLANK",RET1a!$F$10)</f>
        <v>0</v>
      </c>
      <c r="I83" s="1579">
        <f>IF(ISBLANK(RET1a!$I$10),"##BLANK",RET1a!$I$10)</f>
        <v>0</v>
      </c>
      <c r="J83" s="1579">
        <f>IF(ISBLANK(RET1a!$L$10),"##BLANK",RET1a!$L$10)</f>
        <v>0</v>
      </c>
      <c r="K83" s="1579">
        <f>IF(ISBLANK(RET1a!$O$10),"##BLANK",RET1a!$O$10)</f>
        <v>0</v>
      </c>
      <c r="L83" s="1579">
        <f>IF(ISBLANK(RET1a!$R$10),"##BLANK",RET1a!$R$10)</f>
        <v>0</v>
      </c>
      <c r="M83" s="1579">
        <f>IF(ISBLANK(RET1a!$U$10),"##BLANK",RET1a!$U$10)</f>
        <v>0</v>
      </c>
      <c r="N83" s="1579">
        <f>IF(ISBLANK(RET1a!$X$10),"##BLANK",RET1a!$X$10)</f>
        <v>0</v>
      </c>
      <c r="O83" s="1579">
        <f>IF(ISBLANK(RET1a!$AA$10),"##BLANK",RET1a!$AA$10)</f>
        <v>0</v>
      </c>
    </row>
    <row r="84" spans="2:15" x14ac:dyDescent="0.3">
      <c r="B84" s="1567" t="str">
        <f>UPPER(RET1a!$AN$10)</f>
        <v>RET1A_002T_PR24</v>
      </c>
      <c r="C84" s="1567" t="str">
        <f>IF(LEN(_xlfn.CONCAT(RET1a!$B$8, " - ", RET1a!$B$10, " - ", RET1a!$G$5))&gt;230,LEFT(_xlfn.CONCAT(RET1a!$B$8, " - ", RET1a!$B$10, " - ", RET1a!$G$5),212)&amp;" [*** truncated]",_xlfn.CONCAT(RET1a!$B$8, " - ", RET1a!$B$10, " - ", RET1a!$G$5))</f>
        <v>Operating expenditure - Debt management - Total</v>
      </c>
      <c r="D84" s="1567" t="str">
        <f>RET1a!$C$10</f>
        <v>£m</v>
      </c>
      <c r="E84" s="1567" t="s">
        <v>31</v>
      </c>
      <c r="H84" s="1579">
        <f>IF(ISBLANK(RET1a!$G$10),"##BLANK",RET1a!$G$10)</f>
        <v>0.56899999999999995</v>
      </c>
      <c r="I84" s="1579">
        <f>IF(ISBLANK(RET1a!$J$10),"##BLANK",RET1a!$J$10)</f>
        <v>0.72199999999999998</v>
      </c>
      <c r="J84" s="1579">
        <f>IF(ISBLANK(RET1a!$M$10),"##BLANK",RET1a!$M$10)</f>
        <v>0.751</v>
      </c>
      <c r="K84" s="1579">
        <f>IF(ISBLANK(RET1a!$P$10),"##BLANK",RET1a!$P$10)</f>
        <v>0.82399999999999995</v>
      </c>
      <c r="L84" s="1579">
        <f>IF(ISBLANK(RET1a!$S$10),"##BLANK",RET1a!$S$10)</f>
        <v>0.78500000000000003</v>
      </c>
      <c r="M84" s="1579">
        <f>IF(ISBLANK(RET1a!$V$10),"##BLANK",RET1a!$V$10)</f>
        <v>0.78300000000000003</v>
      </c>
      <c r="N84" s="1579">
        <f>IF(ISBLANK(RET1a!$Y$10),"##BLANK",RET1a!$Y$10)</f>
        <v>0.78800000000000003</v>
      </c>
      <c r="O84" s="1579">
        <f>IF(ISBLANK(RET1a!$AB$10),"##BLANK",RET1a!$AB$10)</f>
        <v>0.79400000000000004</v>
      </c>
    </row>
    <row r="85" spans="2:15" x14ac:dyDescent="0.3">
      <c r="B85" s="1567" t="str">
        <f>UPPER(RET1a!$AL$11)</f>
        <v>RET1A_003R_PR24</v>
      </c>
      <c r="C85" s="1567" t="str">
        <f>IF(LEN(_xlfn.CONCAT(RET1a!$B$8, " - ", RET1a!$B$11, " - ", RET1a!$E$5))&gt;230,LEFT(_xlfn.CONCAT(RET1a!$B$8, " - ", RET1a!$B$11, " - ", RET1a!$E$5),212)&amp;" [*** truncated]",_xlfn.CONCAT(RET1a!$B$8, " - ", RET1a!$B$11, " - ", RET1a!$E$5))</f>
        <v>Operating expenditure - Doubtful debts - Residential</v>
      </c>
      <c r="D85" s="1567" t="str">
        <f>RET1a!$C$11</f>
        <v>£m</v>
      </c>
      <c r="E85" s="1567" t="s">
        <v>31</v>
      </c>
      <c r="H85" s="1579">
        <f>IF(ISBLANK(RET1a!$E$11),"##BLANK",RET1a!$E$11)</f>
        <v>2.625</v>
      </c>
      <c r="I85" s="1579">
        <f>IF(ISBLANK(RET1a!$H$11),"##BLANK",RET1a!$H$11)</f>
        <v>2.9</v>
      </c>
      <c r="J85" s="1579">
        <f>IF(ISBLANK(RET1a!$K$11),"##BLANK",RET1a!$K$11)</f>
        <v>2.5</v>
      </c>
      <c r="K85" s="1579">
        <f>IF(ISBLANK(RET1a!$N$11),"##BLANK",RET1a!$N$11)</f>
        <v>4.2009999999999996</v>
      </c>
      <c r="L85" s="1579">
        <f>IF(ISBLANK(RET1a!$Q$11),"##BLANK",RET1a!$Q$11)</f>
        <v>4.2960000000000003</v>
      </c>
      <c r="M85" s="1579">
        <f>IF(ISBLANK(RET1a!$T$11),"##BLANK",RET1a!$T$11)</f>
        <v>4.4509999999999996</v>
      </c>
      <c r="N85" s="1579">
        <f>IF(ISBLANK(RET1a!$W$11),"##BLANK",RET1a!$W$11)</f>
        <v>4.6159999999999997</v>
      </c>
      <c r="O85" s="1579">
        <f>IF(ISBLANK(RET1a!$Z$11),"##BLANK",RET1a!$Z$11)</f>
        <v>4.7830000000000004</v>
      </c>
    </row>
    <row r="86" spans="2:15" x14ac:dyDescent="0.3">
      <c r="B86" s="1567" t="str">
        <f>UPPER(RET1a!$AM$11)</f>
        <v>RET1A_003B_PR24</v>
      </c>
      <c r="C86" s="1567" t="str">
        <f>IF(LEN(_xlfn.CONCAT(RET1a!$B$8, " - ", RET1a!$B$11, " - ", RET1a!$F$5))&gt;230,LEFT(_xlfn.CONCAT(RET1a!$B$8, " - ", RET1a!$B$11, " - ", RET1a!$F$5),212)&amp;" [*** truncated]",_xlfn.CONCAT(RET1a!$B$8, " - ", RET1a!$B$11, " - ", RET1a!$F$5))</f>
        <v>Operating expenditure - Doubtful debts - Business</v>
      </c>
      <c r="D86" s="1567" t="str">
        <f>RET1a!$C$11</f>
        <v>£m</v>
      </c>
      <c r="E86" s="1567" t="s">
        <v>31</v>
      </c>
      <c r="H86" s="1579">
        <f>IF(ISBLANK(RET1a!$F$11),"##BLANK",RET1a!$F$11)</f>
        <v>0</v>
      </c>
      <c r="I86" s="1579">
        <f>IF(ISBLANK(RET1a!$I$11),"##BLANK",RET1a!$I$11)</f>
        <v>0</v>
      </c>
      <c r="J86" s="1579">
        <f>IF(ISBLANK(RET1a!$L$11),"##BLANK",RET1a!$L$11)</f>
        <v>0</v>
      </c>
      <c r="K86" s="1579">
        <f>IF(ISBLANK(RET1a!$O$11),"##BLANK",RET1a!$O$11)</f>
        <v>0</v>
      </c>
      <c r="L86" s="1579">
        <f>IF(ISBLANK(RET1a!$R$11),"##BLANK",RET1a!$R$11)</f>
        <v>0</v>
      </c>
      <c r="M86" s="1579">
        <f>IF(ISBLANK(RET1a!$U$11),"##BLANK",RET1a!$U$11)</f>
        <v>0</v>
      </c>
      <c r="N86" s="1579">
        <f>IF(ISBLANK(RET1a!$X$11),"##BLANK",RET1a!$X$11)</f>
        <v>0</v>
      </c>
      <c r="O86" s="1579">
        <f>IF(ISBLANK(RET1a!$AA$11),"##BLANK",RET1a!$AA$11)</f>
        <v>0</v>
      </c>
    </row>
    <row r="87" spans="2:15" x14ac:dyDescent="0.3">
      <c r="B87" s="1567" t="str">
        <f>UPPER(RET1a!$AN$11)</f>
        <v>RET1A_003T_PR24</v>
      </c>
      <c r="C87" s="1567" t="str">
        <f>IF(LEN(_xlfn.CONCAT(RET1a!$B$8, " - ", RET1a!$B$11, " - ", RET1a!$G$5))&gt;230,LEFT(_xlfn.CONCAT(RET1a!$B$8, " - ", RET1a!$B$11, " - ", RET1a!$G$5),212)&amp;" [*** truncated]",_xlfn.CONCAT(RET1a!$B$8, " - ", RET1a!$B$11, " - ", RET1a!$G$5))</f>
        <v>Operating expenditure - Doubtful debts - Total</v>
      </c>
      <c r="D87" s="1567" t="str">
        <f>RET1a!$C$11</f>
        <v>£m</v>
      </c>
      <c r="E87" s="1567" t="s">
        <v>31</v>
      </c>
      <c r="H87" s="1579">
        <f>IF(ISBLANK(RET1a!$G$11),"##BLANK",RET1a!$G$11)</f>
        <v>2.625</v>
      </c>
      <c r="I87" s="1579">
        <f>IF(ISBLANK(RET1a!$J$11),"##BLANK",RET1a!$J$11)</f>
        <v>2.9</v>
      </c>
      <c r="J87" s="1579">
        <f>IF(ISBLANK(RET1a!$M$11),"##BLANK",RET1a!$M$11)</f>
        <v>2.5</v>
      </c>
      <c r="K87" s="1579">
        <f>IF(ISBLANK(RET1a!$P$11),"##BLANK",RET1a!$P$11)</f>
        <v>4.2009999999999996</v>
      </c>
      <c r="L87" s="1579">
        <f>IF(ISBLANK(RET1a!$S$11),"##BLANK",RET1a!$S$11)</f>
        <v>4.2960000000000003</v>
      </c>
      <c r="M87" s="1579">
        <f>IF(ISBLANK(RET1a!$V$11),"##BLANK",RET1a!$V$11)</f>
        <v>4.4509999999999996</v>
      </c>
      <c r="N87" s="1579">
        <f>IF(ISBLANK(RET1a!$Y$11),"##BLANK",RET1a!$Y$11)</f>
        <v>4.6159999999999997</v>
      </c>
      <c r="O87" s="1579">
        <f>IF(ISBLANK(RET1a!$AB$11),"##BLANK",RET1a!$AB$11)</f>
        <v>4.7830000000000004</v>
      </c>
    </row>
    <row r="88" spans="2:15" x14ac:dyDescent="0.3">
      <c r="B88" s="1567" t="str">
        <f>UPPER(RET1a!$AL$12)</f>
        <v>RET1A_004R_PR24</v>
      </c>
      <c r="C88" s="1567" t="str">
        <f>IF(LEN(_xlfn.CONCAT(RET1a!$B$8, " - ", RET1a!$B$12, " - ", RET1a!$E$5))&gt;230,LEFT(_xlfn.CONCAT(RET1a!$B$8, " - ", RET1a!$B$12, " - ", RET1a!$E$5),212)&amp;" [*** truncated]",_xlfn.CONCAT(RET1a!$B$8, " - ", RET1a!$B$12, " - ", RET1a!$E$5))</f>
        <v>Operating expenditure - Doubtful debts (smoothed) - Residential</v>
      </c>
      <c r="D88" s="1567" t="str">
        <f>RET1a!$C$12</f>
        <v>£m</v>
      </c>
      <c r="E88" s="1567" t="s">
        <v>31</v>
      </c>
      <c r="H88" s="1579">
        <f>IF(ISBLANK(RET1a!$E$12),"##BLANK",RET1a!$E$12)</f>
        <v>0</v>
      </c>
      <c r="I88" s="1579">
        <f>IF(ISBLANK(RET1a!$H$12),"##BLANK",RET1a!$H$12)</f>
        <v>0</v>
      </c>
      <c r="J88" s="1579">
        <f>IF(ISBLANK(RET1a!$K$12),"##BLANK",RET1a!$K$12)</f>
        <v>0</v>
      </c>
      <c r="K88" s="1579">
        <f>IF(ISBLANK(RET1a!$N$12),"##BLANK",RET1a!$N$12)</f>
        <v>0</v>
      </c>
      <c r="L88" s="1579">
        <f>IF(ISBLANK(RET1a!$Q$12),"##BLANK",RET1a!$Q$12)</f>
        <v>0</v>
      </c>
      <c r="M88" s="1579">
        <f>IF(ISBLANK(RET1a!$T$12),"##BLANK",RET1a!$T$12)</f>
        <v>0</v>
      </c>
      <c r="N88" s="1579">
        <f>IF(ISBLANK(RET1a!$W$12),"##BLANK",RET1a!$W$12)</f>
        <v>0</v>
      </c>
      <c r="O88" s="1579">
        <f>IF(ISBLANK(RET1a!$Z$12),"##BLANK",RET1a!$Z$12)</f>
        <v>0</v>
      </c>
    </row>
    <row r="89" spans="2:15" x14ac:dyDescent="0.3">
      <c r="B89" s="1567" t="str">
        <f>UPPER(RET1a!$AM$12)</f>
        <v>RET1A_004B_PR24</v>
      </c>
      <c r="C89" s="1567" t="str">
        <f>IF(LEN(_xlfn.CONCAT(RET1a!$B$8, " - ", RET1a!$B$12, " - ", RET1a!$F$5))&gt;230,LEFT(_xlfn.CONCAT(RET1a!$B$8, " - ", RET1a!$B$12, " - ", RET1a!$F$5),212)&amp;" [*** truncated]",_xlfn.CONCAT(RET1a!$B$8, " - ", RET1a!$B$12, " - ", RET1a!$F$5))</f>
        <v>Operating expenditure - Doubtful debts (smoothed) - Business</v>
      </c>
      <c r="D89" s="1567" t="str">
        <f>RET1a!$C$12</f>
        <v>£m</v>
      </c>
      <c r="E89" s="1567" t="s">
        <v>31</v>
      </c>
      <c r="H89" s="1579">
        <f>IF(ISBLANK(RET1a!$F$12),"##BLANK",RET1a!$F$12)</f>
        <v>0</v>
      </c>
      <c r="I89" s="1579">
        <f>IF(ISBLANK(RET1a!$I$12),"##BLANK",RET1a!$I$12)</f>
        <v>0</v>
      </c>
      <c r="J89" s="1579">
        <f>IF(ISBLANK(RET1a!$L$12),"##BLANK",RET1a!$L$12)</f>
        <v>0</v>
      </c>
      <c r="K89" s="1579">
        <f>IF(ISBLANK(RET1a!$O$12),"##BLANK",RET1a!$O$12)</f>
        <v>0</v>
      </c>
      <c r="L89" s="1579">
        <f>IF(ISBLANK(RET1a!$R$12),"##BLANK",RET1a!$R$12)</f>
        <v>0</v>
      </c>
      <c r="M89" s="1579">
        <f>IF(ISBLANK(RET1a!$U$12),"##BLANK",RET1a!$U$12)</f>
        <v>0</v>
      </c>
      <c r="N89" s="1579">
        <f>IF(ISBLANK(RET1a!$X$12),"##BLANK",RET1a!$X$12)</f>
        <v>0</v>
      </c>
      <c r="O89" s="1579">
        <f>IF(ISBLANK(RET1a!$AA$12),"##BLANK",RET1a!$AA$12)</f>
        <v>0</v>
      </c>
    </row>
    <row r="90" spans="2:15" x14ac:dyDescent="0.3">
      <c r="B90" s="1567" t="str">
        <f>UPPER(RET1a!$AN$12)</f>
        <v>RET1A_004T_PR24</v>
      </c>
      <c r="C90" s="1567" t="str">
        <f>IF(LEN(_xlfn.CONCAT(RET1a!$B$8, " - ", RET1a!$B$12, " - ", RET1a!$G$5))&gt;230,LEFT(_xlfn.CONCAT(RET1a!$B$8, " - ", RET1a!$B$12, " - ", RET1a!$G$5),212)&amp;" [*** truncated]",_xlfn.CONCAT(RET1a!$B$8, " - ", RET1a!$B$12, " - ", RET1a!$G$5))</f>
        <v>Operating expenditure - Doubtful debts (smoothed) - Total</v>
      </c>
      <c r="D90" s="1567" t="str">
        <f>RET1a!$C$12</f>
        <v>£m</v>
      </c>
      <c r="E90" s="1567" t="s">
        <v>31</v>
      </c>
      <c r="H90" s="1579">
        <f>IF(ISBLANK(RET1a!$G$12),"##BLANK",RET1a!$G$12)</f>
        <v>0</v>
      </c>
      <c r="I90" s="1579">
        <f>IF(ISBLANK(RET1a!$J$12),"##BLANK",RET1a!$J$12)</f>
        <v>0</v>
      </c>
      <c r="J90" s="1579">
        <f>IF(ISBLANK(RET1a!$M$12),"##BLANK",RET1a!$M$12)</f>
        <v>0</v>
      </c>
      <c r="K90" s="1579">
        <f>IF(ISBLANK(RET1a!$P$12),"##BLANK",RET1a!$P$12)</f>
        <v>0</v>
      </c>
      <c r="L90" s="1579">
        <f>IF(ISBLANK(RET1a!$S$12),"##BLANK",RET1a!$S$12)</f>
        <v>0</v>
      </c>
      <c r="M90" s="1579">
        <f>IF(ISBLANK(RET1a!$V$12),"##BLANK",RET1a!$V$12)</f>
        <v>0</v>
      </c>
      <c r="N90" s="1579">
        <f>IF(ISBLANK(RET1a!$Y$12),"##BLANK",RET1a!$Y$12)</f>
        <v>0</v>
      </c>
      <c r="O90" s="1579">
        <f>IF(ISBLANK(RET1a!$AB$12),"##BLANK",RET1a!$AB$12)</f>
        <v>0</v>
      </c>
    </row>
    <row r="91" spans="2:15" x14ac:dyDescent="0.3">
      <c r="B91" s="1567" t="str">
        <f>UPPER(RET1a!$AL$13)</f>
        <v>RET1A_005R_PR24</v>
      </c>
      <c r="C91" s="1567" t="str">
        <f>IF(LEN(_xlfn.CONCAT(RET1a!$B$8, " - ", RET1a!$B$13, " - ", RET1a!$E$5))&gt;230,LEFT(_xlfn.CONCAT(RET1a!$B$8, " - ", RET1a!$B$13, " - ", RET1a!$E$5),212)&amp;" [*** truncated]",_xlfn.CONCAT(RET1a!$B$8, " - ", RET1a!$B$13, " - ", RET1a!$E$5))</f>
        <v>Operating expenditure - Meter reading - Residential</v>
      </c>
      <c r="D91" s="1567" t="str">
        <f>RET1a!$C$13</f>
        <v>£m</v>
      </c>
      <c r="E91" s="1567" t="s">
        <v>31</v>
      </c>
      <c r="H91" s="1579">
        <f>IF(ISBLANK(RET1a!$E$13),"##BLANK",RET1a!$E$13)</f>
        <v>0.91900000000000004</v>
      </c>
      <c r="I91" s="1579">
        <f>IF(ISBLANK(RET1a!$H$13),"##BLANK",RET1a!$H$13)</f>
        <v>0.83</v>
      </c>
      <c r="J91" s="1579">
        <f>IF(ISBLANK(RET1a!$K$13),"##BLANK",RET1a!$K$13)</f>
        <v>0.84899999999999998</v>
      </c>
      <c r="K91" s="1579">
        <f>IF(ISBLANK(RET1a!$N$13),"##BLANK",RET1a!$N$13)</f>
        <v>0.92700000000000005</v>
      </c>
      <c r="L91" s="1579">
        <f>IF(ISBLANK(RET1a!$Q$13),"##BLANK",RET1a!$Q$13)</f>
        <v>0.98199999999999998</v>
      </c>
      <c r="M91" s="1579">
        <f>IF(ISBLANK(RET1a!$T$13),"##BLANK",RET1a!$T$13)</f>
        <v>1.0389999999999999</v>
      </c>
      <c r="N91" s="1579">
        <f>IF(ISBLANK(RET1a!$W$13),"##BLANK",RET1a!$W$13)</f>
        <v>1.095</v>
      </c>
      <c r="O91" s="1579">
        <f>IF(ISBLANK(RET1a!$Z$13),"##BLANK",RET1a!$Z$13)</f>
        <v>1.147</v>
      </c>
    </row>
    <row r="92" spans="2:15" x14ac:dyDescent="0.3">
      <c r="B92" s="1567" t="str">
        <f>UPPER(RET1a!$AM$13)</f>
        <v>RET1A_005B_PR24</v>
      </c>
      <c r="C92" s="1567" t="str">
        <f>IF(LEN(_xlfn.CONCAT(RET1a!$B$8, " - ", RET1a!$B$13, " - ", RET1a!$F$5))&gt;230,LEFT(_xlfn.CONCAT(RET1a!$B$8, " - ", RET1a!$B$13, " - ", RET1a!$F$5),212)&amp;" [*** truncated]",_xlfn.CONCAT(RET1a!$B$8, " - ", RET1a!$B$13, " - ", RET1a!$F$5))</f>
        <v>Operating expenditure - Meter reading - Business</v>
      </c>
      <c r="D92" s="1567" t="str">
        <f>RET1a!$C$13</f>
        <v>£m</v>
      </c>
      <c r="E92" s="1567" t="s">
        <v>31</v>
      </c>
      <c r="H92" s="1579">
        <f>IF(ISBLANK(RET1a!$F$13),"##BLANK",RET1a!$F$13)</f>
        <v>0</v>
      </c>
      <c r="I92" s="1579">
        <f>IF(ISBLANK(RET1a!$I$13),"##BLANK",RET1a!$I$13)</f>
        <v>0</v>
      </c>
      <c r="J92" s="1579">
        <f>IF(ISBLANK(RET1a!$L$13),"##BLANK",RET1a!$L$13)</f>
        <v>0</v>
      </c>
      <c r="K92" s="1579">
        <f>IF(ISBLANK(RET1a!$O$13),"##BLANK",RET1a!$O$13)</f>
        <v>0</v>
      </c>
      <c r="L92" s="1579">
        <f>IF(ISBLANK(RET1a!$R$13),"##BLANK",RET1a!$R$13)</f>
        <v>0</v>
      </c>
      <c r="M92" s="1579">
        <f>IF(ISBLANK(RET1a!$U$13),"##BLANK",RET1a!$U$13)</f>
        <v>0</v>
      </c>
      <c r="N92" s="1579">
        <f>IF(ISBLANK(RET1a!$X$13),"##BLANK",RET1a!$X$13)</f>
        <v>0</v>
      </c>
      <c r="O92" s="1579">
        <f>IF(ISBLANK(RET1a!$AA$13),"##BLANK",RET1a!$AA$13)</f>
        <v>0</v>
      </c>
    </row>
    <row r="93" spans="2:15" x14ac:dyDescent="0.3">
      <c r="B93" s="1567" t="str">
        <f>UPPER(RET1a!$AN$13)</f>
        <v>RET1A_005T_PR24</v>
      </c>
      <c r="C93" s="1567" t="str">
        <f>IF(LEN(_xlfn.CONCAT(RET1a!$B$8, " - ", RET1a!$B$13, " - ", RET1a!$G$5))&gt;230,LEFT(_xlfn.CONCAT(RET1a!$B$8, " - ", RET1a!$B$13, " - ", RET1a!$G$5),212)&amp;" [*** truncated]",_xlfn.CONCAT(RET1a!$B$8, " - ", RET1a!$B$13, " - ", RET1a!$G$5))</f>
        <v>Operating expenditure - Meter reading - Total</v>
      </c>
      <c r="D93" s="1567" t="str">
        <f>RET1a!$C$13</f>
        <v>£m</v>
      </c>
      <c r="E93" s="1567" t="s">
        <v>31</v>
      </c>
      <c r="H93" s="1579">
        <f>IF(ISBLANK(RET1a!$G$13),"##BLANK",RET1a!$G$13)</f>
        <v>0.91900000000000004</v>
      </c>
      <c r="I93" s="1579">
        <f>IF(ISBLANK(RET1a!$J$13),"##BLANK",RET1a!$J$13)</f>
        <v>0.83</v>
      </c>
      <c r="J93" s="1579">
        <f>IF(ISBLANK(RET1a!$M$13),"##BLANK",RET1a!$M$13)</f>
        <v>0.84899999999999998</v>
      </c>
      <c r="K93" s="1579">
        <f>IF(ISBLANK(RET1a!$P$13),"##BLANK",RET1a!$P$13)</f>
        <v>0.92700000000000005</v>
      </c>
      <c r="L93" s="1579">
        <f>IF(ISBLANK(RET1a!$S$13),"##BLANK",RET1a!$S$13)</f>
        <v>0.98199999999999998</v>
      </c>
      <c r="M93" s="1579">
        <f>IF(ISBLANK(RET1a!$V$13),"##BLANK",RET1a!$V$13)</f>
        <v>1.0389999999999999</v>
      </c>
      <c r="N93" s="1579">
        <f>IF(ISBLANK(RET1a!$Y$13),"##BLANK",RET1a!$Y$13)</f>
        <v>1.095</v>
      </c>
      <c r="O93" s="1579">
        <f>IF(ISBLANK(RET1a!$AB$13),"##BLANK",RET1a!$AB$13)</f>
        <v>1.147</v>
      </c>
    </row>
    <row r="94" spans="2:15" x14ac:dyDescent="0.3">
      <c r="B94" s="1567" t="str">
        <f>UPPER(RET1a!$AL$14)</f>
        <v>RET1A_007R_PR24</v>
      </c>
      <c r="C94" s="1567" t="str">
        <f>IF(LEN(_xlfn.CONCAT(RET1a!$B$8, " - ", RET1a!$B$14, " - ", RET1a!$E$5))&gt;230,LEFT(_xlfn.CONCAT(RET1a!$B$8, " - ", RET1a!$B$14, " - ", RET1a!$E$5),212)&amp;" [*** truncated]",_xlfn.CONCAT(RET1a!$B$8, " - ", RET1a!$B$14, " - ", RET1a!$E$5))</f>
        <v>Operating expenditure - Other operating expenditure - Residential</v>
      </c>
      <c r="D94" s="1567" t="str">
        <f>RET1a!$C$14</f>
        <v>£m</v>
      </c>
      <c r="E94" s="1567" t="s">
        <v>31</v>
      </c>
      <c r="H94" s="1579">
        <f>IF(ISBLANK(RET1a!$E$14),"##BLANK",RET1a!$E$14)</f>
        <v>3.6429999999999998</v>
      </c>
      <c r="I94" s="1579">
        <f>IF(ISBLANK(RET1a!$H$14),"##BLANK",RET1a!$H$14)</f>
        <v>2.5339999999999998</v>
      </c>
      <c r="J94" s="1579">
        <f>IF(ISBLANK(RET1a!$K$14),"##BLANK",RET1a!$K$14)</f>
        <v>2.5939999999999999</v>
      </c>
      <c r="K94" s="1579">
        <f>IF(ISBLANK(RET1a!$N$14),"##BLANK",RET1a!$N$14)</f>
        <v>2.3679999999999999</v>
      </c>
      <c r="L94" s="1579">
        <f>IF(ISBLANK(RET1a!$Q$14),"##BLANK",RET1a!$Q$14)</f>
        <v>2.3940000000000001</v>
      </c>
      <c r="M94" s="1579">
        <f>IF(ISBLANK(RET1a!$T$14),"##BLANK",RET1a!$T$14)</f>
        <v>2.4609999999999999</v>
      </c>
      <c r="N94" s="1579">
        <f>IF(ISBLANK(RET1a!$W$14),"##BLANK",RET1a!$W$14)</f>
        <v>2.5219999999999998</v>
      </c>
      <c r="O94" s="1579">
        <f>IF(ISBLANK(RET1a!$Z$14),"##BLANK",RET1a!$Z$14)</f>
        <v>2.5750000000000002</v>
      </c>
    </row>
    <row r="95" spans="2:15" x14ac:dyDescent="0.3">
      <c r="B95" s="1567" t="str">
        <f>UPPER(RET1a!$AM$14)</f>
        <v>RET1A_007B_PR24</v>
      </c>
      <c r="C95" s="1567" t="str">
        <f>IF(LEN(_xlfn.CONCAT(RET1a!$B$8, " - ", RET1a!$B$14, " - ", RET1a!$F$5))&gt;230,LEFT(_xlfn.CONCAT(RET1a!$B$8, " - ", RET1a!$B$14, " - ", RET1a!$F$5),212)&amp;" [*** truncated]",_xlfn.CONCAT(RET1a!$B$8, " - ", RET1a!$B$14, " - ", RET1a!$F$5))</f>
        <v>Operating expenditure - Other operating expenditure - Business</v>
      </c>
      <c r="D95" s="1567" t="str">
        <f>RET1a!$C$14</f>
        <v>£m</v>
      </c>
      <c r="E95" s="1567" t="s">
        <v>31</v>
      </c>
      <c r="H95" s="1579">
        <f>IF(ISBLANK(RET1a!$F$14),"##BLANK",RET1a!$F$14)</f>
        <v>0</v>
      </c>
      <c r="I95" s="1579">
        <f>IF(ISBLANK(RET1a!$I$14),"##BLANK",RET1a!$I$14)</f>
        <v>0</v>
      </c>
      <c r="J95" s="1579">
        <f>IF(ISBLANK(RET1a!$L$14),"##BLANK",RET1a!$L$14)</f>
        <v>0</v>
      </c>
      <c r="K95" s="1579">
        <f>IF(ISBLANK(RET1a!$O$14),"##BLANK",RET1a!$O$14)</f>
        <v>0</v>
      </c>
      <c r="L95" s="1579">
        <f>IF(ISBLANK(RET1a!$R$14),"##BLANK",RET1a!$R$14)</f>
        <v>0</v>
      </c>
      <c r="M95" s="1579">
        <f>IF(ISBLANK(RET1a!$U$14),"##BLANK",RET1a!$U$14)</f>
        <v>0</v>
      </c>
      <c r="N95" s="1579">
        <f>IF(ISBLANK(RET1a!$X$14),"##BLANK",RET1a!$X$14)</f>
        <v>0</v>
      </c>
      <c r="O95" s="1579">
        <f>IF(ISBLANK(RET1a!$AA$14),"##BLANK",RET1a!$AA$14)</f>
        <v>0</v>
      </c>
    </row>
    <row r="96" spans="2:15" x14ac:dyDescent="0.3">
      <c r="B96" s="1567" t="str">
        <f>UPPER(RET1a!$AN$14)</f>
        <v>RET1A_007T_PR24</v>
      </c>
      <c r="C96" s="1567" t="str">
        <f>IF(LEN(_xlfn.CONCAT(RET1a!$B$8, " - ", RET1a!$B$14, " - ", RET1a!$G$5))&gt;230,LEFT(_xlfn.CONCAT(RET1a!$B$8, " - ", RET1a!$B$14, " - ", RET1a!$G$5),212)&amp;" [*** truncated]",_xlfn.CONCAT(RET1a!$B$8, " - ", RET1a!$B$14, " - ", RET1a!$G$5))</f>
        <v>Operating expenditure - Other operating expenditure - Total</v>
      </c>
      <c r="D96" s="1567" t="str">
        <f>RET1a!$C$14</f>
        <v>£m</v>
      </c>
      <c r="E96" s="1567" t="s">
        <v>31</v>
      </c>
      <c r="H96" s="1579">
        <f>IF(ISBLANK(RET1a!$G$14),"##BLANK",RET1a!$G$14)</f>
        <v>3.6429999999999998</v>
      </c>
      <c r="I96" s="1579">
        <f>IF(ISBLANK(RET1a!$J$14),"##BLANK",RET1a!$J$14)</f>
        <v>2.5339999999999998</v>
      </c>
      <c r="J96" s="1579">
        <f>IF(ISBLANK(RET1a!$M$14),"##BLANK",RET1a!$M$14)</f>
        <v>2.5939999999999999</v>
      </c>
      <c r="K96" s="1579">
        <f>IF(ISBLANK(RET1a!$P$14),"##BLANK",RET1a!$P$14)</f>
        <v>2.3679999999999999</v>
      </c>
      <c r="L96" s="1579">
        <f>IF(ISBLANK(RET1a!$S$14),"##BLANK",RET1a!$S$14)</f>
        <v>2.3940000000000001</v>
      </c>
      <c r="M96" s="1579">
        <f>IF(ISBLANK(RET1a!$V$14),"##BLANK",RET1a!$V$14)</f>
        <v>2.4609999999999999</v>
      </c>
      <c r="N96" s="1579">
        <f>IF(ISBLANK(RET1a!$Y$14),"##BLANK",RET1a!$Y$14)</f>
        <v>2.5219999999999998</v>
      </c>
      <c r="O96" s="1579">
        <f>IF(ISBLANK(RET1a!$AB$14),"##BLANK",RET1a!$AB$14)</f>
        <v>2.5750000000000002</v>
      </c>
    </row>
    <row r="97" spans="2:15" x14ac:dyDescent="0.3">
      <c r="B97" s="1567" t="str">
        <f>UPPER(RET1a!$AL$15)</f>
        <v>RET1A_008R_PR24</v>
      </c>
      <c r="C97" s="1567" t="str">
        <f>IF(LEN(_xlfn.CONCAT(RET1a!$B$8, " - ", RET1a!$B$15, " - ", RET1a!$E$5))&gt;230,LEFT(_xlfn.CONCAT(RET1a!$B$8, " - ", RET1a!$B$15, " - ", RET1a!$E$5),212)&amp;" [*** truncated]",_xlfn.CONCAT(RET1a!$B$8, " - ", RET1a!$B$15, " - ", RET1a!$E$5))</f>
        <v>Operating expenditure - Local authority and Cumulo rates - Residential</v>
      </c>
      <c r="D97" s="1567" t="str">
        <f>RET1a!$C$15</f>
        <v>£m</v>
      </c>
      <c r="E97" s="1567" t="s">
        <v>31</v>
      </c>
      <c r="H97" s="1579">
        <f>IF(ISBLANK(RET1a!$E$15),"##BLANK",RET1a!$E$15)</f>
        <v>8.6999999999999994E-2</v>
      </c>
      <c r="I97" s="1579">
        <f>IF(ISBLANK(RET1a!$H$15),"##BLANK",RET1a!$H$15)</f>
        <v>8.6999999999999994E-2</v>
      </c>
      <c r="J97" s="1579">
        <f>IF(ISBLANK(RET1a!$K$15),"##BLANK",RET1a!$K$15)</f>
        <v>8.6999999999999994E-2</v>
      </c>
      <c r="K97" s="1579">
        <f>IF(ISBLANK(RET1a!$N$15),"##BLANK",RET1a!$N$15)</f>
        <v>8.6999999999999994E-2</v>
      </c>
      <c r="L97" s="1579">
        <f>IF(ISBLANK(RET1a!$Q$15),"##BLANK",RET1a!$Q$15)</f>
        <v>8.6999999999999994E-2</v>
      </c>
      <c r="M97" s="1579">
        <f>IF(ISBLANK(RET1a!$T$15),"##BLANK",RET1a!$T$15)</f>
        <v>8.6999999999999994E-2</v>
      </c>
      <c r="N97" s="1579">
        <f>IF(ISBLANK(RET1a!$W$15),"##BLANK",RET1a!$W$15)</f>
        <v>8.6999999999999994E-2</v>
      </c>
      <c r="O97" s="1579">
        <f>IF(ISBLANK(RET1a!$Z$15),"##BLANK",RET1a!$Z$15)</f>
        <v>8.6999999999999994E-2</v>
      </c>
    </row>
    <row r="98" spans="2:15" x14ac:dyDescent="0.3">
      <c r="B98" s="1567" t="str">
        <f>UPPER(RET1a!$AM$15)</f>
        <v>RET1A_008B_PR24</v>
      </c>
      <c r="C98" s="1567" t="str">
        <f>IF(LEN(_xlfn.CONCAT(RET1a!$B$8, " - ", RET1a!$B$15, " - ", RET1a!$F$5))&gt;230,LEFT(_xlfn.CONCAT(RET1a!$B$8, " - ", RET1a!$B$15, " - ", RET1a!$F$5),212)&amp;" [*** truncated]",_xlfn.CONCAT(RET1a!$B$8, " - ", RET1a!$B$15, " - ", RET1a!$F$5))</f>
        <v>Operating expenditure - Local authority and Cumulo rates - Business</v>
      </c>
      <c r="D98" s="1567" t="str">
        <f>RET1a!$C$15</f>
        <v>£m</v>
      </c>
      <c r="E98" s="1567" t="s">
        <v>31</v>
      </c>
      <c r="H98" s="1579">
        <f>IF(ISBLANK(RET1a!$F$15),"##BLANK",RET1a!$F$15)</f>
        <v>0</v>
      </c>
      <c r="I98" s="1579">
        <f>IF(ISBLANK(RET1a!$I$15),"##BLANK",RET1a!$I$15)</f>
        <v>0</v>
      </c>
      <c r="J98" s="1579">
        <f>IF(ISBLANK(RET1a!$L$15),"##BLANK",RET1a!$L$15)</f>
        <v>0</v>
      </c>
      <c r="K98" s="1579">
        <f>IF(ISBLANK(RET1a!$O$15),"##BLANK",RET1a!$O$15)</f>
        <v>0</v>
      </c>
      <c r="L98" s="1579">
        <f>IF(ISBLANK(RET1a!$R$15),"##BLANK",RET1a!$R$15)</f>
        <v>0</v>
      </c>
      <c r="M98" s="1579">
        <f>IF(ISBLANK(RET1a!$U$15),"##BLANK",RET1a!$U$15)</f>
        <v>0</v>
      </c>
      <c r="N98" s="1579">
        <f>IF(ISBLANK(RET1a!$X$15),"##BLANK",RET1a!$X$15)</f>
        <v>0</v>
      </c>
      <c r="O98" s="1579">
        <f>IF(ISBLANK(RET1a!$AA$15),"##BLANK",RET1a!$AA$15)</f>
        <v>0</v>
      </c>
    </row>
    <row r="99" spans="2:15" x14ac:dyDescent="0.3">
      <c r="B99" s="1567" t="str">
        <f>UPPER(RET1a!$AN$15)</f>
        <v>RET1A_008T_PR24</v>
      </c>
      <c r="C99" s="1567" t="str">
        <f>IF(LEN(_xlfn.CONCAT(RET1a!$B$8, " - ", RET1a!$B$15, " - ", RET1a!$G$5))&gt;230,LEFT(_xlfn.CONCAT(RET1a!$B$8, " - ", RET1a!$B$15, " - ", RET1a!$G$5),212)&amp;" [*** truncated]",_xlfn.CONCAT(RET1a!$B$8, " - ", RET1a!$B$15, " - ", RET1a!$G$5))</f>
        <v>Operating expenditure - Local authority and Cumulo rates - Total</v>
      </c>
      <c r="D99" s="1567" t="str">
        <f>RET1a!$C$15</f>
        <v>£m</v>
      </c>
      <c r="E99" s="1567" t="s">
        <v>31</v>
      </c>
      <c r="H99" s="1579">
        <f>IF(ISBLANK(RET1a!$G$15),"##BLANK",RET1a!$G$15)</f>
        <v>8.6999999999999994E-2</v>
      </c>
      <c r="I99" s="1579">
        <f>IF(ISBLANK(RET1a!$J$15),"##BLANK",RET1a!$J$15)</f>
        <v>8.6999999999999994E-2</v>
      </c>
      <c r="J99" s="1579">
        <f>IF(ISBLANK(RET1a!$M$15),"##BLANK",RET1a!$M$15)</f>
        <v>8.6999999999999994E-2</v>
      </c>
      <c r="K99" s="1579">
        <f>IF(ISBLANK(RET1a!$P$15),"##BLANK",RET1a!$P$15)</f>
        <v>8.6999999999999994E-2</v>
      </c>
      <c r="L99" s="1579">
        <f>IF(ISBLANK(RET1a!$S$15),"##BLANK",RET1a!$S$15)</f>
        <v>8.6999999999999994E-2</v>
      </c>
      <c r="M99" s="1579">
        <f>IF(ISBLANK(RET1a!$V$15),"##BLANK",RET1a!$V$15)</f>
        <v>8.6999999999999994E-2</v>
      </c>
      <c r="N99" s="1579">
        <f>IF(ISBLANK(RET1a!$Y$15),"##BLANK",RET1a!$Y$15)</f>
        <v>8.6999999999999994E-2</v>
      </c>
      <c r="O99" s="1579">
        <f>IF(ISBLANK(RET1a!$AB$15),"##BLANK",RET1a!$AB$15)</f>
        <v>8.6999999999999994E-2</v>
      </c>
    </row>
    <row r="100" spans="2:15" x14ac:dyDescent="0.3">
      <c r="B100" s="1567" t="str">
        <f>UPPER(RET1a!$AL$16)</f>
        <v>RET1A_009R_PR24</v>
      </c>
      <c r="C100" s="1567" t="str">
        <f>IF(LEN(_xlfn.CONCAT(RET1a!$B$8, " - ", RET1a!$B$16, " - ", RET1a!$E$5))&gt;230,LEFT(_xlfn.CONCAT(RET1a!$B$8, " - ", RET1a!$B$16, " - ", RET1a!$E$5),212)&amp;" [*** truncated]",_xlfn.CONCAT(RET1a!$B$8, " - ", RET1a!$B$16, " - ", RET1a!$E$5))</f>
        <v>Operating expenditure - Total operating expenditure excluding third party services - Residential</v>
      </c>
      <c r="D100" s="1567" t="str">
        <f>RET1a!$C$16</f>
        <v>£m</v>
      </c>
      <c r="E100" s="1567" t="s">
        <v>31</v>
      </c>
      <c r="H100" s="1579">
        <f>IF(ISBLANK(RET1a!$E$16),"##BLANK",RET1a!$E$16)</f>
        <v>13.118000000000002</v>
      </c>
      <c r="I100" s="1579">
        <f>IF(ISBLANK(RET1a!$H$16),"##BLANK",RET1a!$H$16)</f>
        <v>12.867000000000001</v>
      </c>
      <c r="J100" s="1579">
        <f>IF(ISBLANK(RET1a!$K$16),"##BLANK",RET1a!$K$16)</f>
        <v>12.956</v>
      </c>
      <c r="K100" s="1579">
        <f>IF(ISBLANK(RET1a!$N$16),"##BLANK",RET1a!$N$16)</f>
        <v>14.505999999999998</v>
      </c>
      <c r="L100" s="1579">
        <f>IF(ISBLANK(RET1a!$Q$16),"##BLANK",RET1a!$Q$16)</f>
        <v>14.424999999999999</v>
      </c>
      <c r="M100" s="1579">
        <f>IF(ISBLANK(RET1a!$T$16),"##BLANK",RET1a!$T$16)</f>
        <v>14.741</v>
      </c>
      <c r="N100" s="1579">
        <f>IF(ISBLANK(RET1a!$W$16),"##BLANK",RET1a!$W$16)</f>
        <v>15.111000000000001</v>
      </c>
      <c r="O100" s="1579">
        <f>IF(ISBLANK(RET1a!$Z$16),"##BLANK",RET1a!$Z$16)</f>
        <v>15.488000000000003</v>
      </c>
    </row>
    <row r="101" spans="2:15" x14ac:dyDescent="0.3">
      <c r="B101" s="1567" t="str">
        <f>UPPER(RET1a!$AM$16)</f>
        <v>RET1A_009B_PR24</v>
      </c>
      <c r="C101" s="1567" t="str">
        <f>IF(LEN(_xlfn.CONCAT(RET1a!$B$8, " - ", RET1a!$B$16, " - ", RET1a!$F$5))&gt;230,LEFT(_xlfn.CONCAT(RET1a!$B$8, " - ", RET1a!$B$16, " - ", RET1a!$F$5),212)&amp;" [*** truncated]",_xlfn.CONCAT(RET1a!$B$8, " - ", RET1a!$B$16, " - ", RET1a!$F$5))</f>
        <v>Operating expenditure - Total operating expenditure excluding third party services - Business</v>
      </c>
      <c r="D101" s="1567" t="str">
        <f>RET1a!$C$16</f>
        <v>£m</v>
      </c>
      <c r="E101" s="1567" t="s">
        <v>31</v>
      </c>
      <c r="H101" s="1579">
        <f>IF(ISBLANK(RET1a!$F$16),"##BLANK",RET1a!$F$16)</f>
        <v>0</v>
      </c>
      <c r="I101" s="1579">
        <f>IF(ISBLANK(RET1a!$I$16),"##BLANK",RET1a!$I$16)</f>
        <v>0</v>
      </c>
      <c r="J101" s="1579">
        <f>IF(ISBLANK(RET1a!$L$16),"##BLANK",RET1a!$L$16)</f>
        <v>0</v>
      </c>
      <c r="K101" s="1579">
        <f>IF(ISBLANK(RET1a!$O$16),"##BLANK",RET1a!$O$16)</f>
        <v>0</v>
      </c>
      <c r="L101" s="1579">
        <f>IF(ISBLANK(RET1a!$R$16),"##BLANK",RET1a!$R$16)</f>
        <v>0</v>
      </c>
      <c r="M101" s="1579">
        <f>IF(ISBLANK(RET1a!$U$16),"##BLANK",RET1a!$U$16)</f>
        <v>0</v>
      </c>
      <c r="N101" s="1579">
        <f>IF(ISBLANK(RET1a!$X$16),"##BLANK",RET1a!$X$16)</f>
        <v>0</v>
      </c>
      <c r="O101" s="1579">
        <f>IF(ISBLANK(RET1a!$AA$16),"##BLANK",RET1a!$AA$16)</f>
        <v>0</v>
      </c>
    </row>
    <row r="102" spans="2:15" x14ac:dyDescent="0.3">
      <c r="B102" s="1567" t="str">
        <f>UPPER(RET1a!$AN$16)</f>
        <v>RET1A_009T_PR24</v>
      </c>
      <c r="C102" s="1567" t="str">
        <f>IF(LEN(_xlfn.CONCAT(RET1a!$B$8, " - ", RET1a!$B$16, " - ", RET1a!$G$5))&gt;230,LEFT(_xlfn.CONCAT(RET1a!$B$8, " - ", RET1a!$B$16, " - ", RET1a!$G$5),212)&amp;" [*** truncated]",_xlfn.CONCAT(RET1a!$B$8, " - ", RET1a!$B$16, " - ", RET1a!$G$5))</f>
        <v>Operating expenditure - Total operating expenditure excluding third party services - Total</v>
      </c>
      <c r="D102" s="1567" t="str">
        <f>RET1a!$C$16</f>
        <v>£m</v>
      </c>
      <c r="E102" s="1567" t="s">
        <v>31</v>
      </c>
      <c r="H102" s="1579">
        <f>IF(ISBLANK(RET1a!$G$16),"##BLANK",RET1a!$G$16)</f>
        <v>13.118000000000002</v>
      </c>
      <c r="I102" s="1579">
        <f>IF(ISBLANK(RET1a!$J$16),"##BLANK",RET1a!$J$16)</f>
        <v>12.867000000000001</v>
      </c>
      <c r="J102" s="1579">
        <f>IF(ISBLANK(RET1a!$M$16),"##BLANK",RET1a!$M$16)</f>
        <v>12.956</v>
      </c>
      <c r="K102" s="1579">
        <f>IF(ISBLANK(RET1a!$P$16),"##BLANK",RET1a!$P$16)</f>
        <v>14.505999999999998</v>
      </c>
      <c r="L102" s="1579">
        <f>IF(ISBLANK(RET1a!$S$16),"##BLANK",RET1a!$S$16)</f>
        <v>14.424999999999999</v>
      </c>
      <c r="M102" s="1579">
        <f>IF(ISBLANK(RET1a!$V$16),"##BLANK",RET1a!$V$16)</f>
        <v>14.741</v>
      </c>
      <c r="N102" s="1579">
        <f>IF(ISBLANK(RET1a!$Y$16),"##BLANK",RET1a!$Y$16)</f>
        <v>15.111000000000001</v>
      </c>
      <c r="O102" s="1579">
        <f>IF(ISBLANK(RET1a!$AB$16),"##BLANK",RET1a!$AB$16)</f>
        <v>15.488000000000003</v>
      </c>
    </row>
    <row r="103" spans="2:15" x14ac:dyDescent="0.3">
      <c r="B103" s="1567" t="str">
        <f>UPPER(RET1a!$AL$19)</f>
        <v>RET1A_010R_PR24</v>
      </c>
      <c r="C103" s="1567" t="str">
        <f>IF(LEN(_xlfn.CONCAT(RET1a!$B$18, " - ", RET1a!$B$19, " - ", RET1a!$E$5))&gt;230,LEFT(_xlfn.CONCAT(RET1a!$B$18, " - ", RET1a!$B$19, " - ", RET1a!$E$5),212)&amp;" [*** truncated]",_xlfn.CONCAT(RET1a!$B$18, " - ", RET1a!$B$19, " - ", RET1a!$E$5))</f>
        <v>Depreciation - Depreciation (tangible fixed assets) on assets existing at 31 March 2015 - Residential</v>
      </c>
      <c r="D103" s="1567" t="str">
        <f>RET1a!$C$19</f>
        <v>£m</v>
      </c>
      <c r="E103" s="1567" t="s">
        <v>31</v>
      </c>
      <c r="H103" s="1579">
        <f>IF(ISBLANK(RET1a!$E$19),"##BLANK",RET1a!$E$19)</f>
        <v>5.6000000000000001E-2</v>
      </c>
      <c r="I103" s="1579">
        <f>IF(ISBLANK(RET1a!$H$19),"##BLANK",RET1a!$H$19)</f>
        <v>5.0999999999999997E-2</v>
      </c>
      <c r="J103" s="1579">
        <f>IF(ISBLANK(RET1a!$K$19),"##BLANK",RET1a!$K$19)</f>
        <v>4.0000000000000001E-3</v>
      </c>
      <c r="K103" s="1579">
        <f>IF(ISBLANK(RET1a!$N$19),"##BLANK",RET1a!$N$19)</f>
        <v>0</v>
      </c>
      <c r="L103" s="1579">
        <f>IF(ISBLANK(RET1a!$Q$19),"##BLANK",RET1a!$Q$19)</f>
        <v>0</v>
      </c>
      <c r="M103" s="1579">
        <f>IF(ISBLANK(RET1a!$T$19),"##BLANK",RET1a!$T$19)</f>
        <v>0</v>
      </c>
      <c r="N103" s="1579">
        <f>IF(ISBLANK(RET1a!$W$19),"##BLANK",RET1a!$W$19)</f>
        <v>0</v>
      </c>
      <c r="O103" s="1579">
        <f>IF(ISBLANK(RET1a!$Z$19),"##BLANK",RET1a!$Z$19)</f>
        <v>0</v>
      </c>
    </row>
    <row r="104" spans="2:15" x14ac:dyDescent="0.3">
      <c r="B104" s="1567" t="str">
        <f>UPPER(RET1a!$AM$19)</f>
        <v>RET1A_010B_PR24</v>
      </c>
      <c r="C104" s="1567" t="str">
        <f>IF(LEN(_xlfn.CONCAT(RET1a!$B$18, " - ", RET1a!$B$19, " - ", RET1a!$F$5))&gt;230,LEFT(_xlfn.CONCAT(RET1a!$B$18, " - ", RET1a!$B$19, " - ", RET1a!$F$5),212)&amp;" [*** truncated]",_xlfn.CONCAT(RET1a!$B$18, " - ", RET1a!$B$19, " - ", RET1a!$F$5))</f>
        <v>Depreciation - Depreciation (tangible fixed assets) on assets existing at 31 March 2015 - Business</v>
      </c>
      <c r="D104" s="1567" t="str">
        <f>RET1a!$C$19</f>
        <v>£m</v>
      </c>
      <c r="E104" s="1567" t="s">
        <v>31</v>
      </c>
      <c r="H104" s="1579">
        <f>IF(ISBLANK(RET1a!$F$19),"##BLANK",RET1a!$F$19)</f>
        <v>0</v>
      </c>
      <c r="I104" s="1579">
        <f>IF(ISBLANK(RET1a!$I$19),"##BLANK",RET1a!$I$19)</f>
        <v>0</v>
      </c>
      <c r="J104" s="1579">
        <f>IF(ISBLANK(RET1a!$L$19),"##BLANK",RET1a!$L$19)</f>
        <v>0</v>
      </c>
      <c r="K104" s="1579">
        <f>IF(ISBLANK(RET1a!$O$19),"##BLANK",RET1a!$O$19)</f>
        <v>0</v>
      </c>
      <c r="L104" s="1579">
        <f>IF(ISBLANK(RET1a!$R$19),"##BLANK",RET1a!$R$19)</f>
        <v>0</v>
      </c>
      <c r="M104" s="1579">
        <f>IF(ISBLANK(RET1a!$U$19),"##BLANK",RET1a!$U$19)</f>
        <v>0</v>
      </c>
      <c r="N104" s="1579">
        <f>IF(ISBLANK(RET1a!$X$19),"##BLANK",RET1a!$X$19)</f>
        <v>0</v>
      </c>
      <c r="O104" s="1579">
        <f>IF(ISBLANK(RET1a!$AA$19),"##BLANK",RET1a!$AA$19)</f>
        <v>0</v>
      </c>
    </row>
    <row r="105" spans="2:15" x14ac:dyDescent="0.3">
      <c r="B105" s="1567" t="str">
        <f>UPPER(RET1a!$AN$19)</f>
        <v>RET1A_010T_PR24</v>
      </c>
      <c r="C105" s="1567" t="str">
        <f>IF(LEN(_xlfn.CONCAT(RET1a!$B$18, " - ", RET1a!$B$19, " - ", RET1a!$G$5))&gt;230,LEFT(_xlfn.CONCAT(RET1a!$B$18, " - ", RET1a!$B$19, " - ", RET1a!$G$5),212)&amp;" [*** truncated]",_xlfn.CONCAT(RET1a!$B$18, " - ", RET1a!$B$19, " - ", RET1a!$G$5))</f>
        <v>Depreciation - Depreciation (tangible fixed assets) on assets existing at 31 March 2015 - Total</v>
      </c>
      <c r="D105" s="1567" t="str">
        <f>RET1a!$C$19</f>
        <v>£m</v>
      </c>
      <c r="E105" s="1567" t="s">
        <v>31</v>
      </c>
      <c r="H105" s="1579">
        <f>IF(ISBLANK(RET1a!$G$19),"##BLANK",RET1a!$G$19)</f>
        <v>5.6000000000000001E-2</v>
      </c>
      <c r="I105" s="1579">
        <f>IF(ISBLANK(RET1a!$J$19),"##BLANK",RET1a!$J$19)</f>
        <v>5.0999999999999997E-2</v>
      </c>
      <c r="J105" s="1579">
        <f>IF(ISBLANK(RET1a!$M$19),"##BLANK",RET1a!$M$19)</f>
        <v>4.0000000000000001E-3</v>
      </c>
      <c r="K105" s="1579">
        <f>IF(ISBLANK(RET1a!$P$19),"##BLANK",RET1a!$P$19)</f>
        <v>0</v>
      </c>
      <c r="L105" s="1579">
        <f>IF(ISBLANK(RET1a!$S$19),"##BLANK",RET1a!$S$19)</f>
        <v>0</v>
      </c>
      <c r="M105" s="1579">
        <f>IF(ISBLANK(RET1a!$V$19),"##BLANK",RET1a!$V$19)</f>
        <v>0</v>
      </c>
      <c r="N105" s="1579">
        <f>IF(ISBLANK(RET1a!$Y$19),"##BLANK",RET1a!$Y$19)</f>
        <v>0</v>
      </c>
      <c r="O105" s="1579">
        <f>IF(ISBLANK(RET1a!$AB$19),"##BLANK",RET1a!$AB$19)</f>
        <v>0</v>
      </c>
    </row>
    <row r="106" spans="2:15" x14ac:dyDescent="0.3">
      <c r="B106" s="1567" t="str">
        <f>UPPER(RET1a!$AL$20)</f>
        <v>RET1A_011R_PR24</v>
      </c>
      <c r="C106" s="1567" t="str">
        <f>IF(LEN(_xlfn.CONCAT(RET1a!$B$18, " - ", RET1a!$B$20, " - ", RET1a!$E$5))&gt;230,LEFT(_xlfn.CONCAT(RET1a!$B$18, " - ", RET1a!$B$20, " - ", RET1a!$E$5),212)&amp;" [*** truncated]",_xlfn.CONCAT(RET1a!$B$18, " - ", RET1a!$B$20, " - ", RET1a!$E$5))</f>
        <v>Depreciation - Depreciation (tangible fixed assets) on assets acquired after 1 April 2015 - Residential</v>
      </c>
      <c r="D106" s="1567" t="str">
        <f>RET1a!$C$20</f>
        <v>£m</v>
      </c>
      <c r="E106" s="1567" t="s">
        <v>31</v>
      </c>
      <c r="H106" s="1579">
        <f>IF(ISBLANK(RET1a!$E$20),"##BLANK",RET1a!$E$20)</f>
        <v>0.29499999999999998</v>
      </c>
      <c r="I106" s="1579">
        <f>IF(ISBLANK(RET1a!$H$20),"##BLANK",RET1a!$H$20)</f>
        <v>0.35299999999999998</v>
      </c>
      <c r="J106" s="1579">
        <f>IF(ISBLANK(RET1a!$K$20),"##BLANK",RET1a!$K$20)</f>
        <v>0.33200000000000002</v>
      </c>
      <c r="K106" s="1579">
        <f>IF(ISBLANK(RET1a!$N$20),"##BLANK",RET1a!$N$20)</f>
        <v>0.34399999999999997</v>
      </c>
      <c r="L106" s="1579">
        <f>IF(ISBLANK(RET1a!$Q$20),"##BLANK",RET1a!$Q$20)</f>
        <v>0.38400000000000001</v>
      </c>
      <c r="M106" s="1579">
        <f>IF(ISBLANK(RET1a!$T$20),"##BLANK",RET1a!$T$20)</f>
        <v>0.34</v>
      </c>
      <c r="N106" s="1579">
        <f>IF(ISBLANK(RET1a!$W$20),"##BLANK",RET1a!$W$20)</f>
        <v>0.26300000000000001</v>
      </c>
      <c r="O106" s="1579">
        <f>IF(ISBLANK(RET1a!$Z$20),"##BLANK",RET1a!$Z$20)</f>
        <v>0.217</v>
      </c>
    </row>
    <row r="107" spans="2:15" x14ac:dyDescent="0.3">
      <c r="B107" s="1567" t="str">
        <f>UPPER(RET1a!$AM$20)</f>
        <v>RET1A_011B_PR24</v>
      </c>
      <c r="C107" s="1567" t="str">
        <f>IF(LEN(_xlfn.CONCAT(RET1a!$B$18, " - ", RET1a!$B$20, " - ", RET1a!$F$5))&gt;230,LEFT(_xlfn.CONCAT(RET1a!$B$18, " - ", RET1a!$B$20, " - ", RET1a!$F$5),212)&amp;" [*** truncated]",_xlfn.CONCAT(RET1a!$B$18, " - ", RET1a!$B$20, " - ", RET1a!$F$5))</f>
        <v>Depreciation - Depreciation (tangible fixed assets) on assets acquired after 1 April 2015 - Business</v>
      </c>
      <c r="D107" s="1567" t="str">
        <f>RET1a!$C$20</f>
        <v>£m</v>
      </c>
      <c r="E107" s="1567" t="s">
        <v>31</v>
      </c>
      <c r="H107" s="1579">
        <f>IF(ISBLANK(RET1a!$F$20),"##BLANK",RET1a!$F$20)</f>
        <v>0</v>
      </c>
      <c r="I107" s="1579">
        <f>IF(ISBLANK(RET1a!$I$20),"##BLANK",RET1a!$I$20)</f>
        <v>0</v>
      </c>
      <c r="J107" s="1579">
        <f>IF(ISBLANK(RET1a!$L$20),"##BLANK",RET1a!$L$20)</f>
        <v>0</v>
      </c>
      <c r="K107" s="1579">
        <f>IF(ISBLANK(RET1a!$O$20),"##BLANK",RET1a!$O$20)</f>
        <v>0</v>
      </c>
      <c r="L107" s="1579">
        <f>IF(ISBLANK(RET1a!$R$20),"##BLANK",RET1a!$R$20)</f>
        <v>0</v>
      </c>
      <c r="M107" s="1579">
        <f>IF(ISBLANK(RET1a!$U$20),"##BLANK",RET1a!$U$20)</f>
        <v>0</v>
      </c>
      <c r="N107" s="1579">
        <f>IF(ISBLANK(RET1a!$X$20),"##BLANK",RET1a!$X$20)</f>
        <v>0</v>
      </c>
      <c r="O107" s="1579">
        <f>IF(ISBLANK(RET1a!$AA$20),"##BLANK",RET1a!$AA$20)</f>
        <v>0</v>
      </c>
    </row>
    <row r="108" spans="2:15" x14ac:dyDescent="0.3">
      <c r="B108" s="1567" t="str">
        <f>UPPER(RET1a!$AN$20)</f>
        <v>RET1A_011T_PR24</v>
      </c>
      <c r="C108" s="1567" t="str">
        <f>IF(LEN(_xlfn.CONCAT(RET1a!$B$18, " - ", RET1a!$B$20, " - ", RET1a!$G$5))&gt;230,LEFT(_xlfn.CONCAT(RET1a!$B$18, " - ", RET1a!$B$20, " - ", RET1a!$G$5),212)&amp;" [*** truncated]",_xlfn.CONCAT(RET1a!$B$18, " - ", RET1a!$B$20, " - ", RET1a!$G$5))</f>
        <v>Depreciation - Depreciation (tangible fixed assets) on assets acquired after 1 April 2015 - Total</v>
      </c>
      <c r="D108" s="1567" t="str">
        <f>RET1a!$C$20</f>
        <v>£m</v>
      </c>
      <c r="E108" s="1567" t="s">
        <v>31</v>
      </c>
      <c r="H108" s="1579">
        <f>IF(ISBLANK(RET1a!$G$20),"##BLANK",RET1a!$G$20)</f>
        <v>0.29499999999999998</v>
      </c>
      <c r="I108" s="1579">
        <f>IF(ISBLANK(RET1a!$J$20),"##BLANK",RET1a!$J$20)</f>
        <v>0.35299999999999998</v>
      </c>
      <c r="J108" s="1579">
        <f>IF(ISBLANK(RET1a!$M$20),"##BLANK",RET1a!$M$20)</f>
        <v>0.33200000000000002</v>
      </c>
      <c r="K108" s="1579">
        <f>IF(ISBLANK(RET1a!$P$20),"##BLANK",RET1a!$P$20)</f>
        <v>0.34399999999999997</v>
      </c>
      <c r="L108" s="1579">
        <f>IF(ISBLANK(RET1a!$S$20),"##BLANK",RET1a!$S$20)</f>
        <v>0.38400000000000001</v>
      </c>
      <c r="M108" s="1579">
        <f>IF(ISBLANK(RET1a!$V$20),"##BLANK",RET1a!$V$20)</f>
        <v>0.34</v>
      </c>
      <c r="N108" s="1579">
        <f>IF(ISBLANK(RET1a!$Y$20),"##BLANK",RET1a!$Y$20)</f>
        <v>0.26300000000000001</v>
      </c>
      <c r="O108" s="1579">
        <f>IF(ISBLANK(RET1a!$AB$20),"##BLANK",RET1a!$AB$20)</f>
        <v>0.217</v>
      </c>
    </row>
    <row r="109" spans="2:15" x14ac:dyDescent="0.3">
      <c r="B109" s="1567" t="str">
        <f>UPPER(RET1a!$AL$21)</f>
        <v>RET1A_012R_PR24</v>
      </c>
      <c r="C109" s="1567" t="str">
        <f>IF(LEN(_xlfn.CONCAT(RET1a!$B$18, " - ", RET1a!$B$21, " - ", RET1a!$E$5))&gt;230,LEFT(_xlfn.CONCAT(RET1a!$B$18, " - ", RET1a!$B$21, " - ", RET1a!$E$5),212)&amp;" [*** truncated]",_xlfn.CONCAT(RET1a!$B$18, " - ", RET1a!$B$21, " - ", RET1a!$E$5))</f>
        <v>Depreciation - Amortisation (intangible fixed assets) on assets existing at 31 March 2015 - Residential</v>
      </c>
      <c r="D109" s="1567" t="str">
        <f>RET1a!$C$21</f>
        <v>£m</v>
      </c>
      <c r="E109" s="1567" t="s">
        <v>31</v>
      </c>
      <c r="H109" s="1579">
        <f>IF(ISBLANK(RET1a!$E$21),"##BLANK",RET1a!$E$21)</f>
        <v>0</v>
      </c>
      <c r="I109" s="1579">
        <f>IF(ISBLANK(RET1a!$H$21),"##BLANK",RET1a!$H$21)</f>
        <v>0</v>
      </c>
      <c r="J109" s="1579">
        <f>IF(ISBLANK(RET1a!$K$21),"##BLANK",RET1a!$K$21)</f>
        <v>0</v>
      </c>
      <c r="K109" s="1579">
        <f>IF(ISBLANK(RET1a!$N$21),"##BLANK",RET1a!$N$21)</f>
        <v>0</v>
      </c>
      <c r="L109" s="1579">
        <f>IF(ISBLANK(RET1a!$Q$21),"##BLANK",RET1a!$Q$21)</f>
        <v>0</v>
      </c>
      <c r="M109" s="1579">
        <f>IF(ISBLANK(RET1a!$T$21),"##BLANK",RET1a!$T$21)</f>
        <v>0</v>
      </c>
      <c r="N109" s="1579">
        <f>IF(ISBLANK(RET1a!$W$21),"##BLANK",RET1a!$W$21)</f>
        <v>0</v>
      </c>
      <c r="O109" s="1579">
        <f>IF(ISBLANK(RET1a!$Z$21),"##BLANK",RET1a!$Z$21)</f>
        <v>0</v>
      </c>
    </row>
    <row r="110" spans="2:15" x14ac:dyDescent="0.3">
      <c r="B110" s="1567" t="str">
        <f>UPPER(RET1a!$AM$21)</f>
        <v>RET1A_012B_PR24</v>
      </c>
      <c r="C110" s="1567" t="str">
        <f>IF(LEN(_xlfn.CONCAT(RET1a!$B$18, " - ", RET1a!$B$21, " - ", RET1a!$F$5))&gt;230,LEFT(_xlfn.CONCAT(RET1a!$B$18, " - ", RET1a!$B$21, " - ", RET1a!$F$5),212)&amp;" [*** truncated]",_xlfn.CONCAT(RET1a!$B$18, " - ", RET1a!$B$21, " - ", RET1a!$F$5))</f>
        <v>Depreciation - Amortisation (intangible fixed assets) on assets existing at 31 March 2015 - Business</v>
      </c>
      <c r="D110" s="1567" t="str">
        <f>RET1a!$C$21</f>
        <v>£m</v>
      </c>
      <c r="E110" s="1567" t="s">
        <v>31</v>
      </c>
      <c r="H110" s="1579">
        <f>IF(ISBLANK(RET1a!$F$21),"##BLANK",RET1a!$F$21)</f>
        <v>0</v>
      </c>
      <c r="I110" s="1579">
        <f>IF(ISBLANK(RET1a!$I$21),"##BLANK",RET1a!$I$21)</f>
        <v>0</v>
      </c>
      <c r="J110" s="1579">
        <f>IF(ISBLANK(RET1a!$L$21),"##BLANK",RET1a!$L$21)</f>
        <v>0</v>
      </c>
      <c r="K110" s="1579">
        <f>IF(ISBLANK(RET1a!$O$21),"##BLANK",RET1a!$O$21)</f>
        <v>0</v>
      </c>
      <c r="L110" s="1579">
        <f>IF(ISBLANK(RET1a!$R$21),"##BLANK",RET1a!$R$21)</f>
        <v>0</v>
      </c>
      <c r="M110" s="1579">
        <f>IF(ISBLANK(RET1a!$U$21),"##BLANK",RET1a!$U$21)</f>
        <v>0</v>
      </c>
      <c r="N110" s="1579">
        <f>IF(ISBLANK(RET1a!$X$21),"##BLANK",RET1a!$X$21)</f>
        <v>0</v>
      </c>
      <c r="O110" s="1579">
        <f>IF(ISBLANK(RET1a!$AA$21),"##BLANK",RET1a!$AA$21)</f>
        <v>0</v>
      </c>
    </row>
    <row r="111" spans="2:15" x14ac:dyDescent="0.3">
      <c r="B111" s="1567" t="str">
        <f>UPPER(RET1a!$AN$21)</f>
        <v>RET1A_012T_PR24</v>
      </c>
      <c r="C111" s="1567" t="str">
        <f>IF(LEN(_xlfn.CONCAT(RET1a!$B$18, " - ", RET1a!$B$21, " - ", RET1a!$G$5))&gt;230,LEFT(_xlfn.CONCAT(RET1a!$B$18, " - ", RET1a!$B$21, " - ", RET1a!$G$5),212)&amp;" [*** truncated]",_xlfn.CONCAT(RET1a!$B$18, " - ", RET1a!$B$21, " - ", RET1a!$G$5))</f>
        <v>Depreciation - Amortisation (intangible fixed assets) on assets existing at 31 March 2015 - Total</v>
      </c>
      <c r="D111" s="1567" t="str">
        <f>RET1a!$C$21</f>
        <v>£m</v>
      </c>
      <c r="E111" s="1567" t="s">
        <v>31</v>
      </c>
      <c r="H111" s="1579">
        <f>IF(ISBLANK(RET1a!$G$21),"##BLANK",RET1a!$G$21)</f>
        <v>0</v>
      </c>
      <c r="I111" s="1579">
        <f>IF(ISBLANK(RET1a!$J$21),"##BLANK",RET1a!$J$21)</f>
        <v>0</v>
      </c>
      <c r="J111" s="1579">
        <f>IF(ISBLANK(RET1a!$M$21),"##BLANK",RET1a!$M$21)</f>
        <v>0</v>
      </c>
      <c r="K111" s="1579">
        <f>IF(ISBLANK(RET1a!$P$21),"##BLANK",RET1a!$P$21)</f>
        <v>0</v>
      </c>
      <c r="L111" s="1579">
        <f>IF(ISBLANK(RET1a!$S$21),"##BLANK",RET1a!$S$21)</f>
        <v>0</v>
      </c>
      <c r="M111" s="1579">
        <f>IF(ISBLANK(RET1a!$V$21),"##BLANK",RET1a!$V$21)</f>
        <v>0</v>
      </c>
      <c r="N111" s="1579">
        <f>IF(ISBLANK(RET1a!$Y$21),"##BLANK",RET1a!$Y$21)</f>
        <v>0</v>
      </c>
      <c r="O111" s="1579">
        <f>IF(ISBLANK(RET1a!$AB$21),"##BLANK",RET1a!$AB$21)</f>
        <v>0</v>
      </c>
    </row>
    <row r="112" spans="2:15" x14ac:dyDescent="0.3">
      <c r="B112" s="1567" t="str">
        <f>UPPER(RET1a!$AL$22)</f>
        <v>RET1A_013R_PR24</v>
      </c>
      <c r="C112" s="1567" t="str">
        <f>IF(LEN(_xlfn.CONCAT(RET1a!$B$18, " - ", RET1a!$B$22, " - ", RET1a!$E$5))&gt;230,LEFT(_xlfn.CONCAT(RET1a!$B$18, " - ", RET1a!$B$22, " - ", RET1a!$E$5),212)&amp;" [*** truncated]",_xlfn.CONCAT(RET1a!$B$18, " - ", RET1a!$B$22, " - ", RET1a!$E$5))</f>
        <v>Depreciation - Amortisation (intangible fixed assets) on assets acquired after 1 April 2015 - Residential</v>
      </c>
      <c r="D112" s="1567" t="str">
        <f>RET1a!$C$22</f>
        <v>£m</v>
      </c>
      <c r="E112" s="1567" t="s">
        <v>31</v>
      </c>
      <c r="H112" s="1579">
        <f>IF(ISBLANK(RET1a!$E$22),"##BLANK",RET1a!$E$22)</f>
        <v>9.4E-2</v>
      </c>
      <c r="I112" s="1579">
        <f>IF(ISBLANK(RET1a!$H$22),"##BLANK",RET1a!$H$22)</f>
        <v>0.45100000000000001</v>
      </c>
      <c r="J112" s="1579">
        <f>IF(ISBLANK(RET1a!$K$22),"##BLANK",RET1a!$K$22)</f>
        <v>0.45</v>
      </c>
      <c r="K112" s="1579">
        <f>IF(ISBLANK(RET1a!$N$22),"##BLANK",RET1a!$N$22)</f>
        <v>0.45</v>
      </c>
      <c r="L112" s="1579">
        <f>IF(ISBLANK(RET1a!$Q$22),"##BLANK",RET1a!$Q$22)</f>
        <v>0.45</v>
      </c>
      <c r="M112" s="1579">
        <f>IF(ISBLANK(RET1a!$T$22),"##BLANK",RET1a!$T$22)</f>
        <v>0.45100000000000001</v>
      </c>
      <c r="N112" s="1579">
        <f>IF(ISBLANK(RET1a!$W$22),"##BLANK",RET1a!$W$22)</f>
        <v>2.1000000000000001E-2</v>
      </c>
      <c r="O112" s="1579">
        <f>IF(ISBLANK(RET1a!$Z$22),"##BLANK",RET1a!$Z$22)</f>
        <v>1.2999999999999999E-2</v>
      </c>
    </row>
    <row r="113" spans="2:15" x14ac:dyDescent="0.3">
      <c r="B113" s="1567" t="str">
        <f>UPPER(RET1a!$AM$22)</f>
        <v>RET1A_013B_PR24</v>
      </c>
      <c r="C113" s="1567" t="str">
        <f>IF(LEN(_xlfn.CONCAT(RET1a!$B$18, " - ", RET1a!$B$22, " - ", RET1a!$F$5))&gt;230,LEFT(_xlfn.CONCAT(RET1a!$B$18, " - ", RET1a!$B$22, " - ", RET1a!$F$5),212)&amp;" [*** truncated]",_xlfn.CONCAT(RET1a!$B$18, " - ", RET1a!$B$22, " - ", RET1a!$F$5))</f>
        <v>Depreciation - Amortisation (intangible fixed assets) on assets acquired after 1 April 2015 - Business</v>
      </c>
      <c r="D113" s="1567" t="str">
        <f>RET1a!$C$22</f>
        <v>£m</v>
      </c>
      <c r="E113" s="1567" t="s">
        <v>31</v>
      </c>
      <c r="H113" s="1579">
        <f>IF(ISBLANK(RET1a!$F$22),"##BLANK",RET1a!$F$22)</f>
        <v>0</v>
      </c>
      <c r="I113" s="1579">
        <f>IF(ISBLANK(RET1a!$I$22),"##BLANK",RET1a!$I$22)</f>
        <v>0</v>
      </c>
      <c r="J113" s="1579">
        <f>IF(ISBLANK(RET1a!$L$22),"##BLANK",RET1a!$L$22)</f>
        <v>0</v>
      </c>
      <c r="K113" s="1579">
        <f>IF(ISBLANK(RET1a!$O$22),"##BLANK",RET1a!$O$22)</f>
        <v>0</v>
      </c>
      <c r="L113" s="1579">
        <f>IF(ISBLANK(RET1a!$R$22),"##BLANK",RET1a!$R$22)</f>
        <v>0</v>
      </c>
      <c r="M113" s="1579">
        <f>IF(ISBLANK(RET1a!$U$22),"##BLANK",RET1a!$U$22)</f>
        <v>0</v>
      </c>
      <c r="N113" s="1579">
        <f>IF(ISBLANK(RET1a!$X$22),"##BLANK",RET1a!$X$22)</f>
        <v>0</v>
      </c>
      <c r="O113" s="1579">
        <f>IF(ISBLANK(RET1a!$AA$22),"##BLANK",RET1a!$AA$22)</f>
        <v>0</v>
      </c>
    </row>
    <row r="114" spans="2:15" x14ac:dyDescent="0.3">
      <c r="B114" s="1567" t="str">
        <f>UPPER(RET1a!$AN$22)</f>
        <v>RET1A_013T_PR24</v>
      </c>
      <c r="C114" s="1567" t="str">
        <f>IF(LEN(_xlfn.CONCAT(RET1a!$B$18, " - ", RET1a!$B$22, " - ", RET1a!$G$5))&gt;230,LEFT(_xlfn.CONCAT(RET1a!$B$18, " - ", RET1a!$B$22, " - ", RET1a!$G$5),212)&amp;" [*** truncated]",_xlfn.CONCAT(RET1a!$B$18, " - ", RET1a!$B$22, " - ", RET1a!$G$5))</f>
        <v>Depreciation - Amortisation (intangible fixed assets) on assets acquired after 1 April 2015 - Total</v>
      </c>
      <c r="D114" s="1567" t="str">
        <f>RET1a!$C$22</f>
        <v>£m</v>
      </c>
      <c r="E114" s="1567" t="s">
        <v>31</v>
      </c>
      <c r="H114" s="1579">
        <f>IF(ISBLANK(RET1a!$G$22),"##BLANK",RET1a!$G$22)</f>
        <v>9.4E-2</v>
      </c>
      <c r="I114" s="1579">
        <f>IF(ISBLANK(RET1a!$J$22),"##BLANK",RET1a!$J$22)</f>
        <v>0.45100000000000001</v>
      </c>
      <c r="J114" s="1579">
        <f>IF(ISBLANK(RET1a!$M$22),"##BLANK",RET1a!$M$22)</f>
        <v>0.45</v>
      </c>
      <c r="K114" s="1579">
        <f>IF(ISBLANK(RET1a!$P$22),"##BLANK",RET1a!$P$22)</f>
        <v>0.45</v>
      </c>
      <c r="L114" s="1579">
        <f>IF(ISBLANK(RET1a!$S$22),"##BLANK",RET1a!$S$22)</f>
        <v>0.45</v>
      </c>
      <c r="M114" s="1579">
        <f>IF(ISBLANK(RET1a!$V$22),"##BLANK",RET1a!$V$22)</f>
        <v>0.45100000000000001</v>
      </c>
      <c r="N114" s="1579">
        <f>IF(ISBLANK(RET1a!$Y$22),"##BLANK",RET1a!$Y$22)</f>
        <v>2.1000000000000001E-2</v>
      </c>
      <c r="O114" s="1579">
        <f>IF(ISBLANK(RET1a!$AB$22),"##BLANK",RET1a!$AB$22)</f>
        <v>1.2999999999999999E-2</v>
      </c>
    </row>
    <row r="115" spans="2:15" x14ac:dyDescent="0.3">
      <c r="B115" s="1567" t="str">
        <f>UPPER(RET1a!$AL$25)</f>
        <v>RET1A_014R_PR24</v>
      </c>
      <c r="C115" s="1567" t="str">
        <f>IF(LEN(_xlfn.CONCAT(RET1a!$B$24, " - ", RET1a!$B$25, " - ", RET1a!$E$5))&gt;230,LEFT(_xlfn.CONCAT(RET1a!$B$24, " - ", RET1a!$B$25, " - ", RET1a!$E$5),212)&amp;" [*** truncated]",_xlfn.CONCAT(RET1a!$B$24, " - ", RET1a!$B$25, " - ", RET1a!$E$5))</f>
        <v>Recharges - Recharge from wholesale for legacy assets principally used by wholesale (assets existing at 31 March 2015) - Residential</v>
      </c>
      <c r="D115" s="1567" t="str">
        <f>RET1a!$C$25</f>
        <v>£m</v>
      </c>
      <c r="E115" s="1567" t="s">
        <v>31</v>
      </c>
      <c r="H115" s="1579">
        <f>IF(ISBLANK(RET1a!$E$25),"##BLANK",RET1a!$E$25)</f>
        <v>0</v>
      </c>
      <c r="I115" s="1579">
        <f>IF(ISBLANK(RET1a!$H$25),"##BLANK",RET1a!$H$25)</f>
        <v>0</v>
      </c>
      <c r="J115" s="1579">
        <f>IF(ISBLANK(RET1a!$K$25),"##BLANK",RET1a!$K$25)</f>
        <v>0</v>
      </c>
      <c r="K115" s="1579">
        <f>IF(ISBLANK(RET1a!$N$25),"##BLANK",RET1a!$N$25)</f>
        <v>0</v>
      </c>
      <c r="L115" s="1579">
        <f>IF(ISBLANK(RET1a!$Q$25),"##BLANK",RET1a!$Q$25)</f>
        <v>0</v>
      </c>
      <c r="M115" s="1579">
        <f>IF(ISBLANK(RET1a!$T$25),"##BLANK",RET1a!$T$25)</f>
        <v>0</v>
      </c>
      <c r="N115" s="1579">
        <f>IF(ISBLANK(RET1a!$W$25),"##BLANK",RET1a!$W$25)</f>
        <v>0</v>
      </c>
      <c r="O115" s="1579">
        <f>IF(ISBLANK(RET1a!$Z$25),"##BLANK",RET1a!$Z$25)</f>
        <v>0</v>
      </c>
    </row>
    <row r="116" spans="2:15" x14ac:dyDescent="0.3">
      <c r="B116" s="1567" t="str">
        <f>UPPER(RET1a!$AM$25)</f>
        <v>RET1A_014B_PR24</v>
      </c>
      <c r="C116" s="1567" t="str">
        <f>IF(LEN(_xlfn.CONCAT(RET1a!$B$24, " - ", RET1a!$B$25, " - ", RET1a!$F$5))&gt;230,LEFT(_xlfn.CONCAT(RET1a!$B$24, " - ", RET1a!$B$25, " - ", RET1a!$F$5),212)&amp;" [*** truncated]",_xlfn.CONCAT(RET1a!$B$24, " - ", RET1a!$B$25, " - ", RET1a!$F$5))</f>
        <v>Recharges - Recharge from wholesale for legacy assets principally used by wholesale (assets existing at 31 March 2015) - Business</v>
      </c>
      <c r="D116" s="1567" t="str">
        <f>RET1a!$C$25</f>
        <v>£m</v>
      </c>
      <c r="E116" s="1567" t="s">
        <v>31</v>
      </c>
      <c r="H116" s="1579">
        <f>IF(ISBLANK(RET1a!$F$25),"##BLANK",RET1a!$F$25)</f>
        <v>0</v>
      </c>
      <c r="I116" s="1579">
        <f>IF(ISBLANK(RET1a!$I$25),"##BLANK",RET1a!$I$25)</f>
        <v>0</v>
      </c>
      <c r="J116" s="1579">
        <f>IF(ISBLANK(RET1a!$L$25),"##BLANK",RET1a!$L$25)</f>
        <v>0</v>
      </c>
      <c r="K116" s="1579">
        <f>IF(ISBLANK(RET1a!$O$25),"##BLANK",RET1a!$O$25)</f>
        <v>0</v>
      </c>
      <c r="L116" s="1579">
        <f>IF(ISBLANK(RET1a!$R$25),"##BLANK",RET1a!$R$25)</f>
        <v>0</v>
      </c>
      <c r="M116" s="1579">
        <f>IF(ISBLANK(RET1a!$U$25),"##BLANK",RET1a!$U$25)</f>
        <v>0</v>
      </c>
      <c r="N116" s="1579">
        <f>IF(ISBLANK(RET1a!$X$25),"##BLANK",RET1a!$X$25)</f>
        <v>0</v>
      </c>
      <c r="O116" s="1579">
        <f>IF(ISBLANK(RET1a!$AA$25),"##BLANK",RET1a!$AA$25)</f>
        <v>0</v>
      </c>
    </row>
    <row r="117" spans="2:15" x14ac:dyDescent="0.3">
      <c r="B117" s="1567" t="str">
        <f>UPPER(RET1a!$AN$25)</f>
        <v>RET1A_014T_PR24</v>
      </c>
      <c r="C117" s="1567" t="str">
        <f>IF(LEN(_xlfn.CONCAT(RET1a!$B$24, " - ", RET1a!$B$25, " - ", RET1a!$G$5))&gt;230,LEFT(_xlfn.CONCAT(RET1a!$B$24, " - ", RET1a!$B$25, " - ", RET1a!$G$5),212)&amp;" [*** truncated]",_xlfn.CONCAT(RET1a!$B$24, " - ", RET1a!$B$25, " - ", RET1a!$G$5))</f>
        <v>Recharges - Recharge from wholesale for legacy assets principally used by wholesale (assets existing at 31 March 2015) - Total</v>
      </c>
      <c r="D117" s="1567" t="str">
        <f>RET1a!$C$25</f>
        <v>£m</v>
      </c>
      <c r="E117" s="1567" t="s">
        <v>31</v>
      </c>
      <c r="H117" s="1579">
        <f>IF(ISBLANK(RET1a!$G$25),"##BLANK",RET1a!$G$25)</f>
        <v>0</v>
      </c>
      <c r="I117" s="1579">
        <f>IF(ISBLANK(RET1a!$J$25),"##BLANK",RET1a!$J$25)</f>
        <v>0</v>
      </c>
      <c r="J117" s="1579">
        <f>IF(ISBLANK(RET1a!$M$25),"##BLANK",RET1a!$M$25)</f>
        <v>0</v>
      </c>
      <c r="K117" s="1579">
        <f>IF(ISBLANK(RET1a!$P$25),"##BLANK",RET1a!$P$25)</f>
        <v>0</v>
      </c>
      <c r="L117" s="1579">
        <f>IF(ISBLANK(RET1a!$S$25),"##BLANK",RET1a!$S$25)</f>
        <v>0</v>
      </c>
      <c r="M117" s="1579">
        <f>IF(ISBLANK(RET1a!$V$25),"##BLANK",RET1a!$V$25)</f>
        <v>0</v>
      </c>
      <c r="N117" s="1579">
        <f>IF(ISBLANK(RET1a!$Y$25),"##BLANK",RET1a!$Y$25)</f>
        <v>0</v>
      </c>
      <c r="O117" s="1579">
        <f>IF(ISBLANK(RET1a!$AB$25),"##BLANK",RET1a!$AB$25)</f>
        <v>0</v>
      </c>
    </row>
    <row r="118" spans="2:15" x14ac:dyDescent="0.3">
      <c r="B118" s="1567" t="str">
        <f>UPPER(RET1a!$AL$26)</f>
        <v>RET1A_015R_PR24</v>
      </c>
      <c r="C118" s="1567" t="str">
        <f>IF(LEN(_xlfn.CONCAT(RET1a!$B$24, " - ", RET1a!$B$26, " - ", RET1a!$E$5))&gt;230,LEFT(_xlfn.CONCAT(RET1a!$B$24, " - ", RET1a!$B$26, " - ", RET1a!$E$5),212)&amp;" [*** truncated]",_xlfn.CONCAT(RET1a!$B$24, " - ", RET1a!$B$26, " - ", RET1a!$E$5))</f>
        <v>Recharges - Income from wholesale for legacy assets principally used by retail (assets existing at 31 March 2015) - Residential</v>
      </c>
      <c r="D118" s="1567" t="str">
        <f>RET1a!$C$26</f>
        <v>£m</v>
      </c>
      <c r="E118" s="1567" t="s">
        <v>31</v>
      </c>
      <c r="H118" s="1579">
        <f>IF(ISBLANK(RET1a!$E$26),"##BLANK",RET1a!$E$26)</f>
        <v>0</v>
      </c>
      <c r="I118" s="1579">
        <f>IF(ISBLANK(RET1a!$H$26),"##BLANK",RET1a!$H$26)</f>
        <v>0</v>
      </c>
      <c r="J118" s="1579">
        <f>IF(ISBLANK(RET1a!$K$26),"##BLANK",RET1a!$K$26)</f>
        <v>0</v>
      </c>
      <c r="K118" s="1579">
        <f>IF(ISBLANK(RET1a!$N$26),"##BLANK",RET1a!$N$26)</f>
        <v>0</v>
      </c>
      <c r="L118" s="1579">
        <f>IF(ISBLANK(RET1a!$Q$26),"##BLANK",RET1a!$Q$26)</f>
        <v>0</v>
      </c>
      <c r="M118" s="1579">
        <f>IF(ISBLANK(RET1a!$T$26),"##BLANK",RET1a!$T$26)</f>
        <v>0</v>
      </c>
      <c r="N118" s="1579">
        <f>IF(ISBLANK(RET1a!$W$26),"##BLANK",RET1a!$W$26)</f>
        <v>0</v>
      </c>
      <c r="O118" s="1579">
        <f>IF(ISBLANK(RET1a!$Z$26),"##BLANK",RET1a!$Z$26)</f>
        <v>0</v>
      </c>
    </row>
    <row r="119" spans="2:15" x14ac:dyDescent="0.3">
      <c r="B119" s="1567" t="str">
        <f>UPPER(RET1a!$AM$26)</f>
        <v>RET1A_015B_PR24</v>
      </c>
      <c r="C119" s="1567" t="str">
        <f>IF(LEN(_xlfn.CONCAT(RET1a!$B$24, " - ", RET1a!$B$26, " - ", RET1a!$F$5))&gt;230,LEFT(_xlfn.CONCAT(RET1a!$B$24, " - ", RET1a!$B$26, " - ", RET1a!$F$5),212)&amp;" [*** truncated]",_xlfn.CONCAT(RET1a!$B$24, " - ", RET1a!$B$26, " - ", RET1a!$F$5))</f>
        <v>Recharges - Income from wholesale for legacy assets principally used by retail (assets existing at 31 March 2015) - Business</v>
      </c>
      <c r="D119" s="1567" t="str">
        <f>RET1a!$C$26</f>
        <v>£m</v>
      </c>
      <c r="E119" s="1567" t="s">
        <v>31</v>
      </c>
      <c r="H119" s="1579">
        <f>IF(ISBLANK(RET1a!$F$26),"##BLANK",RET1a!$F$26)</f>
        <v>0</v>
      </c>
      <c r="I119" s="1579">
        <f>IF(ISBLANK(RET1a!$I$26),"##BLANK",RET1a!$I$26)</f>
        <v>0</v>
      </c>
      <c r="J119" s="1579">
        <f>IF(ISBLANK(RET1a!$L$26),"##BLANK",RET1a!$L$26)</f>
        <v>0</v>
      </c>
      <c r="K119" s="1579">
        <f>IF(ISBLANK(RET1a!$O$26),"##BLANK",RET1a!$O$26)</f>
        <v>0</v>
      </c>
      <c r="L119" s="1579">
        <f>IF(ISBLANK(RET1a!$R$26),"##BLANK",RET1a!$R$26)</f>
        <v>0</v>
      </c>
      <c r="M119" s="1579">
        <f>IF(ISBLANK(RET1a!$U$26),"##BLANK",RET1a!$U$26)</f>
        <v>0</v>
      </c>
      <c r="N119" s="1579">
        <f>IF(ISBLANK(RET1a!$X$26),"##BLANK",RET1a!$X$26)</f>
        <v>0</v>
      </c>
      <c r="O119" s="1579">
        <f>IF(ISBLANK(RET1a!$AA$26),"##BLANK",RET1a!$AA$26)</f>
        <v>0</v>
      </c>
    </row>
    <row r="120" spans="2:15" x14ac:dyDescent="0.3">
      <c r="B120" s="1567" t="str">
        <f>UPPER(RET1a!$AN$26)</f>
        <v>RET1A_015T_PR24</v>
      </c>
      <c r="C120" s="1567" t="str">
        <f>IF(LEN(_xlfn.CONCAT(RET1a!$B$24, " - ", RET1a!$B$26, " - ", RET1a!$G$5))&gt;230,LEFT(_xlfn.CONCAT(RET1a!$B$24, " - ", RET1a!$B$26, " - ", RET1a!$G$5),212)&amp;" [*** truncated]",_xlfn.CONCAT(RET1a!$B$24, " - ", RET1a!$B$26, " - ", RET1a!$G$5))</f>
        <v>Recharges - Income from wholesale for legacy assets principally used by retail (assets existing at 31 March 2015) - Total</v>
      </c>
      <c r="D120" s="1567" t="str">
        <f>RET1a!$C$26</f>
        <v>£m</v>
      </c>
      <c r="E120" s="1567" t="s">
        <v>31</v>
      </c>
      <c r="H120" s="1579">
        <f>IF(ISBLANK(RET1a!$G$26),"##BLANK",RET1a!$G$26)</f>
        <v>0</v>
      </c>
      <c r="I120" s="1579">
        <f>IF(ISBLANK(RET1a!$J$26),"##BLANK",RET1a!$J$26)</f>
        <v>0</v>
      </c>
      <c r="J120" s="1579">
        <f>IF(ISBLANK(RET1a!$M$26),"##BLANK",RET1a!$M$26)</f>
        <v>0</v>
      </c>
      <c r="K120" s="1579">
        <f>IF(ISBLANK(RET1a!$P$26),"##BLANK",RET1a!$P$26)</f>
        <v>0</v>
      </c>
      <c r="L120" s="1579">
        <f>IF(ISBLANK(RET1a!$S$26),"##BLANK",RET1a!$S$26)</f>
        <v>0</v>
      </c>
      <c r="M120" s="1579">
        <f>IF(ISBLANK(RET1a!$V$26),"##BLANK",RET1a!$V$26)</f>
        <v>0</v>
      </c>
      <c r="N120" s="1579">
        <f>IF(ISBLANK(RET1a!$Y$26),"##BLANK",RET1a!$Y$26)</f>
        <v>0</v>
      </c>
      <c r="O120" s="1579">
        <f>IF(ISBLANK(RET1a!$AB$26),"##BLANK",RET1a!$AB$26)</f>
        <v>0</v>
      </c>
    </row>
    <row r="121" spans="2:15" x14ac:dyDescent="0.3">
      <c r="B121" s="1567" t="str">
        <f>UPPER(RET1a!$AL$27)</f>
        <v>RET1A_016R_PR24</v>
      </c>
      <c r="C121" s="1567" t="str">
        <f>IF(LEN(_xlfn.CONCAT(RET1a!$B$24, " - ", RET1a!$B$27, " - ", RET1a!$E$5))&gt;230,LEFT(_xlfn.CONCAT(RET1a!$B$24, " - ", RET1a!$B$27, " - ", RET1a!$E$5),212)&amp;" [*** truncated]",_xlfn.CONCAT(RET1a!$B$24, " - ", RET1a!$B$27, " - ", RET1a!$E$5))</f>
        <v>Recharges - Recharge from wholesale assets acquired after 1 April 2015 principally used by wholesale - Residential</v>
      </c>
      <c r="D121" s="1567" t="str">
        <f>RET1a!$C$27</f>
        <v>£m</v>
      </c>
      <c r="E121" s="1567" t="s">
        <v>31</v>
      </c>
      <c r="H121" s="1579">
        <f>IF(ISBLANK(RET1a!$E$27),"##BLANK",RET1a!$E$27)</f>
        <v>3.1555555555555552E-2</v>
      </c>
      <c r="I121" s="1579">
        <f>IF(ISBLANK(RET1a!$H$27),"##BLANK",RET1a!$H$27)</f>
        <v>3.680607073479452E-2</v>
      </c>
      <c r="J121" s="1579">
        <f>IF(ISBLANK(RET1a!$K$27),"##BLANK",RET1a!$K$27)</f>
        <v>3.6705507700000001E-2</v>
      </c>
      <c r="K121" s="1579">
        <f>IF(ISBLANK(RET1a!$N$27),"##BLANK",RET1a!$N$27)</f>
        <v>3.6305851064931498E-2</v>
      </c>
      <c r="L121" s="1579">
        <f>IF(ISBLANK(RET1a!$Q$27),"##BLANK",RET1a!$Q$27)</f>
        <v>3.5734416367671232E-2</v>
      </c>
      <c r="M121" s="1579">
        <f>IF(ISBLANK(RET1a!$T$27),"##BLANK",RET1a!$T$27)</f>
        <v>3.2906898239452052E-2</v>
      </c>
      <c r="N121" s="1579">
        <f>IF(ISBLANK(RET1a!$W$27),"##BLANK",RET1a!$W$27)</f>
        <v>3.2548543800000003E-2</v>
      </c>
      <c r="O121" s="1579">
        <f>IF(ISBLANK(RET1a!$Z$27),"##BLANK",RET1a!$Z$27)</f>
        <v>3.2555019781643831E-2</v>
      </c>
    </row>
    <row r="122" spans="2:15" x14ac:dyDescent="0.3">
      <c r="B122" s="1567" t="str">
        <f>UPPER(RET1a!$AM$27)</f>
        <v>RET1A_016B_PR24</v>
      </c>
      <c r="C122" s="1567" t="str">
        <f>IF(LEN(_xlfn.CONCAT(RET1a!$B$24, " - ", RET1a!$B$27, " - ", RET1a!$F$5))&gt;230,LEFT(_xlfn.CONCAT(RET1a!$B$24, " - ", RET1a!$B$27, " - ", RET1a!$F$5),212)&amp;" [*** truncated]",_xlfn.CONCAT(RET1a!$B$24, " - ", RET1a!$B$27, " - ", RET1a!$F$5))</f>
        <v>Recharges - Recharge from wholesale assets acquired after 1 April 2015 principally used by wholesale - Business</v>
      </c>
      <c r="D122" s="1567" t="str">
        <f>RET1a!$C$27</f>
        <v>£m</v>
      </c>
      <c r="E122" s="1567" t="s">
        <v>31</v>
      </c>
      <c r="H122" s="1579">
        <f>IF(ISBLANK(RET1a!$F$27),"##BLANK",RET1a!$F$27)</f>
        <v>0</v>
      </c>
      <c r="I122" s="1579">
        <f>IF(ISBLANK(RET1a!$I$27),"##BLANK",RET1a!$I$27)</f>
        <v>0</v>
      </c>
      <c r="J122" s="1579">
        <f>IF(ISBLANK(RET1a!$L$27),"##BLANK",RET1a!$L$27)</f>
        <v>0</v>
      </c>
      <c r="K122" s="1579">
        <f>IF(ISBLANK(RET1a!$O$27),"##BLANK",RET1a!$O$27)</f>
        <v>0</v>
      </c>
      <c r="L122" s="1579">
        <f>IF(ISBLANK(RET1a!$R$27),"##BLANK",RET1a!$R$27)</f>
        <v>0</v>
      </c>
      <c r="M122" s="1579">
        <f>IF(ISBLANK(RET1a!$U$27),"##BLANK",RET1a!$U$27)</f>
        <v>0</v>
      </c>
      <c r="N122" s="1579">
        <f>IF(ISBLANK(RET1a!$X$27),"##BLANK",RET1a!$X$27)</f>
        <v>0</v>
      </c>
      <c r="O122" s="1579">
        <f>IF(ISBLANK(RET1a!$AA$27),"##BLANK",RET1a!$AA$27)</f>
        <v>0</v>
      </c>
    </row>
    <row r="123" spans="2:15" x14ac:dyDescent="0.3">
      <c r="B123" s="1567" t="str">
        <f>UPPER(RET1a!$AN$27)</f>
        <v>RET1A_016T_PR24</v>
      </c>
      <c r="C123" s="1567" t="str">
        <f>IF(LEN(_xlfn.CONCAT(RET1a!$B$24, " - ", RET1a!$B$27, " - ", RET1a!$G$5))&gt;230,LEFT(_xlfn.CONCAT(RET1a!$B$24, " - ", RET1a!$B$27, " - ", RET1a!$G$5),212)&amp;" [*** truncated]",_xlfn.CONCAT(RET1a!$B$24, " - ", RET1a!$B$27, " - ", RET1a!$G$5))</f>
        <v>Recharges - Recharge from wholesale assets acquired after 1 April 2015 principally used by wholesale - Total</v>
      </c>
      <c r="D123" s="1567" t="str">
        <f>RET1a!$C$27</f>
        <v>£m</v>
      </c>
      <c r="E123" s="1567" t="s">
        <v>31</v>
      </c>
      <c r="H123" s="1579">
        <f>IF(ISBLANK(RET1a!$G$27),"##BLANK",RET1a!$G$27)</f>
        <v>3.1555555555555552E-2</v>
      </c>
      <c r="I123" s="1579">
        <f>IF(ISBLANK(RET1a!$J$27),"##BLANK",RET1a!$J$27)</f>
        <v>3.680607073479452E-2</v>
      </c>
      <c r="J123" s="1579">
        <f>IF(ISBLANK(RET1a!$M$27),"##BLANK",RET1a!$M$27)</f>
        <v>3.6705507700000001E-2</v>
      </c>
      <c r="K123" s="1579">
        <f>IF(ISBLANK(RET1a!$P$27),"##BLANK",RET1a!$P$27)</f>
        <v>3.6305851064931498E-2</v>
      </c>
      <c r="L123" s="1579">
        <f>IF(ISBLANK(RET1a!$S$27),"##BLANK",RET1a!$S$27)</f>
        <v>3.5734416367671232E-2</v>
      </c>
      <c r="M123" s="1579">
        <f>IF(ISBLANK(RET1a!$V$27),"##BLANK",RET1a!$V$27)</f>
        <v>3.2906898239452052E-2</v>
      </c>
      <c r="N123" s="1579">
        <f>IF(ISBLANK(RET1a!$Y$27),"##BLANK",RET1a!$Y$27)</f>
        <v>3.2548543800000003E-2</v>
      </c>
      <c r="O123" s="1579">
        <f>IF(ISBLANK(RET1a!$AB$27),"##BLANK",RET1a!$AB$27)</f>
        <v>3.2555019781643831E-2</v>
      </c>
    </row>
    <row r="124" spans="2:15" x14ac:dyDescent="0.3">
      <c r="B124" s="1567" t="str">
        <f>UPPER(RET1a!$AL$28)</f>
        <v>RET1A_017R_PR24</v>
      </c>
      <c r="C124" s="1567" t="str">
        <f>IF(LEN(_xlfn.CONCAT(RET1a!$B$24, " - ", RET1a!$B$28, " - ", RET1a!$E$5))&gt;230,LEFT(_xlfn.CONCAT(RET1a!$B$24, " - ", RET1a!$B$28, " - ", RET1a!$E$5),212)&amp;" [*** truncated]",_xlfn.CONCAT(RET1a!$B$24, " - ", RET1a!$B$28, " - ", RET1a!$E$5))</f>
        <v>Recharges - Income from wholesale assets acquired after 1 April 2015 principally used by retail - Residential</v>
      </c>
      <c r="D124" s="1567" t="str">
        <f>RET1a!$C$28</f>
        <v>£m</v>
      </c>
      <c r="E124" s="1567" t="s">
        <v>31</v>
      </c>
      <c r="H124" s="1579">
        <f>IF(ISBLANK(RET1a!$E$28),"##BLANK",RET1a!$E$28)</f>
        <v>1.2999999999999999E-2</v>
      </c>
      <c r="I124" s="1579">
        <f>IF(ISBLANK(RET1a!$H$28),"##BLANK",RET1a!$H$28)</f>
        <v>4.5110350423561638E-2</v>
      </c>
      <c r="J124" s="1579">
        <f>IF(ISBLANK(RET1a!$K$28),"##BLANK",RET1a!$K$28)</f>
        <v>4.4987098099999998E-2</v>
      </c>
      <c r="K124" s="1579">
        <f>IF(ISBLANK(RET1a!$N$28),"##BLANK",RET1a!$N$28)</f>
        <v>4.4987098099999998E-2</v>
      </c>
      <c r="L124" s="1579">
        <f>IF(ISBLANK(RET1a!$Q$28),"##BLANK",RET1a!$Q$28)</f>
        <v>4.4987098099999998E-2</v>
      </c>
      <c r="M124" s="1579">
        <f>IF(ISBLANK(RET1a!$T$28),"##BLANK",RET1a!$T$28)</f>
        <v>4.5110350423561638E-2</v>
      </c>
      <c r="N124" s="1579">
        <f>IF(ISBLANK(RET1a!$W$28),"##BLANK",RET1a!$W$28)</f>
        <v>2.072120664383561E-3</v>
      </c>
      <c r="O124" s="1579">
        <f>IF(ISBLANK(RET1a!$Z$28),"##BLANK",RET1a!$Z$28)</f>
        <v>1.2553491580821921E-3</v>
      </c>
    </row>
    <row r="125" spans="2:15" x14ac:dyDescent="0.3">
      <c r="B125" s="1567" t="str">
        <f>UPPER(RET1a!$AM$28)</f>
        <v>RET1A_017B_PR24</v>
      </c>
      <c r="C125" s="1567" t="str">
        <f>IF(LEN(_xlfn.CONCAT(RET1a!$B$24, " - ", RET1a!$B$28, " - ", RET1a!$F$5))&gt;230,LEFT(_xlfn.CONCAT(RET1a!$B$24, " - ", RET1a!$B$28, " - ", RET1a!$F$5),212)&amp;" [*** truncated]",_xlfn.CONCAT(RET1a!$B$24, " - ", RET1a!$B$28, " - ", RET1a!$F$5))</f>
        <v>Recharges - Income from wholesale assets acquired after 1 April 2015 principally used by retail - Business</v>
      </c>
      <c r="D125" s="1567" t="str">
        <f>RET1a!$C$28</f>
        <v>£m</v>
      </c>
      <c r="E125" s="1567" t="s">
        <v>31</v>
      </c>
      <c r="H125" s="1579">
        <f>IF(ISBLANK(RET1a!$F$28),"##BLANK",RET1a!$F$28)</f>
        <v>0</v>
      </c>
      <c r="I125" s="1579">
        <f>IF(ISBLANK(RET1a!$I$28),"##BLANK",RET1a!$I$28)</f>
        <v>0</v>
      </c>
      <c r="J125" s="1579">
        <f>IF(ISBLANK(RET1a!$L$28),"##BLANK",RET1a!$L$28)</f>
        <v>0</v>
      </c>
      <c r="K125" s="1579">
        <f>IF(ISBLANK(RET1a!$O$28),"##BLANK",RET1a!$O$28)</f>
        <v>0</v>
      </c>
      <c r="L125" s="1579">
        <f>IF(ISBLANK(RET1a!$R$28),"##BLANK",RET1a!$R$28)</f>
        <v>0</v>
      </c>
      <c r="M125" s="1579">
        <f>IF(ISBLANK(RET1a!$U$28),"##BLANK",RET1a!$U$28)</f>
        <v>0</v>
      </c>
      <c r="N125" s="1579">
        <f>IF(ISBLANK(RET1a!$X$28),"##BLANK",RET1a!$X$28)</f>
        <v>0</v>
      </c>
      <c r="O125" s="1579">
        <f>IF(ISBLANK(RET1a!$AA$28),"##BLANK",RET1a!$AA$28)</f>
        <v>0</v>
      </c>
    </row>
    <row r="126" spans="2:15" x14ac:dyDescent="0.3">
      <c r="B126" s="1567" t="str">
        <f>UPPER(RET1a!$AN$28)</f>
        <v>RET1A_017T_PR24</v>
      </c>
      <c r="C126" s="1567" t="str">
        <f>IF(LEN(_xlfn.CONCAT(RET1a!$B$24, " - ", RET1a!$B$28, " - ", RET1a!$G$5))&gt;230,LEFT(_xlfn.CONCAT(RET1a!$B$24, " - ", RET1a!$B$28, " - ", RET1a!$G$5),212)&amp;" [*** truncated]",_xlfn.CONCAT(RET1a!$B$24, " - ", RET1a!$B$28, " - ", RET1a!$G$5))</f>
        <v>Recharges - Income from wholesale assets acquired after 1 April 2015 principally used by retail - Total</v>
      </c>
      <c r="D126" s="1567" t="str">
        <f>RET1a!$C$28</f>
        <v>£m</v>
      </c>
      <c r="E126" s="1567" t="s">
        <v>31</v>
      </c>
      <c r="H126" s="1579">
        <f>IF(ISBLANK(RET1a!$G$28),"##BLANK",RET1a!$G$28)</f>
        <v>1.2999999999999999E-2</v>
      </c>
      <c r="I126" s="1579">
        <f>IF(ISBLANK(RET1a!$J$28),"##BLANK",RET1a!$J$28)</f>
        <v>4.5110350423561638E-2</v>
      </c>
      <c r="J126" s="1579">
        <f>IF(ISBLANK(RET1a!$M$28),"##BLANK",RET1a!$M$28)</f>
        <v>4.4987098099999998E-2</v>
      </c>
      <c r="K126" s="1579">
        <f>IF(ISBLANK(RET1a!$P$28),"##BLANK",RET1a!$P$28)</f>
        <v>4.4987098099999998E-2</v>
      </c>
      <c r="L126" s="1579">
        <f>IF(ISBLANK(RET1a!$S$28),"##BLANK",RET1a!$S$28)</f>
        <v>4.4987098099999998E-2</v>
      </c>
      <c r="M126" s="1579">
        <f>IF(ISBLANK(RET1a!$V$28),"##BLANK",RET1a!$V$28)</f>
        <v>4.5110350423561638E-2</v>
      </c>
      <c r="N126" s="1579">
        <f>IF(ISBLANK(RET1a!$Y$28),"##BLANK",RET1a!$Y$28)</f>
        <v>2.072120664383561E-3</v>
      </c>
      <c r="O126" s="1579">
        <f>IF(ISBLANK(RET1a!$AB$28),"##BLANK",RET1a!$AB$28)</f>
        <v>1.2553491580821921E-3</v>
      </c>
    </row>
    <row r="127" spans="2:15" x14ac:dyDescent="0.3">
      <c r="B127" s="1567" t="str">
        <f>UPPER(RET1a!$AL$29)</f>
        <v>RET1A_018R_PR24</v>
      </c>
      <c r="C127" s="1567" t="str">
        <f>IF(LEN(_xlfn.CONCAT(RET1a!$B$24, " - ", RET1a!$B$29, " - ", RET1a!$E$5))&gt;230,LEFT(_xlfn.CONCAT(RET1a!$B$24, " - ", RET1a!$B$29, " - ", RET1a!$E$5),212)&amp;" [*** truncated]",_xlfn.CONCAT(RET1a!$B$24, " - ", RET1a!$B$29, " - ", RET1a!$E$5))</f>
        <v>Recharges - Net recharges costs - Residential</v>
      </c>
      <c r="D127" s="1567" t="str">
        <f>RET1a!$C$29</f>
        <v>£m</v>
      </c>
      <c r="E127" s="1567" t="s">
        <v>31</v>
      </c>
      <c r="H127" s="1579">
        <f>IF(ISBLANK(RET1a!$E$29),"##BLANK",RET1a!$E$29)</f>
        <v>1.8555555555555554E-2</v>
      </c>
      <c r="I127" s="1579">
        <f>IF(ISBLANK(RET1a!$H$29),"##BLANK",RET1a!$H$29)</f>
        <v>-8.3042796887671175E-3</v>
      </c>
      <c r="J127" s="1579">
        <f>IF(ISBLANK(RET1a!$K$29),"##BLANK",RET1a!$K$29)</f>
        <v>-8.2815903999999968E-3</v>
      </c>
      <c r="K127" s="1579">
        <f>IF(ISBLANK(RET1a!$N$29),"##BLANK",RET1a!$N$29)</f>
        <v>-8.6812470350684998E-3</v>
      </c>
      <c r="L127" s="1579">
        <f>IF(ISBLANK(RET1a!$Q$29),"##BLANK",RET1a!$Q$29)</f>
        <v>-9.2526817323287658E-3</v>
      </c>
      <c r="M127" s="1579">
        <f>IF(ISBLANK(RET1a!$T$29),"##BLANK",RET1a!$T$29)</f>
        <v>-1.2203452184109585E-2</v>
      </c>
      <c r="N127" s="1579">
        <f>IF(ISBLANK(RET1a!$W$29),"##BLANK",RET1a!$W$29)</f>
        <v>3.0476423135616441E-2</v>
      </c>
      <c r="O127" s="1579">
        <f>IF(ISBLANK(RET1a!$Z$29),"##BLANK",RET1a!$Z$29)</f>
        <v>3.1299670623561641E-2</v>
      </c>
    </row>
    <row r="128" spans="2:15" x14ac:dyDescent="0.3">
      <c r="B128" s="1567" t="str">
        <f>UPPER(RET1a!$AM$29)</f>
        <v>RET1A_018B_PR24</v>
      </c>
      <c r="C128" s="1567" t="str">
        <f>IF(LEN(_xlfn.CONCAT(RET1a!$B$24, " - ", RET1a!$B$29, " - ", RET1a!$F$5))&gt;230,LEFT(_xlfn.CONCAT(RET1a!$B$24, " - ", RET1a!$B$29, " - ", RET1a!$F$5),212)&amp;" [*** truncated]",_xlfn.CONCAT(RET1a!$B$24, " - ", RET1a!$B$29, " - ", RET1a!$F$5))</f>
        <v>Recharges - Net recharges costs - Business</v>
      </c>
      <c r="D128" s="1567" t="str">
        <f>RET1a!$C$29</f>
        <v>£m</v>
      </c>
      <c r="E128" s="1567" t="s">
        <v>31</v>
      </c>
      <c r="H128" s="1579">
        <f>IF(ISBLANK(RET1a!$F$29),"##BLANK",RET1a!$F$29)</f>
        <v>0</v>
      </c>
      <c r="I128" s="1579">
        <f>IF(ISBLANK(RET1a!$I$29),"##BLANK",RET1a!$I$29)</f>
        <v>0</v>
      </c>
      <c r="J128" s="1579">
        <f>IF(ISBLANK(RET1a!$L$29),"##BLANK",RET1a!$L$29)</f>
        <v>0</v>
      </c>
      <c r="K128" s="1579">
        <f>IF(ISBLANK(RET1a!$O$29),"##BLANK",RET1a!$O$29)</f>
        <v>0</v>
      </c>
      <c r="L128" s="1579">
        <f>IF(ISBLANK(RET1a!$R$29),"##BLANK",RET1a!$R$29)</f>
        <v>0</v>
      </c>
      <c r="M128" s="1579">
        <f>IF(ISBLANK(RET1a!$U$29),"##BLANK",RET1a!$U$29)</f>
        <v>0</v>
      </c>
      <c r="N128" s="1579">
        <f>IF(ISBLANK(RET1a!$X$29),"##BLANK",RET1a!$X$29)</f>
        <v>0</v>
      </c>
      <c r="O128" s="1579">
        <f>IF(ISBLANK(RET1a!$AA$29),"##BLANK",RET1a!$AA$29)</f>
        <v>0</v>
      </c>
    </row>
    <row r="129" spans="2:15" x14ac:dyDescent="0.3">
      <c r="B129" s="1567" t="str">
        <f>UPPER(RET1a!$AN$29)</f>
        <v>RET1A_018T_PR24</v>
      </c>
      <c r="C129" s="1567" t="str">
        <f>IF(LEN(_xlfn.CONCAT(RET1a!$B$24, " - ", RET1a!$B$29, " - ", RET1a!$G$5))&gt;230,LEFT(_xlfn.CONCAT(RET1a!$B$24, " - ", RET1a!$B$29, " - ", RET1a!$G$5),212)&amp;" [*** truncated]",_xlfn.CONCAT(RET1a!$B$24, " - ", RET1a!$B$29, " - ", RET1a!$G$5))</f>
        <v>Recharges - Net recharges costs - Total</v>
      </c>
      <c r="D129" s="1567" t="str">
        <f>RET1a!$C$29</f>
        <v>£m</v>
      </c>
      <c r="E129" s="1567" t="s">
        <v>31</v>
      </c>
      <c r="H129" s="1579">
        <f>IF(ISBLANK(RET1a!$G$29),"##BLANK",RET1a!$G$29)</f>
        <v>1.8555555555555554E-2</v>
      </c>
      <c r="I129" s="1579">
        <f>IF(ISBLANK(RET1a!$J$29),"##BLANK",RET1a!$J$29)</f>
        <v>-8.3042796887671175E-3</v>
      </c>
      <c r="J129" s="1579">
        <f>IF(ISBLANK(RET1a!$M$29),"##BLANK",RET1a!$M$29)</f>
        <v>-8.2815903999999968E-3</v>
      </c>
      <c r="K129" s="1579">
        <f>IF(ISBLANK(RET1a!$P$29),"##BLANK",RET1a!$P$29)</f>
        <v>-8.6812470350684998E-3</v>
      </c>
      <c r="L129" s="1579">
        <f>IF(ISBLANK(RET1a!$S$29),"##BLANK",RET1a!$S$29)</f>
        <v>-9.2526817323287658E-3</v>
      </c>
      <c r="M129" s="1579">
        <f>IF(ISBLANK(RET1a!$V$29),"##BLANK",RET1a!$V$29)</f>
        <v>-1.2203452184109585E-2</v>
      </c>
      <c r="N129" s="1579">
        <f>IF(ISBLANK(RET1a!$Y$29),"##BLANK",RET1a!$Y$29)</f>
        <v>3.0476423135616441E-2</v>
      </c>
      <c r="O129" s="1579">
        <f>IF(ISBLANK(RET1a!$AB$29),"##BLANK",RET1a!$AB$29)</f>
        <v>3.1299670623561641E-2</v>
      </c>
    </row>
    <row r="130" spans="2:15" x14ac:dyDescent="0.3">
      <c r="B130" s="1567" t="str">
        <f>UPPER(RET1a!$AL$31)</f>
        <v>RET1A_019R_PR24</v>
      </c>
      <c r="C130" s="1567" t="str">
        <f>IF(LEN(_xlfn.CONCAT(RET1a!$B$24, " - ", RET1a!$B$31, " - ", RET1a!$E$5))&gt;230,LEFT(_xlfn.CONCAT(RET1a!$B$24, " - ", RET1a!$B$31, " - ", RET1a!$E$5),212)&amp;" [*** truncated]",_xlfn.CONCAT(RET1a!$B$24, " - ", RET1a!$B$31, " - ", RET1a!$E$5))</f>
        <v>Recharges - Total retail costs excluding third party and pension deficit repair costs - Residential</v>
      </c>
      <c r="D130" s="1567" t="str">
        <f>RET1a!$C$31</f>
        <v>£m</v>
      </c>
      <c r="E130" s="1567" t="s">
        <v>31</v>
      </c>
      <c r="H130" s="1579">
        <f>IF(ISBLANK(RET1a!$E$31),"##BLANK",RET1a!$E$31)</f>
        <v>13.581555555555559</v>
      </c>
      <c r="I130" s="1579">
        <f>IF(ISBLANK(RET1a!$H$31),"##BLANK",RET1a!$H$31)</f>
        <v>13.713695720311234</v>
      </c>
      <c r="J130" s="1579">
        <f>IF(ISBLANK(RET1a!$K$31),"##BLANK",RET1a!$K$31)</f>
        <v>13.7337184096</v>
      </c>
      <c r="K130" s="1579">
        <f>IF(ISBLANK(RET1a!$N$31),"##BLANK",RET1a!$N$31)</f>
        <v>15.29131875296493</v>
      </c>
      <c r="L130" s="1579">
        <f>IF(ISBLANK(RET1a!$Q$31),"##BLANK",RET1a!$Q$31)</f>
        <v>15.249747318267669</v>
      </c>
      <c r="M130" s="1579">
        <f>IF(ISBLANK(RET1a!$T$31),"##BLANK",RET1a!$T$31)</f>
        <v>15.51979654781589</v>
      </c>
      <c r="N130" s="1579">
        <f>IF(ISBLANK(RET1a!$W$31),"##BLANK",RET1a!$W$31)</f>
        <v>15.425476423135617</v>
      </c>
      <c r="O130" s="1579">
        <f>IF(ISBLANK(RET1a!$Z$31),"##BLANK",RET1a!$Z$31)</f>
        <v>15.749299670623564</v>
      </c>
    </row>
    <row r="131" spans="2:15" x14ac:dyDescent="0.3">
      <c r="B131" s="1567" t="str">
        <f>UPPER(RET1a!$AM$31)</f>
        <v>RET1A_019B_PR24</v>
      </c>
      <c r="C131" s="1567" t="str">
        <f>IF(LEN(_xlfn.CONCAT(RET1a!$B$24, " - ", RET1a!$B$31, " - ", RET1a!$F$5))&gt;230,LEFT(_xlfn.CONCAT(RET1a!$B$24, " - ", RET1a!$B$31, " - ", RET1a!$F$5),212)&amp;" [*** truncated]",_xlfn.CONCAT(RET1a!$B$24, " - ", RET1a!$B$31, " - ", RET1a!$F$5))</f>
        <v>Recharges - Total retail costs excluding third party and pension deficit repair costs - Business</v>
      </c>
      <c r="D131" s="1567" t="str">
        <f>RET1a!$C$31</f>
        <v>£m</v>
      </c>
      <c r="E131" s="1567" t="s">
        <v>31</v>
      </c>
      <c r="H131" s="1579">
        <f>IF(ISBLANK(RET1a!$F$31),"##BLANK",RET1a!$F$31)</f>
        <v>0</v>
      </c>
      <c r="I131" s="1579">
        <f>IF(ISBLANK(RET1a!$I$31),"##BLANK",RET1a!$I$31)</f>
        <v>0</v>
      </c>
      <c r="J131" s="1579">
        <f>IF(ISBLANK(RET1a!$L$31),"##BLANK",RET1a!$L$31)</f>
        <v>0</v>
      </c>
      <c r="K131" s="1579">
        <f>IF(ISBLANK(RET1a!$O$31),"##BLANK",RET1a!$O$31)</f>
        <v>0</v>
      </c>
      <c r="L131" s="1579">
        <f>IF(ISBLANK(RET1a!$R$31),"##BLANK",RET1a!$R$31)</f>
        <v>0</v>
      </c>
      <c r="M131" s="1579">
        <f>IF(ISBLANK(RET1a!$U$31),"##BLANK",RET1a!$U$31)</f>
        <v>0</v>
      </c>
      <c r="N131" s="1579">
        <f>IF(ISBLANK(RET1a!$X$31),"##BLANK",RET1a!$X$31)</f>
        <v>0</v>
      </c>
      <c r="O131" s="1579">
        <f>IF(ISBLANK(RET1a!$AA$31),"##BLANK",RET1a!$AA$31)</f>
        <v>0</v>
      </c>
    </row>
    <row r="132" spans="2:15" x14ac:dyDescent="0.3">
      <c r="B132" s="1567" t="str">
        <f>UPPER(RET1a!$AN$31)</f>
        <v>RET1A_019T_PR24</v>
      </c>
      <c r="C132" s="1567" t="str">
        <f>IF(LEN(_xlfn.CONCAT(RET1a!$B$24, " - ", RET1a!$B$31, " - ", RET1a!$G$5))&gt;230,LEFT(_xlfn.CONCAT(RET1a!$B$24, " - ", RET1a!$B$31, " - ", RET1a!$G$5),212)&amp;" [*** truncated]",_xlfn.CONCAT(RET1a!$B$24, " - ", RET1a!$B$31, " - ", RET1a!$G$5))</f>
        <v>Recharges - Total retail costs excluding third party and pension deficit repair costs - Total</v>
      </c>
      <c r="D132" s="1567" t="str">
        <f>RET1a!$C$31</f>
        <v>£m</v>
      </c>
      <c r="E132" s="1567" t="s">
        <v>31</v>
      </c>
      <c r="H132" s="1579">
        <f>IF(ISBLANK(RET1a!$G$31),"##BLANK",RET1a!$G$31)</f>
        <v>13.581555555555559</v>
      </c>
      <c r="I132" s="1579">
        <f>IF(ISBLANK(RET1a!$J$31),"##BLANK",RET1a!$J$31)</f>
        <v>13.713695720311234</v>
      </c>
      <c r="J132" s="1579">
        <f>IF(ISBLANK(RET1a!$M$31),"##BLANK",RET1a!$M$31)</f>
        <v>13.7337184096</v>
      </c>
      <c r="K132" s="1579">
        <f>IF(ISBLANK(RET1a!$P$31),"##BLANK",RET1a!$P$31)</f>
        <v>15.29131875296493</v>
      </c>
      <c r="L132" s="1579">
        <f>IF(ISBLANK(RET1a!$S$31),"##BLANK",RET1a!$S$31)</f>
        <v>15.249747318267669</v>
      </c>
      <c r="M132" s="1579">
        <f>IF(ISBLANK(RET1a!$V$31),"##BLANK",RET1a!$V$31)</f>
        <v>15.51979654781589</v>
      </c>
      <c r="N132" s="1579">
        <f>IF(ISBLANK(RET1a!$Y$31),"##BLANK",RET1a!$Y$31)</f>
        <v>15.425476423135617</v>
      </c>
      <c r="O132" s="1579">
        <f>IF(ISBLANK(RET1a!$AB$31),"##BLANK",RET1a!$AB$31)</f>
        <v>15.749299670623564</v>
      </c>
    </row>
    <row r="133" spans="2:15" x14ac:dyDescent="0.3">
      <c r="B133" s="1567" t="str">
        <f>UPPER(RET1a!$AL$33)</f>
        <v>RET1A_020R_PR24</v>
      </c>
      <c r="C133" s="1567" t="str">
        <f>IF(LEN(_xlfn.CONCAT(RET1a!$B$24, " - ", RET1a!$B$33, " - ", RET1a!$E$5))&gt;230,LEFT(_xlfn.CONCAT(RET1a!$B$24, " - ", RET1a!$B$33, " - ", RET1a!$E$5),212)&amp;" [*** truncated]",_xlfn.CONCAT(RET1a!$B$24, " - ", RET1a!$B$33, " - ", RET1a!$E$5))</f>
        <v>Recharges - Third party services operating expenditure - Residential</v>
      </c>
      <c r="D133" s="1567" t="str">
        <f>RET1a!$C$33</f>
        <v>£m</v>
      </c>
      <c r="E133" s="1567" t="s">
        <v>31</v>
      </c>
      <c r="H133" s="1579">
        <f>IF(ISBLANK(RET1a!$E$33),"##BLANK",RET1a!$E$33)</f>
        <v>0</v>
      </c>
      <c r="I133" s="1579">
        <f>IF(ISBLANK(RET1a!$H$33),"##BLANK",RET1a!$H$33)</f>
        <v>0</v>
      </c>
      <c r="J133" s="1579">
        <f>IF(ISBLANK(RET1a!$K$33),"##BLANK",RET1a!$K$33)</f>
        <v>0</v>
      </c>
      <c r="K133" s="1579">
        <f>IF(ISBLANK(RET1a!$N$33),"##BLANK",RET1a!$N$33)</f>
        <v>0</v>
      </c>
      <c r="L133" s="1579">
        <f>IF(ISBLANK(RET1a!$Q$33),"##BLANK",RET1a!$Q$33)</f>
        <v>0</v>
      </c>
      <c r="M133" s="1579">
        <f>IF(ISBLANK(RET1a!$T$33),"##BLANK",RET1a!$T$33)</f>
        <v>0</v>
      </c>
      <c r="N133" s="1579">
        <f>IF(ISBLANK(RET1a!$W$33),"##BLANK",RET1a!$W$33)</f>
        <v>0</v>
      </c>
      <c r="O133" s="1579">
        <f>IF(ISBLANK(RET1a!$Z$33),"##BLANK",RET1a!$Z$33)</f>
        <v>0</v>
      </c>
    </row>
    <row r="134" spans="2:15" x14ac:dyDescent="0.3">
      <c r="B134" s="1567" t="str">
        <f>UPPER(RET1a!$AM$33)</f>
        <v>RET1A_020B_PR24</v>
      </c>
      <c r="C134" s="1567" t="str">
        <f>IF(LEN(_xlfn.CONCAT(RET1a!$B$24, " - ", RET1a!$B$33, " - ", RET1a!$F$5))&gt;230,LEFT(_xlfn.CONCAT(RET1a!$B$24, " - ", RET1a!$B$33, " - ", RET1a!$F$5),212)&amp;" [*** truncated]",_xlfn.CONCAT(RET1a!$B$24, " - ", RET1a!$B$33, " - ", RET1a!$F$5))</f>
        <v>Recharges - Third party services operating expenditure - Business</v>
      </c>
      <c r="D134" s="1567" t="str">
        <f>RET1a!$C$33</f>
        <v>£m</v>
      </c>
      <c r="E134" s="1567" t="s">
        <v>31</v>
      </c>
      <c r="H134" s="1579">
        <f>IF(ISBLANK(RET1a!$F$33),"##BLANK",RET1a!$F$33)</f>
        <v>0</v>
      </c>
      <c r="I134" s="1579">
        <f>IF(ISBLANK(RET1a!$I$33),"##BLANK",RET1a!$I$33)</f>
        <v>0</v>
      </c>
      <c r="J134" s="1579">
        <f>IF(ISBLANK(RET1a!$L$33),"##BLANK",RET1a!$L$33)</f>
        <v>0</v>
      </c>
      <c r="K134" s="1579">
        <f>IF(ISBLANK(RET1a!$O$33),"##BLANK",RET1a!$O$33)</f>
        <v>0</v>
      </c>
      <c r="L134" s="1579">
        <f>IF(ISBLANK(RET1a!$R$33),"##BLANK",RET1a!$R$33)</f>
        <v>0</v>
      </c>
      <c r="M134" s="1579">
        <f>IF(ISBLANK(RET1a!$U$33),"##BLANK",RET1a!$U$33)</f>
        <v>0</v>
      </c>
      <c r="N134" s="1579">
        <f>IF(ISBLANK(RET1a!$X$33),"##BLANK",RET1a!$X$33)</f>
        <v>0</v>
      </c>
      <c r="O134" s="1579">
        <f>IF(ISBLANK(RET1a!$AA$33),"##BLANK",RET1a!$AA$33)</f>
        <v>0</v>
      </c>
    </row>
    <row r="135" spans="2:15" x14ac:dyDescent="0.3">
      <c r="B135" s="1567" t="str">
        <f>UPPER(RET1a!$AN$33)</f>
        <v>RET1A_020T_PR24</v>
      </c>
      <c r="C135" s="1567" t="str">
        <f>IF(LEN(_xlfn.CONCAT(RET1a!$B$24, " - ", RET1a!$B$33, " - ", RET1a!$G$5))&gt;230,LEFT(_xlfn.CONCAT(RET1a!$B$24, " - ", RET1a!$B$33, " - ", RET1a!$G$5),212)&amp;" [*** truncated]",_xlfn.CONCAT(RET1a!$B$24, " - ", RET1a!$B$33, " - ", RET1a!$G$5))</f>
        <v>Recharges - Third party services operating expenditure - Total</v>
      </c>
      <c r="D135" s="1567" t="str">
        <f>RET1a!$C$33</f>
        <v>£m</v>
      </c>
      <c r="E135" s="1567" t="s">
        <v>31</v>
      </c>
      <c r="H135" s="1579">
        <f>IF(ISBLANK(RET1a!$G$33),"##BLANK",RET1a!$G$33)</f>
        <v>0</v>
      </c>
      <c r="I135" s="1579">
        <f>IF(ISBLANK(RET1a!$J$33),"##BLANK",RET1a!$J$33)</f>
        <v>0</v>
      </c>
      <c r="J135" s="1579">
        <f>IF(ISBLANK(RET1a!$M$33),"##BLANK",RET1a!$M$33)</f>
        <v>0</v>
      </c>
      <c r="K135" s="1579">
        <f>IF(ISBLANK(RET1a!$P$33),"##BLANK",RET1a!$P$33)</f>
        <v>0</v>
      </c>
      <c r="L135" s="1579">
        <f>IF(ISBLANK(RET1a!$S$33),"##BLANK",RET1a!$S$33)</f>
        <v>0</v>
      </c>
      <c r="M135" s="1579">
        <f>IF(ISBLANK(RET1a!$V$33),"##BLANK",RET1a!$V$33)</f>
        <v>0</v>
      </c>
      <c r="N135" s="1579">
        <f>IF(ISBLANK(RET1a!$Y$33),"##BLANK",RET1a!$Y$33)</f>
        <v>0</v>
      </c>
      <c r="O135" s="1579">
        <f>IF(ISBLANK(RET1a!$AB$33),"##BLANK",RET1a!$AB$33)</f>
        <v>0</v>
      </c>
    </row>
    <row r="136" spans="2:15" x14ac:dyDescent="0.3">
      <c r="B136" s="1567" t="str">
        <f>UPPER(RET1a!$AL$34)</f>
        <v>RET1A_021R_PR24</v>
      </c>
      <c r="C136" s="1567" t="str">
        <f>IF(LEN(_xlfn.CONCAT(RET1a!$B$24, " - ", RET1a!$B$34, " - ", RET1a!$E$5))&gt;230,LEFT(_xlfn.CONCAT(RET1a!$B$24, " - ", RET1a!$B$34, " - ", RET1a!$E$5),212)&amp;" [*** truncated]",_xlfn.CONCAT(RET1a!$B$24, " - ", RET1a!$B$34, " - ", RET1a!$E$5))</f>
        <v>Recharges - Pension deficit repair costs - Residential</v>
      </c>
      <c r="D136" s="1567" t="str">
        <f>RET1a!$C$34</f>
        <v>£m</v>
      </c>
      <c r="E136" s="1567" t="s">
        <v>31</v>
      </c>
      <c r="H136" s="1579">
        <f>IF(ISBLANK(RET1a!$E$34),"##BLANK",RET1a!$E$34)</f>
        <v>0</v>
      </c>
      <c r="I136" s="1579">
        <f>IF(ISBLANK(RET1a!$H$34),"##BLANK",RET1a!$H$34)</f>
        <v>0</v>
      </c>
      <c r="J136" s="1579">
        <f>IF(ISBLANK(RET1a!$K$34),"##BLANK",RET1a!$K$34)</f>
        <v>0</v>
      </c>
      <c r="K136" s="1579">
        <f>IF(ISBLANK(RET1a!$N$34),"##BLANK",RET1a!$N$34)</f>
        <v>0</v>
      </c>
      <c r="L136" s="1579">
        <f>IF(ISBLANK(RET1a!$Q$34),"##BLANK",RET1a!$Q$34)</f>
        <v>0</v>
      </c>
      <c r="M136" s="1579">
        <f>IF(ISBLANK(RET1a!$T$34),"##BLANK",RET1a!$T$34)</f>
        <v>0</v>
      </c>
      <c r="N136" s="1579">
        <f>IF(ISBLANK(RET1a!$W$34),"##BLANK",RET1a!$W$34)</f>
        <v>0</v>
      </c>
      <c r="O136" s="1579">
        <f>IF(ISBLANK(RET1a!$Z$34),"##BLANK",RET1a!$Z$34)</f>
        <v>0</v>
      </c>
    </row>
    <row r="137" spans="2:15" x14ac:dyDescent="0.3">
      <c r="B137" s="1567" t="str">
        <f>UPPER(RET1a!$AM$34)</f>
        <v>RET1A_021B_PR24</v>
      </c>
      <c r="C137" s="1567" t="str">
        <f>IF(LEN(_xlfn.CONCAT(RET1a!$B$24, " - ", RET1a!$B$34, " - ", RET1a!$F$5))&gt;230,LEFT(_xlfn.CONCAT(RET1a!$B$24, " - ", RET1a!$B$34, " - ", RET1a!$F$5),212)&amp;" [*** truncated]",_xlfn.CONCAT(RET1a!$B$24, " - ", RET1a!$B$34, " - ", RET1a!$F$5))</f>
        <v>Recharges - Pension deficit repair costs - Business</v>
      </c>
      <c r="D137" s="1567" t="str">
        <f>RET1a!$C$34</f>
        <v>£m</v>
      </c>
      <c r="E137" s="1567" t="s">
        <v>31</v>
      </c>
      <c r="H137" s="1579">
        <f>IF(ISBLANK(RET1a!$F$34),"##BLANK",RET1a!$F$34)</f>
        <v>0</v>
      </c>
      <c r="I137" s="1579">
        <f>IF(ISBLANK(RET1a!$I$34),"##BLANK",RET1a!$I$34)</f>
        <v>0</v>
      </c>
      <c r="J137" s="1579">
        <f>IF(ISBLANK(RET1a!$L$34),"##BLANK",RET1a!$L$34)</f>
        <v>0</v>
      </c>
      <c r="K137" s="1579">
        <f>IF(ISBLANK(RET1a!$O$34),"##BLANK",RET1a!$O$34)</f>
        <v>0</v>
      </c>
      <c r="L137" s="1579">
        <f>IF(ISBLANK(RET1a!$R$34),"##BLANK",RET1a!$R$34)</f>
        <v>0</v>
      </c>
      <c r="M137" s="1579">
        <f>IF(ISBLANK(RET1a!$U$34),"##BLANK",RET1a!$U$34)</f>
        <v>0</v>
      </c>
      <c r="N137" s="1579">
        <f>IF(ISBLANK(RET1a!$X$34),"##BLANK",RET1a!$X$34)</f>
        <v>0</v>
      </c>
      <c r="O137" s="1579">
        <f>IF(ISBLANK(RET1a!$AA$34),"##BLANK",RET1a!$AA$34)</f>
        <v>0</v>
      </c>
    </row>
    <row r="138" spans="2:15" x14ac:dyDescent="0.3">
      <c r="B138" s="1567" t="str">
        <f>UPPER(RET1a!$AN$34)</f>
        <v>RET1A_021T_PR24</v>
      </c>
      <c r="C138" s="1567" t="str">
        <f>IF(LEN(_xlfn.CONCAT(RET1a!$B$24, " - ", RET1a!$B$34, " - ", RET1a!$G$5))&gt;230,LEFT(_xlfn.CONCAT(RET1a!$B$24, " - ", RET1a!$B$34, " - ", RET1a!$G$5),212)&amp;" [*** truncated]",_xlfn.CONCAT(RET1a!$B$24, " - ", RET1a!$B$34, " - ", RET1a!$G$5))</f>
        <v>Recharges - Pension deficit repair costs - Total</v>
      </c>
      <c r="D138" s="1567" t="str">
        <f>RET1a!$C$34</f>
        <v>£m</v>
      </c>
      <c r="E138" s="1567" t="s">
        <v>31</v>
      </c>
      <c r="H138" s="1579">
        <f>IF(ISBLANK(RET1a!$G$34),"##BLANK",RET1a!$G$34)</f>
        <v>0</v>
      </c>
      <c r="I138" s="1579">
        <f>IF(ISBLANK(RET1a!$J$34),"##BLANK",RET1a!$J$34)</f>
        <v>0</v>
      </c>
      <c r="J138" s="1579">
        <f>IF(ISBLANK(RET1a!$M$34),"##BLANK",RET1a!$M$34)</f>
        <v>0</v>
      </c>
      <c r="K138" s="1579">
        <f>IF(ISBLANK(RET1a!$P$34),"##BLANK",RET1a!$P$34)</f>
        <v>0</v>
      </c>
      <c r="L138" s="1579">
        <f>IF(ISBLANK(RET1a!$S$34),"##BLANK",RET1a!$S$34)</f>
        <v>0</v>
      </c>
      <c r="M138" s="1579">
        <f>IF(ISBLANK(RET1a!$V$34),"##BLANK",RET1a!$V$34)</f>
        <v>0</v>
      </c>
      <c r="N138" s="1579">
        <f>IF(ISBLANK(RET1a!$Y$34),"##BLANK",RET1a!$Y$34)</f>
        <v>0</v>
      </c>
      <c r="O138" s="1579">
        <f>IF(ISBLANK(RET1a!$AB$34),"##BLANK",RET1a!$AB$34)</f>
        <v>0</v>
      </c>
    </row>
    <row r="139" spans="2:15" x14ac:dyDescent="0.3">
      <c r="B139" s="1567" t="str">
        <f>UPPER(RET1a!$AL$36)</f>
        <v>RET1A_022R_PR24</v>
      </c>
      <c r="C139" s="1567" t="str">
        <f>IF(LEN(_xlfn.CONCAT(RET1a!$B$24, " - ", RET1a!$B$36, " - ", RET1a!$E$5))&gt;230,LEFT(_xlfn.CONCAT(RET1a!$B$24, " - ", RET1a!$B$36, " - ", RET1a!$E$5),212)&amp;" [*** truncated]",_xlfn.CONCAT(RET1a!$B$24, " - ", RET1a!$B$36, " - ", RET1a!$E$5))</f>
        <v>Recharges - Total retail costs including third party and pension deficit repair costs - Residential</v>
      </c>
      <c r="D139" s="1567" t="str">
        <f>RET1a!$C$36</f>
        <v>£m</v>
      </c>
      <c r="E139" s="1567" t="s">
        <v>31</v>
      </c>
      <c r="H139" s="1579">
        <f>IF(ISBLANK(RET1a!$E$36),"##BLANK",RET1a!$E$36)</f>
        <v>13.581555555555559</v>
      </c>
      <c r="I139" s="1579">
        <f>IF(ISBLANK(RET1a!$H$36),"##BLANK",RET1a!$H$36)</f>
        <v>13.713695720311234</v>
      </c>
      <c r="J139" s="1579">
        <f>IF(ISBLANK(RET1a!$K$36),"##BLANK",RET1a!$K$36)</f>
        <v>13.7337184096</v>
      </c>
      <c r="K139" s="1579">
        <f>IF(ISBLANK(RET1a!$N$36),"##BLANK",RET1a!$N$36)</f>
        <v>15.29131875296493</v>
      </c>
      <c r="L139" s="1579">
        <f>IF(ISBLANK(RET1a!$Q$36),"##BLANK",RET1a!$Q$36)</f>
        <v>15.249747318267669</v>
      </c>
      <c r="M139" s="1579">
        <f>IF(ISBLANK(RET1a!$T$36),"##BLANK",RET1a!$T$36)</f>
        <v>15.51979654781589</v>
      </c>
      <c r="N139" s="1579">
        <f>IF(ISBLANK(RET1a!$W$36),"##BLANK",RET1a!$W$36)</f>
        <v>15.425476423135617</v>
      </c>
      <c r="O139" s="1579">
        <f>IF(ISBLANK(RET1a!$Z$36),"##BLANK",RET1a!$Z$36)</f>
        <v>15.749299670623564</v>
      </c>
    </row>
    <row r="140" spans="2:15" x14ac:dyDescent="0.3">
      <c r="B140" s="1567" t="str">
        <f>UPPER(RET1a!$AM$36)</f>
        <v>RET1A_022B_PR24</v>
      </c>
      <c r="C140" s="1567" t="str">
        <f>IF(LEN(_xlfn.CONCAT(RET1a!$B$24, " - ", RET1a!$B$36, " - ", RET1a!$F$5))&gt;230,LEFT(_xlfn.CONCAT(RET1a!$B$24, " - ", RET1a!$B$36, " - ", RET1a!$F$5),212)&amp;" [*** truncated]",_xlfn.CONCAT(RET1a!$B$24, " - ", RET1a!$B$36, " - ", RET1a!$F$5))</f>
        <v>Recharges - Total retail costs including third party and pension deficit repair costs - Business</v>
      </c>
      <c r="D140" s="1567" t="str">
        <f>RET1a!$C$36</f>
        <v>£m</v>
      </c>
      <c r="E140" s="1567" t="s">
        <v>31</v>
      </c>
      <c r="H140" s="1579">
        <f>IF(ISBLANK(RET1a!$F$36),"##BLANK",RET1a!$F$36)</f>
        <v>0</v>
      </c>
      <c r="I140" s="1579">
        <f>IF(ISBLANK(RET1a!$I$36),"##BLANK",RET1a!$I$36)</f>
        <v>0</v>
      </c>
      <c r="J140" s="1579">
        <f>IF(ISBLANK(RET1a!$L$36),"##BLANK",RET1a!$L$36)</f>
        <v>0</v>
      </c>
      <c r="K140" s="1579">
        <f>IF(ISBLANK(RET1a!$O$36),"##BLANK",RET1a!$O$36)</f>
        <v>0</v>
      </c>
      <c r="L140" s="1579">
        <f>IF(ISBLANK(RET1a!$R$36),"##BLANK",RET1a!$R$36)</f>
        <v>0</v>
      </c>
      <c r="M140" s="1579">
        <f>IF(ISBLANK(RET1a!$U$36),"##BLANK",RET1a!$U$36)</f>
        <v>0</v>
      </c>
      <c r="N140" s="1579">
        <f>IF(ISBLANK(RET1a!$X$36),"##BLANK",RET1a!$X$36)</f>
        <v>0</v>
      </c>
      <c r="O140" s="1579">
        <f>IF(ISBLANK(RET1a!$AA$36),"##BLANK",RET1a!$AA$36)</f>
        <v>0</v>
      </c>
    </row>
    <row r="141" spans="2:15" x14ac:dyDescent="0.3">
      <c r="B141" s="1567" t="str">
        <f>UPPER(RET1a!$AN$36)</f>
        <v>RET1A_022T_PR24</v>
      </c>
      <c r="C141" s="1567" t="str">
        <f>IF(LEN(_xlfn.CONCAT(RET1a!$B$24, " - ", RET1a!$B$36, " - ", RET1a!$G$5))&gt;230,LEFT(_xlfn.CONCAT(RET1a!$B$24, " - ", RET1a!$B$36, " - ", RET1a!$G$5),212)&amp;" [*** truncated]",_xlfn.CONCAT(RET1a!$B$24, " - ", RET1a!$B$36, " - ", RET1a!$G$5))</f>
        <v>Recharges - Total retail costs including third party and pension deficit repair costs - Total</v>
      </c>
      <c r="D141" s="1567" t="str">
        <f>RET1a!$C$36</f>
        <v>£m</v>
      </c>
      <c r="E141" s="1567" t="s">
        <v>31</v>
      </c>
      <c r="H141" s="1579">
        <f>IF(ISBLANK(RET1a!$G$36),"##BLANK",RET1a!$G$36)</f>
        <v>13.581555555555559</v>
      </c>
      <c r="I141" s="1579">
        <f>IF(ISBLANK(RET1a!$J$36),"##BLANK",RET1a!$J$36)</f>
        <v>13.713695720311234</v>
      </c>
      <c r="J141" s="1579">
        <f>IF(ISBLANK(RET1a!$M$36),"##BLANK",RET1a!$M$36)</f>
        <v>13.7337184096</v>
      </c>
      <c r="K141" s="1579">
        <f>IF(ISBLANK(RET1a!$P$36),"##BLANK",RET1a!$P$36)</f>
        <v>15.29131875296493</v>
      </c>
      <c r="L141" s="1579">
        <f>IF(ISBLANK(RET1a!$S$36),"##BLANK",RET1a!$S$36)</f>
        <v>15.249747318267669</v>
      </c>
      <c r="M141" s="1579">
        <f>IF(ISBLANK(RET1a!$V$36),"##BLANK",RET1a!$V$36)</f>
        <v>15.51979654781589</v>
      </c>
      <c r="N141" s="1579">
        <f>IF(ISBLANK(RET1a!$Y$36),"##BLANK",RET1a!$Y$36)</f>
        <v>15.425476423135617</v>
      </c>
      <c r="O141" s="1579">
        <f>IF(ISBLANK(RET1a!$AB$36),"##BLANK",RET1a!$AB$36)</f>
        <v>15.749299670623564</v>
      </c>
    </row>
    <row r="142" spans="2:15" x14ac:dyDescent="0.3">
      <c r="B142" s="1567" t="str">
        <f>UPPER(RET1a!$AL$39)</f>
        <v>RET1A_023R_PR24</v>
      </c>
      <c r="C142" s="1567" t="str">
        <f>IF(LEN(_xlfn.CONCAT(RET1a!$B$38, " - ", RET1a!$B$39, " - ", RET1a!$E$5))&gt;230,LEFT(_xlfn.CONCAT(RET1a!$B$38, " - ", RET1a!$B$39, " - ", RET1a!$E$5),212)&amp;" [*** truncated]",_xlfn.CONCAT(RET1a!$B$38, " - ", RET1a!$B$39, " - ", RET1a!$E$5))</f>
        <v>Debt written off - Debt written off - Residential</v>
      </c>
      <c r="D142" s="1567" t="str">
        <f>RET1a!$C$39</f>
        <v>£m</v>
      </c>
      <c r="E142" s="1567" t="s">
        <v>31</v>
      </c>
      <c r="H142" s="1579">
        <f>IF(ISBLANK(RET1a!$E$39),"##BLANK",RET1a!$E$39)</f>
        <v>0.129</v>
      </c>
      <c r="I142" s="1579">
        <f>IF(ISBLANK(RET1a!$H$39),"##BLANK",RET1a!$H$39)</f>
        <v>2.085</v>
      </c>
      <c r="J142" s="1579">
        <f>IF(ISBLANK(RET1a!$K$39),"##BLANK",RET1a!$K$39)</f>
        <v>2.1840000000000002</v>
      </c>
      <c r="K142" s="1579">
        <f>IF(ISBLANK(RET1a!$N$39),"##BLANK",RET1a!$N$39)</f>
        <v>3.1280000000000001</v>
      </c>
      <c r="L142" s="1579">
        <f>IF(ISBLANK(RET1a!$Q$39),"##BLANK",RET1a!$Q$39)</f>
        <v>3.548</v>
      </c>
      <c r="M142" s="1579">
        <f>IF(ISBLANK(RET1a!$T$39),"##BLANK",RET1a!$T$39)</f>
        <v>4.343</v>
      </c>
      <c r="N142" s="1579">
        <f>IF(ISBLANK(RET1a!$W$39),"##BLANK",RET1a!$W$39)</f>
        <v>4.25</v>
      </c>
      <c r="O142" s="1579">
        <f>IF(ISBLANK(RET1a!$Z$39),"##BLANK",RET1a!$Z$39)</f>
        <v>4.0979999999999999</v>
      </c>
    </row>
    <row r="143" spans="2:15" x14ac:dyDescent="0.3">
      <c r="B143" s="1567" t="str">
        <f>UPPER(RET1a!$AM$39)</f>
        <v>RET1A_023B_PR24</v>
      </c>
      <c r="C143" s="1567" t="str">
        <f>IF(LEN(_xlfn.CONCAT(RET1a!$B$38, " - ", RET1a!$B$39, " - ", RET1a!$F$5))&gt;230,LEFT(_xlfn.CONCAT(RET1a!$B$38, " - ", RET1a!$B$39, " - ", RET1a!$F$5),212)&amp;" [*** truncated]",_xlfn.CONCAT(RET1a!$B$38, " - ", RET1a!$B$39, " - ", RET1a!$F$5))</f>
        <v>Debt written off - Debt written off - Business</v>
      </c>
      <c r="D143" s="1567" t="str">
        <f>RET1a!$C$39</f>
        <v>£m</v>
      </c>
      <c r="E143" s="1567" t="s">
        <v>31</v>
      </c>
      <c r="H143" s="1579">
        <f>IF(ISBLANK(RET1a!$F$39),"##BLANK",RET1a!$F$39)</f>
        <v>0</v>
      </c>
      <c r="I143" s="1579">
        <f>IF(ISBLANK(RET1a!$I$39),"##BLANK",RET1a!$I$39)</f>
        <v>0</v>
      </c>
      <c r="J143" s="1579">
        <f>IF(ISBLANK(RET1a!$L$39),"##BLANK",RET1a!$L$39)</f>
        <v>0</v>
      </c>
      <c r="K143" s="1579">
        <f>IF(ISBLANK(RET1a!$O$39),"##BLANK",RET1a!$O$39)</f>
        <v>0</v>
      </c>
      <c r="L143" s="1579">
        <f>IF(ISBLANK(RET1a!$R$39),"##BLANK",RET1a!$R$39)</f>
        <v>0</v>
      </c>
      <c r="M143" s="1579">
        <f>IF(ISBLANK(RET1a!$U$39),"##BLANK",RET1a!$U$39)</f>
        <v>0</v>
      </c>
      <c r="N143" s="1579">
        <f>IF(ISBLANK(RET1a!$X$39),"##BLANK",RET1a!$X$39)</f>
        <v>0</v>
      </c>
      <c r="O143" s="1579">
        <f>IF(ISBLANK(RET1a!$AA$39),"##BLANK",RET1a!$AA$39)</f>
        <v>0</v>
      </c>
    </row>
    <row r="144" spans="2:15" x14ac:dyDescent="0.3">
      <c r="B144" s="1567" t="str">
        <f>UPPER(RET1a!$AN$39)</f>
        <v>RET1A_023T_PR24</v>
      </c>
      <c r="C144" s="1567" t="str">
        <f>IF(LEN(_xlfn.CONCAT(RET1a!$B$38, " - ", RET1a!$B$39, " - ", RET1a!$G$5))&gt;230,LEFT(_xlfn.CONCAT(RET1a!$B$38, " - ", RET1a!$B$39, " - ", RET1a!$G$5),212)&amp;" [*** truncated]",_xlfn.CONCAT(RET1a!$B$38, " - ", RET1a!$B$39, " - ", RET1a!$G$5))</f>
        <v>Debt written off - Debt written off - Total</v>
      </c>
      <c r="D144" s="1567" t="str">
        <f>RET1a!$C$39</f>
        <v>£m</v>
      </c>
      <c r="E144" s="1567" t="s">
        <v>31</v>
      </c>
      <c r="H144" s="1579">
        <f>IF(ISBLANK(RET1a!$G$39),"##BLANK",RET1a!$G$39)</f>
        <v>0.129</v>
      </c>
      <c r="I144" s="1579">
        <f>IF(ISBLANK(RET1a!$J$39),"##BLANK",RET1a!$J$39)</f>
        <v>2.085</v>
      </c>
      <c r="J144" s="1579">
        <f>IF(ISBLANK(RET1a!$M$39),"##BLANK",RET1a!$M$39)</f>
        <v>2.1840000000000002</v>
      </c>
      <c r="K144" s="1579">
        <f>IF(ISBLANK(RET1a!$P$39),"##BLANK",RET1a!$P$39)</f>
        <v>3.1280000000000001</v>
      </c>
      <c r="L144" s="1579">
        <f>IF(ISBLANK(RET1a!$S$39),"##BLANK",RET1a!$S$39)</f>
        <v>3.548</v>
      </c>
      <c r="M144" s="1579">
        <f>IF(ISBLANK(RET1a!$V$39),"##BLANK",RET1a!$V$39)</f>
        <v>4.343</v>
      </c>
      <c r="N144" s="1579">
        <f>IF(ISBLANK(RET1a!$Y$39),"##BLANK",RET1a!$Y$39)</f>
        <v>4.25</v>
      </c>
      <c r="O144" s="1579">
        <f>IF(ISBLANK(RET1a!$AB$39),"##BLANK",RET1a!$AB$39)</f>
        <v>4.0979999999999999</v>
      </c>
    </row>
    <row r="145" spans="2:15" x14ac:dyDescent="0.3">
      <c r="B145" s="1567" t="str">
        <f>UPPER(RET1a!$AL$42)</f>
        <v>RET1A_024R_PR24</v>
      </c>
      <c r="C145" s="1567" t="str">
        <f>IF(LEN(_xlfn.CONCAT(RET1a!$B$41, " - ", RET1a!$B$42, " - ", RET1a!$E$5))&gt;230,LEFT(_xlfn.CONCAT(RET1a!$B$41, " - ", RET1a!$B$42, " - ", RET1a!$E$5),212)&amp;" [*** truncated]",_xlfn.CONCAT(RET1a!$B$41, " - ", RET1a!$B$42, " - ", RET1a!$E$5))</f>
        <v>Capital expenditure - Capital expenditure - Residential</v>
      </c>
      <c r="D145" s="1567" t="str">
        <f>RET1a!$C$42</f>
        <v>£m</v>
      </c>
      <c r="E145" s="1567" t="s">
        <v>31</v>
      </c>
      <c r="H145" s="1579">
        <f>IF(ISBLANK(RET1a!$E$42),"##BLANK",RET1a!$E$42)</f>
        <v>1E-3</v>
      </c>
      <c r="I145" s="1579">
        <f>IF(ISBLANK(RET1a!$H$42),"##BLANK",RET1a!$H$42)</f>
        <v>0.45500000000000002</v>
      </c>
      <c r="J145" s="1579">
        <f>IF(ISBLANK(RET1a!$K$42),"##BLANK",RET1a!$K$42)</f>
        <v>0</v>
      </c>
      <c r="K145" s="1579">
        <f>IF(ISBLANK(RET1a!$N$42),"##BLANK",RET1a!$N$42)</f>
        <v>0.25</v>
      </c>
      <c r="L145" s="1579">
        <f>IF(ISBLANK(RET1a!$Q$42),"##BLANK",RET1a!$Q$42)</f>
        <v>0.54</v>
      </c>
      <c r="M145" s="1579">
        <f>IF(ISBLANK(RET1a!$T$42),"##BLANK",RET1a!$T$42)</f>
        <v>0.1</v>
      </c>
      <c r="N145" s="1579">
        <f>IF(ISBLANK(RET1a!$W$42),"##BLANK",RET1a!$W$42)</f>
        <v>0</v>
      </c>
      <c r="O145" s="1579">
        <f>IF(ISBLANK(RET1a!$Z$42),"##BLANK",RET1a!$Z$42)</f>
        <v>0</v>
      </c>
    </row>
    <row r="146" spans="2:15" x14ac:dyDescent="0.3">
      <c r="B146" s="1567" t="str">
        <f>UPPER(RET1a!$AM$42)</f>
        <v>RET1A_024B_PR24</v>
      </c>
      <c r="C146" s="1567" t="str">
        <f>IF(LEN(_xlfn.CONCAT(RET1a!$B$41, " - ", RET1a!$B$42, " - ", RET1a!$F$5))&gt;230,LEFT(_xlfn.CONCAT(RET1a!$B$41, " - ", RET1a!$B$42, " - ", RET1a!$F$5),212)&amp;" [*** truncated]",_xlfn.CONCAT(RET1a!$B$41, " - ", RET1a!$B$42, " - ", RET1a!$F$5))</f>
        <v>Capital expenditure - Capital expenditure - Business</v>
      </c>
      <c r="D146" s="1567" t="str">
        <f>RET1a!$C$42</f>
        <v>£m</v>
      </c>
      <c r="E146" s="1567" t="s">
        <v>31</v>
      </c>
      <c r="H146" s="1579">
        <f>IF(ISBLANK(RET1a!$F$42),"##BLANK",RET1a!$F$42)</f>
        <v>0</v>
      </c>
      <c r="I146" s="1579">
        <f>IF(ISBLANK(RET1a!$I$42),"##BLANK",RET1a!$I$42)</f>
        <v>0</v>
      </c>
      <c r="J146" s="1579">
        <f>IF(ISBLANK(RET1a!$L$42),"##BLANK",RET1a!$L$42)</f>
        <v>0</v>
      </c>
      <c r="K146" s="1579">
        <f>IF(ISBLANK(RET1a!$O$42),"##BLANK",RET1a!$O$42)</f>
        <v>0</v>
      </c>
      <c r="L146" s="1579">
        <f>IF(ISBLANK(RET1a!$R$42),"##BLANK",RET1a!$R$42)</f>
        <v>0</v>
      </c>
      <c r="M146" s="1579">
        <f>IF(ISBLANK(RET1a!$U$42),"##BLANK",RET1a!$U$42)</f>
        <v>0</v>
      </c>
      <c r="N146" s="1579">
        <f>IF(ISBLANK(RET1a!$X$42),"##BLANK",RET1a!$X$42)</f>
        <v>0</v>
      </c>
      <c r="O146" s="1579">
        <f>IF(ISBLANK(RET1a!$AA$42),"##BLANK",RET1a!$AA$42)</f>
        <v>0</v>
      </c>
    </row>
    <row r="147" spans="2:15" x14ac:dyDescent="0.3">
      <c r="B147" s="1567" t="str">
        <f>UPPER(RET1a!$AN$42)</f>
        <v>RET1A_024T_PR24</v>
      </c>
      <c r="C147" s="1567" t="str">
        <f>IF(LEN(_xlfn.CONCAT(RET1a!$B$41, " - ", RET1a!$B$42, " - ", RET1a!$G$5))&gt;230,LEFT(_xlfn.CONCAT(RET1a!$B$41, " - ", RET1a!$B$42, " - ", RET1a!$G$5),212)&amp;" [*** truncated]",_xlfn.CONCAT(RET1a!$B$41, " - ", RET1a!$B$42, " - ", RET1a!$G$5))</f>
        <v>Capital expenditure - Capital expenditure - Total</v>
      </c>
      <c r="D147" s="1567" t="str">
        <f>RET1a!$C$42</f>
        <v>£m</v>
      </c>
      <c r="E147" s="1567" t="s">
        <v>31</v>
      </c>
      <c r="H147" s="1579">
        <f>IF(ISBLANK(RET1a!$G$42),"##BLANK",RET1a!$G$42)</f>
        <v>1E-3</v>
      </c>
      <c r="I147" s="1579">
        <f>IF(ISBLANK(RET1a!$J$42),"##BLANK",RET1a!$J$42)</f>
        <v>0.45500000000000002</v>
      </c>
      <c r="J147" s="1579">
        <f>IF(ISBLANK(RET1a!$M$42),"##BLANK",RET1a!$M$42)</f>
        <v>0</v>
      </c>
      <c r="K147" s="1579">
        <f>IF(ISBLANK(RET1a!$P$42),"##BLANK",RET1a!$P$42)</f>
        <v>0.25</v>
      </c>
      <c r="L147" s="1579">
        <f>IF(ISBLANK(RET1a!$S$42),"##BLANK",RET1a!$S$42)</f>
        <v>0.54</v>
      </c>
      <c r="M147" s="1579">
        <f>IF(ISBLANK(RET1a!$V$42),"##BLANK",RET1a!$V$42)</f>
        <v>0.1</v>
      </c>
      <c r="N147" s="1579">
        <f>IF(ISBLANK(RET1a!$Y$42),"##BLANK",RET1a!$Y$42)</f>
        <v>0</v>
      </c>
      <c r="O147" s="1579">
        <f>IF(ISBLANK(RET1a!$AB$42),"##BLANK",RET1a!$AB$42)</f>
        <v>0</v>
      </c>
    </row>
    <row r="148" spans="2:15" x14ac:dyDescent="0.3">
      <c r="B148" s="1567" t="str">
        <f>UPPER(RET1a!$AL$45)</f>
        <v>RET1A_025R_PR24</v>
      </c>
      <c r="C148" s="1567" t="str">
        <f>IF(LEN(_xlfn.CONCAT(RET1a!$B$44, " - ", RET1a!$B$45, " - ", RET1a!$E$5))&gt;230,LEFT(_xlfn.CONCAT(RET1a!$B$44, " - ", RET1a!$B$45, " - ", RET1a!$E$5),212)&amp;" [*** truncated]",_xlfn.CONCAT(RET1a!$B$44, " - ", RET1a!$B$45, " - ", RET1a!$E$5))</f>
        <v>Other operating expenditure includes the net retail expenditure for the following household retail activities which are part funded by wholesale - Demand-side water efficiency - gross expenditure - Residential</v>
      </c>
      <c r="D148" s="1567" t="str">
        <f>RET1a!$C$45</f>
        <v>£m</v>
      </c>
      <c r="E148" s="1567" t="s">
        <v>31</v>
      </c>
      <c r="H148" s="1579">
        <f>IF(ISBLANK(RET1a!$E$45),"##BLANK",RET1a!$E$45)</f>
        <v>7.5999999999999998E-2</v>
      </c>
      <c r="I148" s="1579">
        <f>IF(ISBLANK(RET1a!$H$45),"##BLANK",RET1a!$H$45)</f>
        <v>7.5999999999999998E-2</v>
      </c>
      <c r="J148" s="1579">
        <f>IF(ISBLANK(RET1a!$K$45),"##BLANK",RET1a!$K$45)</f>
        <v>7.5999999999999998E-2</v>
      </c>
      <c r="K148" s="1579">
        <f>IF(ISBLANK(RET1a!$N$45),"##BLANK",RET1a!$N$45)</f>
        <v>7.5999999999999998E-2</v>
      </c>
      <c r="L148" s="1579">
        <f>IF(ISBLANK(RET1a!$Q$45),"##BLANK",RET1a!$Q$45)</f>
        <v>7.5999999999999998E-2</v>
      </c>
      <c r="M148" s="1579">
        <f>IF(ISBLANK(RET1a!$T$45),"##BLANK",RET1a!$T$45)</f>
        <v>7.5999999999999998E-2</v>
      </c>
      <c r="N148" s="1579">
        <f>IF(ISBLANK(RET1a!$W$45),"##BLANK",RET1a!$W$45)</f>
        <v>7.5999999999999998E-2</v>
      </c>
      <c r="O148" s="1579">
        <f>IF(ISBLANK(RET1a!$Z$45),"##BLANK",RET1a!$Z$45)</f>
        <v>7.5999999999999998E-2</v>
      </c>
    </row>
    <row r="149" spans="2:15" x14ac:dyDescent="0.3">
      <c r="B149" s="1567" t="str">
        <f>UPPER(RET1a!$AL$46)</f>
        <v>RET1A_026R_PR24</v>
      </c>
      <c r="C149" s="1567" t="str">
        <f>IF(LEN(_xlfn.CONCAT(RET1a!$B$44, " - ", RET1a!$B$46, " - ", RET1a!$E$5))&gt;230,LEFT(_xlfn.CONCAT(RET1a!$B$44, " - ", RET1a!$B$46, " - ", RET1a!$E$5),212)&amp;" [*** truncated]",_xlfn.CONCAT(RET1a!$B$44, " - ", RET1a!$B$46, " - ", RET1a!$E$5))</f>
        <v>Other operating expenditure includes the net retail expenditure for the following household retail activities which are part funded by wholesale - Demand-side water efficiency - expenditure funded by wholesale - Residential</v>
      </c>
      <c r="D149" s="1567" t="str">
        <f>RET1a!$C$46</f>
        <v>£m</v>
      </c>
      <c r="E149" s="1567" t="s">
        <v>31</v>
      </c>
      <c r="H149" s="1579">
        <f>IF(ISBLANK(RET1a!$E$46),"##BLANK",RET1a!$E$46)</f>
        <v>6.3E-2</v>
      </c>
      <c r="I149" s="1579">
        <f>IF(ISBLANK(RET1a!$H$46),"##BLANK",RET1a!$H$46)</f>
        <v>6.3E-2</v>
      </c>
      <c r="J149" s="1579">
        <f>IF(ISBLANK(RET1a!$K$46),"##BLANK",RET1a!$K$46)</f>
        <v>6.3E-2</v>
      </c>
      <c r="K149" s="1579">
        <f>IF(ISBLANK(RET1a!$N$46),"##BLANK",RET1a!$N$46)</f>
        <v>6.3E-2</v>
      </c>
      <c r="L149" s="1579">
        <f>IF(ISBLANK(RET1a!$Q$46),"##BLANK",RET1a!$Q$46)</f>
        <v>6.3E-2</v>
      </c>
      <c r="M149" s="1579">
        <f>IF(ISBLANK(RET1a!$T$46),"##BLANK",RET1a!$T$46)</f>
        <v>6.3E-2</v>
      </c>
      <c r="N149" s="1579">
        <f>IF(ISBLANK(RET1a!$W$46),"##BLANK",RET1a!$W$46)</f>
        <v>6.3E-2</v>
      </c>
      <c r="O149" s="1579">
        <f>IF(ISBLANK(RET1a!$Z$46),"##BLANK",RET1a!$Z$46)</f>
        <v>6.3E-2</v>
      </c>
    </row>
    <row r="150" spans="2:15" x14ac:dyDescent="0.3">
      <c r="B150" s="1567" t="str">
        <f>UPPER(RET1a!$AL$47)</f>
        <v>RET1A_027R_PR24</v>
      </c>
      <c r="C150" s="1567" t="str">
        <f>IF(LEN(_xlfn.CONCAT(RET1a!$B$44, " - ", RET1a!$B$47, " - ", RET1a!$E$5))&gt;230,LEFT(_xlfn.CONCAT(RET1a!$B$44, " - ", RET1a!$B$47, " - ", RET1a!$E$5),212)&amp;" [*** truncated]",_xlfn.CONCAT(RET1a!$B$44, " - ", RET1a!$B$47, " - ", RET1a!$E$5))</f>
        <v>Other operating expenditure includes the net retail expenditure for the following household retail activities which are part funded by wholesale - Demand-side water efficiency - net retail expenditure - Residential</v>
      </c>
      <c r="D150" s="1567" t="str">
        <f>RET1a!$C$47</f>
        <v>£m</v>
      </c>
      <c r="E150" s="1567" t="s">
        <v>31</v>
      </c>
      <c r="H150" s="1579">
        <f>IF(ISBLANK(RET1a!$E$47),"##BLANK",RET1a!$E$47)</f>
        <v>1.2999999999999998E-2</v>
      </c>
      <c r="I150" s="1579">
        <f>IF(ISBLANK(RET1a!$H$47),"##BLANK",RET1a!$H$47)</f>
        <v>1.2999999999999998E-2</v>
      </c>
      <c r="J150" s="1579">
        <f>IF(ISBLANK(RET1a!$K$47),"##BLANK",RET1a!$K$47)</f>
        <v>1.2999999999999998E-2</v>
      </c>
      <c r="K150" s="1579">
        <f>IF(ISBLANK(RET1a!$N$47),"##BLANK",RET1a!$N$47)</f>
        <v>1.2999999999999998E-2</v>
      </c>
      <c r="L150" s="1579">
        <f>IF(ISBLANK(RET1a!$Q$47),"##BLANK",RET1a!$Q$47)</f>
        <v>1.2999999999999998E-2</v>
      </c>
      <c r="M150" s="1579">
        <f>IF(ISBLANK(RET1a!$T$47),"##BLANK",RET1a!$T$47)</f>
        <v>1.2999999999999998E-2</v>
      </c>
      <c r="N150" s="1579">
        <f>IF(ISBLANK(RET1a!$W$47),"##BLANK",RET1a!$W$47)</f>
        <v>1.2999999999999998E-2</v>
      </c>
      <c r="O150" s="1579">
        <f>IF(ISBLANK(RET1a!$Z$47),"##BLANK",RET1a!$Z$47)</f>
        <v>1.2999999999999998E-2</v>
      </c>
    </row>
    <row r="151" spans="2:15" x14ac:dyDescent="0.3">
      <c r="B151" s="1567" t="str">
        <f>UPPER(RET1a!$AL$49)</f>
        <v>RET1A_028R_PR24</v>
      </c>
      <c r="C151" s="1567" t="str">
        <f>IF(LEN(_xlfn.CONCAT(RET1a!$B$44, " - ", RET1a!$B$49, " - ", RET1a!$E$5))&gt;230,LEFT(_xlfn.CONCAT(RET1a!$B$44, " - ", RET1a!$B$49, " - ", RET1a!$E$5),212)&amp;" [*** truncated]",_xlfn.CONCAT(RET1a!$B$44, " - ", RET1a!$B$49, " - ", RET1a!$E$5))</f>
        <v>Other operating expenditure includes the net retail expenditure for the following household retail activities which are part funded by wholesale - Customer-side leak repairs - gross expenditure - Residential</v>
      </c>
      <c r="D151" s="1567" t="str">
        <f>RET1a!$C$49</f>
        <v>£m</v>
      </c>
      <c r="E151" s="1567" t="s">
        <v>31</v>
      </c>
      <c r="H151" s="1579">
        <f>IF(ISBLANK(RET1a!$E$49),"##BLANK",RET1a!$E$49)</f>
        <v>0.48599999999999999</v>
      </c>
      <c r="I151" s="1579">
        <f>IF(ISBLANK(RET1a!$H$49),"##BLANK",RET1a!$H$49)</f>
        <v>0.48599999999999999</v>
      </c>
      <c r="J151" s="1579">
        <f>IF(ISBLANK(RET1a!$K$49),"##BLANK",RET1a!$K$49)</f>
        <v>0.48599999999999999</v>
      </c>
      <c r="K151" s="1579">
        <f>IF(ISBLANK(RET1a!$N$49),"##BLANK",RET1a!$N$49)</f>
        <v>0.48599999999999999</v>
      </c>
      <c r="L151" s="1579">
        <f>IF(ISBLANK(RET1a!$Q$49),"##BLANK",RET1a!$Q$49)</f>
        <v>0.48599999999999999</v>
      </c>
      <c r="M151" s="1579">
        <f>IF(ISBLANK(RET1a!$T$49),"##BLANK",RET1a!$T$49)</f>
        <v>0.48599999999999999</v>
      </c>
      <c r="N151" s="1579">
        <f>IF(ISBLANK(RET1a!$W$49),"##BLANK",RET1a!$W$49)</f>
        <v>0.48599999999999999</v>
      </c>
      <c r="O151" s="1579">
        <f>IF(ISBLANK(RET1a!$Z$49),"##BLANK",RET1a!$Z$49)</f>
        <v>0.48599999999999999</v>
      </c>
    </row>
    <row r="152" spans="2:15" x14ac:dyDescent="0.3">
      <c r="B152" s="1567" t="str">
        <f>UPPER(RET1a!$AL$50)</f>
        <v>RET1A_029R_PR24</v>
      </c>
      <c r="C152" s="1567" t="str">
        <f>IF(LEN(_xlfn.CONCAT(RET1a!$B$44, " - ", RET1a!$B$50, " - ", RET1a!$E$5))&gt;230,LEFT(_xlfn.CONCAT(RET1a!$B$44, " - ", RET1a!$B$50, " - ", RET1a!$E$5),212)&amp;" [*** truncated]",_xlfn.CONCAT(RET1a!$B$44, " - ", RET1a!$B$50, " - ", RET1a!$E$5))</f>
        <v>Other operating expenditure includes the net retail expenditure for the following household retail activities which are part funded by wholesale - Customer-side leak repairs - expenditure funded by wholesale - Residential</v>
      </c>
      <c r="D152" s="1567" t="str">
        <f>RET1a!$C$50</f>
        <v>£m</v>
      </c>
      <c r="E152" s="1567" t="s">
        <v>31</v>
      </c>
      <c r="H152" s="1579">
        <f>IF(ISBLANK(RET1a!$E$50),"##BLANK",RET1a!$E$50)</f>
        <v>0.48599999999999999</v>
      </c>
      <c r="I152" s="1579">
        <f>IF(ISBLANK(RET1a!$H$50),"##BLANK",RET1a!$H$50)</f>
        <v>0.48599999999999999</v>
      </c>
      <c r="J152" s="1579">
        <f>IF(ISBLANK(RET1a!$K$50),"##BLANK",RET1a!$K$50)</f>
        <v>0.48599999999999999</v>
      </c>
      <c r="K152" s="1579">
        <f>IF(ISBLANK(RET1a!$N$50),"##BLANK",RET1a!$N$50)</f>
        <v>0.48599999999999999</v>
      </c>
      <c r="L152" s="1579">
        <f>IF(ISBLANK(RET1a!$Q$50),"##BLANK",RET1a!$Q$50)</f>
        <v>0.48599999999999999</v>
      </c>
      <c r="M152" s="1579">
        <f>IF(ISBLANK(RET1a!$T$50),"##BLANK",RET1a!$T$50)</f>
        <v>0.48599999999999999</v>
      </c>
      <c r="N152" s="1579">
        <f>IF(ISBLANK(RET1a!$W$50),"##BLANK",RET1a!$W$50)</f>
        <v>0.48599999999999999</v>
      </c>
      <c r="O152" s="1579">
        <f>IF(ISBLANK(RET1a!$Z$50),"##BLANK",RET1a!$Z$50)</f>
        <v>0.48599999999999999</v>
      </c>
    </row>
    <row r="153" spans="2:15" x14ac:dyDescent="0.3">
      <c r="B153" s="1567" t="str">
        <f>UPPER(RET1a!$AL$51)</f>
        <v>RET1A_030R_PR24</v>
      </c>
      <c r="C153" s="1567" t="str">
        <f>IF(LEN(_xlfn.CONCAT(RET1a!$B$44, " - ", RET1a!$B$51, " - ", RET1a!$E$5))&gt;230,LEFT(_xlfn.CONCAT(RET1a!$B$44, " - ", RET1a!$B$51, " - ", RET1a!$E$5),212)&amp;" [*** truncated]",_xlfn.CONCAT(RET1a!$B$44, " - ", RET1a!$B$51, " - ", RET1a!$E$5))</f>
        <v>Other operating expenditure includes the net retail expenditure for the following household retail activities which are part funded by wholesale - Customer-side leak repairs - net retail expenditure - Residential</v>
      </c>
      <c r="D153" s="1567" t="str">
        <f>RET1a!$C$51</f>
        <v>£m</v>
      </c>
      <c r="E153" s="1567" t="s">
        <v>31</v>
      </c>
      <c r="H153" s="1579">
        <f>IF(ISBLANK(RET1a!$E$51),"##BLANK",RET1a!$E$51)</f>
        <v>0</v>
      </c>
      <c r="I153" s="1579">
        <f>IF(ISBLANK(RET1a!$H$51),"##BLANK",RET1a!$H$51)</f>
        <v>0</v>
      </c>
      <c r="J153" s="1579">
        <f>IF(ISBLANK(RET1a!$K$51),"##BLANK",RET1a!$K$51)</f>
        <v>0</v>
      </c>
      <c r="K153" s="1579">
        <f>IF(ISBLANK(RET1a!$N$51),"##BLANK",RET1a!$N$51)</f>
        <v>0</v>
      </c>
      <c r="L153" s="1579">
        <f>IF(ISBLANK(RET1a!$Q$51),"##BLANK",RET1a!$Q$51)</f>
        <v>0</v>
      </c>
      <c r="M153" s="1579">
        <f>IF(ISBLANK(RET1a!$T$51),"##BLANK",RET1a!$T$51)</f>
        <v>0</v>
      </c>
      <c r="N153" s="1579">
        <f>IF(ISBLANK(RET1a!$W$51),"##BLANK",RET1a!$W$51)</f>
        <v>0</v>
      </c>
      <c r="O153" s="1579">
        <f>IF(ISBLANK(RET1a!$Z$51),"##BLANK",RET1a!$Z$51)</f>
        <v>0</v>
      </c>
    </row>
    <row r="154" spans="2:15" x14ac:dyDescent="0.3">
      <c r="B154" s="1567" t="str">
        <f>UPPER('RET2'!$W$9)</f>
        <v>B0105WTUH_PR24</v>
      </c>
      <c r="C154" s="1567" t="str">
        <f>IF(LEN(_xlfn.CONCAT('RET2'!$B$8, " - ", 'RET2'!$B$9, " - ", 'RET2'!$E$5))&gt;230,LEFT(_xlfn.CONCAT('RET2'!$B$8, " - ", 'RET2'!$B$9, " - ", 'RET2'!$E$5),212)&amp;" [*** truncated]",_xlfn.CONCAT('RET2'!$B$8, " - ", 'RET2'!$B$9, " - ", 'RET2'!$E$5))</f>
        <v>Residential revenue  - Wholesale revenue - Revenue</v>
      </c>
      <c r="D154" s="1567" t="str">
        <f>'RET2'!$C$9</f>
        <v>£m</v>
      </c>
      <c r="E154" s="1567" t="s">
        <v>31</v>
      </c>
      <c r="H154" s="1579">
        <f>IF(ISBLANK('RET2'!$E$9),"##BLANK",'RET2'!$E$9)</f>
        <v>89.527999999999992</v>
      </c>
      <c r="I154" s="1579">
        <f>IF(ISBLANK('RET2'!$H$9),"##BLANK",'RET2'!$H$9)</f>
        <v>96.012302058686188</v>
      </c>
      <c r="J154" s="1579">
        <f>IF(ISBLANK('RET2'!$K$9),"##BLANK",'RET2'!$K$9)</f>
        <v>97.862339831866436</v>
      </c>
    </row>
    <row r="155" spans="2:15" x14ac:dyDescent="0.3">
      <c r="B155" s="1567" t="str">
        <f>UPPER('RET2'!$W$10)</f>
        <v>A19004RRH_PR24</v>
      </c>
      <c r="C155" s="1567" t="str">
        <f>IF(LEN(_xlfn.CONCAT('RET2'!$B$8, " - ", 'RET2'!$B$10, " - ", 'RET2'!$E$5))&gt;230,LEFT(_xlfn.CONCAT('RET2'!$B$8, " - ", 'RET2'!$B$10, " - ", 'RET2'!$E$5),212)&amp;" [*** truncated]",_xlfn.CONCAT('RET2'!$B$8, " - ", 'RET2'!$B$10, " - ", 'RET2'!$E$5))</f>
        <v>Residential revenue  - Retail revenue - Revenue</v>
      </c>
      <c r="D155" s="1567" t="str">
        <f>'RET2'!$C$10</f>
        <v>£m</v>
      </c>
      <c r="E155" s="1567" t="s">
        <v>31</v>
      </c>
      <c r="H155" s="1579">
        <f>IF(ISBLANK('RET2'!$E$10),"##BLANK",'RET2'!$E$10)</f>
        <v>14.554</v>
      </c>
      <c r="I155" s="1579">
        <f>IF(ISBLANK('RET2'!$H$10),"##BLANK",'RET2'!$H$10)</f>
        <v>13.492650949069899</v>
      </c>
      <c r="J155" s="1579">
        <f>IF(ISBLANK('RET2'!$K$10),"##BLANK",'RET2'!$K$10)</f>
        <v>12.48125823141952</v>
      </c>
    </row>
    <row r="156" spans="2:15" x14ac:dyDescent="0.3">
      <c r="B156" s="1567" t="str">
        <f>UPPER('RET2'!$W$11)</f>
        <v>B0072TRR_PR24</v>
      </c>
      <c r="C156" s="1567" t="str">
        <f>IF(LEN(_xlfn.CONCAT('RET2'!$B$8, " - ", 'RET2'!$B$11, " - ", 'RET2'!$E$5))&gt;230,LEFT(_xlfn.CONCAT('RET2'!$B$8, " - ", 'RET2'!$B$11, " - ", 'RET2'!$E$5),212)&amp;" [*** truncated]",_xlfn.CONCAT('RET2'!$B$8, " - ", 'RET2'!$B$11, " - ", 'RET2'!$E$5))</f>
        <v>Residential revenue  - Total residential revenue - Revenue</v>
      </c>
      <c r="D156" s="1567" t="str">
        <f>'RET2'!$C$11</f>
        <v>£m</v>
      </c>
      <c r="E156" s="1567" t="s">
        <v>31</v>
      </c>
      <c r="H156" s="1579">
        <f>IF(ISBLANK('RET2'!$E$11),"##BLANK",'RET2'!$E$11)</f>
        <v>104.08199999999999</v>
      </c>
      <c r="I156" s="1579">
        <f>IF(ISBLANK('RET2'!$H$11),"##BLANK",'RET2'!$H$11)</f>
        <v>109.5049530077561</v>
      </c>
      <c r="J156" s="1579">
        <f>IF(ISBLANK('RET2'!$K$11),"##BLANK",'RET2'!$K$11)</f>
        <v>110.343598063286</v>
      </c>
    </row>
    <row r="157" spans="2:15" x14ac:dyDescent="0.3">
      <c r="B157" s="1567" t="str">
        <f>UPPER('RET2'!$W$14)</f>
        <v>B0073RR_PR24</v>
      </c>
      <c r="C157" s="1567" t="str">
        <f>IF(LEN(_xlfn.CONCAT('RET2'!$B$13, " - ", 'RET2'!$B$14, " - ", 'RET2'!$E$5))&gt;230,LEFT(_xlfn.CONCAT('RET2'!$B$13, " - ", 'RET2'!$B$14, " - ", 'RET2'!$E$5),212)&amp;" [*** truncated]",_xlfn.CONCAT('RET2'!$B$13, " - ", 'RET2'!$B$14, " - ", 'RET2'!$E$5))</f>
        <v>Retail revenue - Revenue Recovered ("RR" ) - Revenue</v>
      </c>
      <c r="D157" s="1567" t="str">
        <f>'RET2'!$C$14</f>
        <v>£m</v>
      </c>
      <c r="E157" s="1567" t="s">
        <v>31</v>
      </c>
      <c r="H157" s="1579">
        <f>IF(ISBLANK('RET2'!$E$14),"##BLANK",'RET2'!$E$14)</f>
        <v>14.554</v>
      </c>
      <c r="I157" s="1579">
        <f>IF(ISBLANK('RET2'!$H$14),"##BLANK",'RET2'!$H$14)</f>
        <v>13.492650949069899</v>
      </c>
      <c r="J157" s="1579">
        <f>IF(ISBLANK('RET2'!$K$14),"##BLANK",'RET2'!$K$14)</f>
        <v>12.48125823141952</v>
      </c>
    </row>
    <row r="158" spans="2:15" x14ac:dyDescent="0.3">
      <c r="B158" s="1567" t="str">
        <f>UPPER('RET2'!$W$15)</f>
        <v>B0074RS_PR24</v>
      </c>
      <c r="C158" s="1567" t="str">
        <f>IF(LEN(_xlfn.CONCAT('RET2'!$B$13, " - ", 'RET2'!$B$15, " - ", 'RET2'!$E$5))&gt;230,LEFT(_xlfn.CONCAT('RET2'!$B$13, " - ", 'RET2'!$B$15, " - ", 'RET2'!$E$5),212)&amp;" [*** truncated]",_xlfn.CONCAT('RET2'!$B$13, " - ", 'RET2'!$B$15, " - ", 'RET2'!$E$5))</f>
        <v>Retail revenue - Revenue sacrifice - Revenue</v>
      </c>
      <c r="D158" s="1567" t="str">
        <f>'RET2'!$C$15</f>
        <v>£m</v>
      </c>
      <c r="E158" s="1567" t="s">
        <v>31</v>
      </c>
      <c r="H158" s="1579">
        <f>IF(ISBLANK('RET2'!$E$15),"##BLANK",'RET2'!$E$15)</f>
        <v>0</v>
      </c>
      <c r="I158" s="1579">
        <f>IF(ISBLANK('RET2'!$H$15),"##BLANK",'RET2'!$H$15)</f>
        <v>0</v>
      </c>
      <c r="J158" s="1579">
        <f>IF(ISBLANK('RET2'!$K$15),"##BLANK",'RET2'!$K$15)</f>
        <v>0</v>
      </c>
    </row>
    <row r="159" spans="2:15" x14ac:dyDescent="0.3">
      <c r="B159" s="1567" t="str">
        <f>UPPER('RET2'!$W$16)</f>
        <v>B0075AR_PR24</v>
      </c>
      <c r="C159" s="1567" t="str">
        <f>IF(LEN(_xlfn.CONCAT('RET2'!$B$13, " - ", 'RET2'!$B$16, " - ", 'RET2'!$E$5))&gt;230,LEFT(_xlfn.CONCAT('RET2'!$B$13, " - ", 'RET2'!$B$16, " - ", 'RET2'!$E$5),212)&amp;" [*** truncated]",_xlfn.CONCAT('RET2'!$B$13, " - ", 'RET2'!$B$16, " - ", 'RET2'!$E$5))</f>
        <v>Retail revenue - Actual revenue (net) - Revenue</v>
      </c>
      <c r="D159" s="1567" t="str">
        <f>'RET2'!$C$16</f>
        <v>£m</v>
      </c>
      <c r="E159" s="1567" t="s">
        <v>31</v>
      </c>
      <c r="H159" s="1579">
        <f>IF(ISBLANK('RET2'!$E$16),"##BLANK",'RET2'!$E$16)</f>
        <v>14.554</v>
      </c>
      <c r="I159" s="1579">
        <f>IF(ISBLANK('RET2'!$H$16),"##BLANK",'RET2'!$H$16)</f>
        <v>13.492650949069899</v>
      </c>
      <c r="J159" s="1579">
        <f>IF(ISBLANK('RET2'!$K$16),"##BLANK",'RET2'!$K$16)</f>
        <v>12.48125823141952</v>
      </c>
    </row>
    <row r="160" spans="2:15" x14ac:dyDescent="0.3">
      <c r="B160" s="1567" t="str">
        <f>UPPER('RET2'!$X$19)</f>
        <v>B0076AC_PR24</v>
      </c>
      <c r="C160" s="1567" t="str">
        <f>IF(LEN(_xlfn.CONCAT('RET2'!$B$18, " - ", 'RET2'!$B$19, " - ", 'RET2'!$F$5))&gt;230,LEFT(_xlfn.CONCAT('RET2'!$B$18, " - ", 'RET2'!$B$19, " - ", 'RET2'!$F$5),212)&amp;" [*** truncated]",_xlfn.CONCAT('RET2'!$B$18, " - ", 'RET2'!$B$19, " - ", 'RET2'!$F$5))</f>
        <v>Customer information - Actual customers ("AC" )  - Number of customers</v>
      </c>
      <c r="D160" s="1567" t="str">
        <f>'RET2'!$C$19</f>
        <v>000s</v>
      </c>
      <c r="E160" s="1567" t="s">
        <v>31</v>
      </c>
      <c r="H160" s="1579">
        <f>IF(ISBLANK('RET2'!$F$19),"##BLANK",'RET2'!$F$19)</f>
        <v>675.66774999999996</v>
      </c>
      <c r="I160" s="1579">
        <f>IF(ISBLANK('RET2'!$I$19),"##BLANK",'RET2'!$I$19)</f>
        <v>680.40499999999997</v>
      </c>
      <c r="J160" s="1579">
        <f>IF(ISBLANK('RET2'!$L$19),"##BLANK",'RET2'!$L$19)</f>
        <v>684.78586772574067</v>
      </c>
    </row>
    <row r="161" spans="2:16" x14ac:dyDescent="0.3">
      <c r="B161" s="1567" t="str">
        <f>UPPER('RET2'!$X$20)</f>
        <v>B0077RC_PR24</v>
      </c>
      <c r="C161" s="1567" t="str">
        <f>IF(LEN(_xlfn.CONCAT('RET2'!$B$18, " - ", 'RET2'!$B$20, " - ", 'RET2'!$F$5))&gt;230,LEFT(_xlfn.CONCAT('RET2'!$B$18, " - ", 'RET2'!$B$20, " - ", 'RET2'!$F$5),212)&amp;" [*** truncated]",_xlfn.CONCAT('RET2'!$B$18, " - ", 'RET2'!$B$20, " - ", 'RET2'!$F$5))</f>
        <v>Customer information - Reforecast customers  - Number of customers</v>
      </c>
      <c r="D161" s="1567" t="str">
        <f>'RET2'!$C$20</f>
        <v>000s</v>
      </c>
      <c r="E161" s="1567" t="s">
        <v>31</v>
      </c>
      <c r="H161" s="1579">
        <f>IF(ISBLANK('RET2'!$F$20),"##BLANK",'RET2'!$F$20)</f>
        <v>672.7722</v>
      </c>
      <c r="I161" s="1579">
        <f>IF(ISBLANK('RET2'!$I$20),"##BLANK",'RET2'!$I$20)</f>
        <v>680.40499999999997</v>
      </c>
      <c r="J161" s="1579">
        <f>IF(ISBLANK('RET2'!$L$20),"##BLANK",'RET2'!$L$20)</f>
        <v>684.78586772574067</v>
      </c>
    </row>
    <row r="162" spans="2:16" x14ac:dyDescent="0.3">
      <c r="B162" s="1567" t="str">
        <f>UPPER('RET2'!$W$23)</f>
        <v>B0078AR_PR24</v>
      </c>
      <c r="C162" s="1567" t="str">
        <f>IF(LEN(_xlfn.CONCAT('RET2'!$B$22, " - ", 'RET2'!$B$23, " - ", 'RET2'!$E$5))&gt;230,LEFT(_xlfn.CONCAT('RET2'!$B$22, " - ", 'RET2'!$B$23, " - ", 'RET2'!$E$5),212)&amp;" [*** truncated]",_xlfn.CONCAT('RET2'!$B$22, " - ", 'RET2'!$B$23, " - ", 'RET2'!$E$5))</f>
        <v>Adjustment - Allowed revenue ("R" )  - Revenue</v>
      </c>
      <c r="D162" s="1567" t="str">
        <f>'RET2'!$C$23</f>
        <v>£m</v>
      </c>
      <c r="E162" s="1567" t="s">
        <v>31</v>
      </c>
      <c r="H162" s="1579">
        <f>IF(ISBLANK('RET2'!$E$23),"##BLANK",'RET2'!$E$23)</f>
        <v>13.27040408600006</v>
      </c>
      <c r="I162" s="1579">
        <f>IF(ISBLANK('RET2'!$H$23),"##BLANK",'RET2'!$H$23)</f>
        <v>13.53887945365731</v>
      </c>
      <c r="J162" s="1579">
        <f>IF(ISBLANK('RET2'!$K$23),"##BLANK",'RET2'!$K$23)</f>
        <v>12.439571828478901</v>
      </c>
    </row>
    <row r="163" spans="2:16" x14ac:dyDescent="0.3">
      <c r="B163" s="1567" t="str">
        <f>UPPER('RET2'!$W$24)</f>
        <v>B0079NA_PR24</v>
      </c>
      <c r="C163" s="1567" t="str">
        <f>IF(LEN(_xlfn.CONCAT('RET2'!$B$22, " - ", 'RET2'!$B$24, " - ", 'RET2'!$E$5))&gt;230,LEFT(_xlfn.CONCAT('RET2'!$B$22, " - ", 'RET2'!$B$24, " - ", 'RET2'!$E$5),212)&amp;" [*** truncated]",_xlfn.CONCAT('RET2'!$B$22, " - ", 'RET2'!$B$24, " - ", 'RET2'!$E$5))</f>
        <v>Adjustment - Net adjustment  - Revenue</v>
      </c>
      <c r="D163" s="1567" t="str">
        <f>'RET2'!$C$24</f>
        <v>£m</v>
      </c>
      <c r="E163" s="1567" t="s">
        <v>31</v>
      </c>
      <c r="H163" s="1579">
        <f>IF(ISBLANK('RET2'!$E$24),"##BLANK",'RET2'!$E$24)</f>
        <v>-1.2835959139999407</v>
      </c>
      <c r="I163" s="1579">
        <f>IF(ISBLANK('RET2'!$H$24),"##BLANK",'RET2'!$H$24)</f>
        <v>4.6228504587411123E-2</v>
      </c>
      <c r="J163" s="1579">
        <f>IF(ISBLANK('RET2'!$K$24),"##BLANK",'RET2'!$K$24)</f>
        <v>-4.1686402940619871E-2</v>
      </c>
    </row>
    <row r="164" spans="2:16" x14ac:dyDescent="0.3">
      <c r="B164" s="1567" t="str">
        <f>UPPER('RET2'!$Y$27)</f>
        <v>B0080ARR_PR24</v>
      </c>
      <c r="C164" s="1567" t="str">
        <f>IF(LEN(_xlfn.CONCAT('RET2'!$B$26, " - ", 'RET2'!$B$27, " - ", 'RET2'!$G$5))&gt;230,LEFT(_xlfn.CONCAT('RET2'!$B$26, " - ", 'RET2'!$B$27, " - ", 'RET2'!$G$5),212)&amp;" [*** truncated]",_xlfn.CONCAT('RET2'!$B$26, " - ", 'RET2'!$B$27, " - ", 'RET2'!$G$5))</f>
        <v>Other residential information - Average household retail revenue per customer - Average residential revenues</v>
      </c>
      <c r="D164" s="1567" t="str">
        <f>'RET2'!$C$27</f>
        <v>£</v>
      </c>
      <c r="E164" s="1567" t="s">
        <v>31</v>
      </c>
      <c r="H164" s="1579">
        <f>IF(ISBLANK('RET2'!$G$27),"##BLANK",'RET2'!$G$27)</f>
        <v>21.540172666225377</v>
      </c>
      <c r="I164" s="1579">
        <f>IF(ISBLANK('RET2'!$J$27),"##BLANK",'RET2'!$J$27)</f>
        <v>19.830323041526594</v>
      </c>
      <c r="J164" s="1579">
        <f>IF(ISBLANK('RET2'!$M$27),"##BLANK",'RET2'!$M$27)</f>
        <v>18.226512578116335</v>
      </c>
    </row>
    <row r="165" spans="2:16" x14ac:dyDescent="0.3">
      <c r="B165" s="1567" t="str">
        <f>UPPER('RET3'!$U$9)</f>
        <v>R4D01D03W_PR24</v>
      </c>
      <c r="C165" s="1567" t="str">
        <f>IF(LEN(_xlfn.CONCAT('RET3'!$B$8, " - ", 'RET3'!$B$9))&gt;230,LEFT(_xlfn.CONCAT('RET3'!$B$8, " - ", 'RET3'!$B$9),212)&amp;" [*** truncated]",_xlfn.CONCAT('RET3'!$B$8, " - ", 'RET3'!$B$9))</f>
        <v>Band 1; water unmeasured - Number of customers ~ Band 1; water unmeasured</v>
      </c>
      <c r="D165" s="1584" t="str">
        <f>'RET3'!$C$9</f>
        <v>nr</v>
      </c>
      <c r="E165" s="1567" t="s">
        <v>31</v>
      </c>
      <c r="H165" s="1581" t="str">
        <f>IF(ISBLANK('RET3'!$E$9),"##BLANK",'RET3'!$E$9)</f>
        <v>##BLANK</v>
      </c>
      <c r="I165" s="1581" t="str">
        <f>IF(ISBLANK('RET3'!$F$9),"##BLANK",'RET3'!$F$9)</f>
        <v>##BLANK</v>
      </c>
      <c r="J165" s="1581" t="str">
        <f>IF(ISBLANK('RET3'!$G$9),"##BLANK",'RET3'!$G$9)</f>
        <v>##BLANK</v>
      </c>
      <c r="K165" s="1581" t="str">
        <f>IF(ISBLANK('RET3'!$H$9),"##BLANK",'RET3'!$H$9)</f>
        <v>##BLANK</v>
      </c>
      <c r="L165" s="1581" t="str">
        <f>IF(ISBLANK('RET3'!$I$9),"##BLANK",'RET3'!$I$9)</f>
        <v>##BLANK</v>
      </c>
      <c r="M165" s="1581" t="str">
        <f>IF(ISBLANK('RET3'!$J$9),"##BLANK",'RET3'!$J$9)</f>
        <v>##BLANK</v>
      </c>
      <c r="N165" s="1581" t="str">
        <f>IF(ISBLANK('RET3'!$K$9),"##BLANK",'RET3'!$K$9)</f>
        <v>##BLANK</v>
      </c>
      <c r="O165" s="1581" t="str">
        <f>IF(ISBLANK('RET3'!$L$9),"##BLANK",'RET3'!$L$9)</f>
        <v>##BLANK</v>
      </c>
      <c r="P165" s="1581" t="str">
        <f>IF(ISBLANK('RET3'!$M$9),"##BLANK",'RET3'!$M$9)</f>
        <v>##BLANK</v>
      </c>
    </row>
    <row r="166" spans="2:16" x14ac:dyDescent="0.3">
      <c r="B166" s="1567" t="str">
        <f>UPPER('RET3'!$U$10)</f>
        <v>R4D01D05W_PR24</v>
      </c>
      <c r="C166" s="1567" t="str">
        <f>IF(LEN(_xlfn.CONCAT('RET3'!$B$8, " - ", 'RET3'!$B$10))&gt;230,LEFT(_xlfn.CONCAT('RET3'!$B$8, " - ", 'RET3'!$B$10),212)&amp;" [*** truncated]",_xlfn.CONCAT('RET3'!$B$8, " - ", 'RET3'!$B$10))</f>
        <v>Band 1; water unmeasured - Debtor days ~ Band 1; water unmeasured</v>
      </c>
      <c r="D166" s="1584" t="str">
        <f>'RET3'!$C$10</f>
        <v>nr</v>
      </c>
      <c r="E166" s="1567" t="s">
        <v>31</v>
      </c>
      <c r="H166" s="1581" t="str">
        <f>IF(ISBLANK('RET3'!$E$10),"##BLANK",'RET3'!$E$10)</f>
        <v>##BLANK</v>
      </c>
      <c r="I166" s="1581" t="str">
        <f>IF(ISBLANK('RET3'!$F$10),"##BLANK",'RET3'!$F$10)</f>
        <v>##BLANK</v>
      </c>
      <c r="J166" s="1581" t="str">
        <f>IF(ISBLANK('RET3'!$G$10),"##BLANK",'RET3'!$G$10)</f>
        <v>##BLANK</v>
      </c>
      <c r="K166" s="1581" t="str">
        <f>IF(ISBLANK('RET3'!$H$10),"##BLANK",'RET3'!$H$10)</f>
        <v>##BLANK</v>
      </c>
      <c r="L166" s="1581" t="str">
        <f>IF(ISBLANK('RET3'!$I$10),"##BLANK",'RET3'!$I$10)</f>
        <v>##BLANK</v>
      </c>
      <c r="M166" s="1581" t="str">
        <f>IF(ISBLANK('RET3'!$J$10),"##BLANK",'RET3'!$J$10)</f>
        <v>##BLANK</v>
      </c>
      <c r="N166" s="1581" t="str">
        <f>IF(ISBLANK('RET3'!$K$10),"##BLANK",'RET3'!$K$10)</f>
        <v>##BLANK</v>
      </c>
      <c r="O166" s="1581" t="str">
        <f>IF(ISBLANK('RET3'!$L$10),"##BLANK",'RET3'!$L$10)</f>
        <v>##BLANK</v>
      </c>
      <c r="P166" s="1581" t="str">
        <f>IF(ISBLANK('RET3'!$M$10),"##BLANK",'RET3'!$M$10)</f>
        <v>##BLANK</v>
      </c>
    </row>
    <row r="167" spans="2:16" x14ac:dyDescent="0.3">
      <c r="B167" s="1567" t="str">
        <f>UPPER('RET3'!$U$11)</f>
        <v>R5E00001W_PR24</v>
      </c>
      <c r="C167" s="1567" t="str">
        <f>IF(LEN(_xlfn.CONCAT('RET3'!$B$8, " - ", 'RET3'!$B$11))&gt;230,LEFT(_xlfn.CONCAT('RET3'!$B$8, " - ", 'RET3'!$B$11),212)&amp;" [*** truncated]",_xlfn.CONCAT('RET3'!$B$8, " - ", 'RET3'!$B$11))</f>
        <v>Band 1; water unmeasured - Net margin percentage ~ Band 1; water unmeasured</v>
      </c>
      <c r="D167" s="1584" t="str">
        <f>'RET3'!$C$11</f>
        <v>%</v>
      </c>
      <c r="E167" s="1567" t="s">
        <v>31</v>
      </c>
      <c r="H167" s="1575" t="str">
        <f>IF(ISBLANK('RET3'!$E$11),"##BLANK",'RET3'!$E$11)</f>
        <v>##BLANK</v>
      </c>
      <c r="I167" s="1575" t="str">
        <f>IF(ISBLANK('RET3'!$F$11),"##BLANK",'RET3'!$F$11)</f>
        <v>##BLANK</v>
      </c>
      <c r="J167" s="1575" t="str">
        <f>IF(ISBLANK('RET3'!$G$11),"##BLANK",'RET3'!$G$11)</f>
        <v>##BLANK</v>
      </c>
      <c r="K167" s="1575" t="str">
        <f>IF(ISBLANK('RET3'!$H$11),"##BLANK",'RET3'!$H$11)</f>
        <v>##BLANK</v>
      </c>
      <c r="L167" s="1575" t="str">
        <f>IF(ISBLANK('RET3'!$I$11),"##BLANK",'RET3'!$I$11)</f>
        <v>##BLANK</v>
      </c>
      <c r="M167" s="1575" t="str">
        <f>IF(ISBLANK('RET3'!$J$11),"##BLANK",'RET3'!$J$11)</f>
        <v>##BLANK</v>
      </c>
      <c r="N167" s="1575" t="str">
        <f>IF(ISBLANK('RET3'!$K$11),"##BLANK",'RET3'!$K$11)</f>
        <v>##BLANK</v>
      </c>
      <c r="O167" s="1575" t="str">
        <f>IF(ISBLANK('RET3'!$L$11),"##BLANK",'RET3'!$L$11)</f>
        <v>##BLANK</v>
      </c>
      <c r="P167" s="1575" t="str">
        <f>IF(ISBLANK('RET3'!$M$11),"##BLANK",'RET3'!$M$11)</f>
        <v>##BLANK</v>
      </c>
    </row>
    <row r="168" spans="2:16" x14ac:dyDescent="0.3">
      <c r="B168" s="1567" t="str">
        <f>UPPER('RET3'!$U$12)</f>
        <v>R4034_B1W_PR24</v>
      </c>
      <c r="C168" s="1567" t="str">
        <f>IF(LEN(_xlfn.CONCAT('RET3'!$B$8, " - ", 'RET3'!$B$12))&gt;230,LEFT(_xlfn.CONCAT('RET3'!$B$8, " - ", 'RET3'!$B$12),212)&amp;" [*** truncated]",_xlfn.CONCAT('RET3'!$B$8, " - ", 'RET3'!$B$12))</f>
        <v>Band 1; water unmeasured - Retail cost per customer ~ Band 1; water unmeasured</v>
      </c>
      <c r="D168" s="1584" t="str">
        <f>'RET3'!$C$12</f>
        <v>£</v>
      </c>
      <c r="E168" s="1567" t="s">
        <v>31</v>
      </c>
      <c r="H168" s="1591" t="str">
        <f>IF(ISBLANK('RET3'!$E$12),"##BLANK",'RET3'!$E$12)</f>
        <v>##BLANK</v>
      </c>
      <c r="I168" s="1591" t="str">
        <f>IF(ISBLANK('RET3'!$F$12),"##BLANK",'RET3'!$F$12)</f>
        <v>##BLANK</v>
      </c>
      <c r="J168" s="1591" t="str">
        <f>IF(ISBLANK('RET3'!$G$12),"##BLANK",'RET3'!$G$12)</f>
        <v>##BLANK</v>
      </c>
      <c r="K168" s="1591" t="str">
        <f>IF(ISBLANK('RET3'!$H$12),"##BLANK",'RET3'!$H$12)</f>
        <v>##BLANK</v>
      </c>
      <c r="L168" s="1591" t="str">
        <f>IF(ISBLANK('RET3'!$I$12),"##BLANK",'RET3'!$I$12)</f>
        <v>##BLANK</v>
      </c>
      <c r="M168" s="1591" t="str">
        <f>IF(ISBLANK('RET3'!$J$12),"##BLANK",'RET3'!$J$12)</f>
        <v>##BLANK</v>
      </c>
      <c r="N168" s="1591" t="str">
        <f>IF(ISBLANK('RET3'!$K$12),"##BLANK",'RET3'!$K$12)</f>
        <v>##BLANK</v>
      </c>
      <c r="O168" s="1591" t="str">
        <f>IF(ISBLANK('RET3'!$L$12),"##BLANK",'RET3'!$L$12)</f>
        <v>##BLANK</v>
      </c>
      <c r="P168" s="1591" t="str">
        <f>IF(ISBLANK('RET3'!$M$12),"##BLANK",'RET3'!$M$12)</f>
        <v>##BLANK</v>
      </c>
    </row>
    <row r="169" spans="2:16" x14ac:dyDescent="0.3">
      <c r="B169" s="1567" t="str">
        <f>UPPER('RET3'!$U$13)</f>
        <v>R4035_B1W_PR24</v>
      </c>
      <c r="C169" s="1567" t="str">
        <f>IF(LEN(_xlfn.CONCAT('RET3'!$B$8, " - ", 'RET3'!$B$13))&gt;230,LEFT(_xlfn.CONCAT('RET3'!$B$8, " - ", 'RET3'!$B$13),212)&amp;" [*** truncated]",_xlfn.CONCAT('RET3'!$B$8, " - ", 'RET3'!$B$13))</f>
        <v>Band 1; water unmeasured - Forecast allocated wholesale charge (nominal price base) ~ Band 1; water unmeasured</v>
      </c>
      <c r="D169" s="1584" t="str">
        <f>'RET3'!$C$13</f>
        <v>£m</v>
      </c>
      <c r="E169" s="1567" t="s">
        <v>31</v>
      </c>
      <c r="H169" s="1579" t="str">
        <f>IF(ISBLANK('RET3'!$E$13),"##BLANK",'RET3'!$E$13)</f>
        <v>##BLANK</v>
      </c>
      <c r="I169" s="1579" t="str">
        <f>IF(ISBLANK('RET3'!$F$13),"##BLANK",'RET3'!$F$13)</f>
        <v>##BLANK</v>
      </c>
      <c r="J169" s="1579" t="str">
        <f>IF(ISBLANK('RET3'!$G$13),"##BLANK",'RET3'!$G$13)</f>
        <v>##BLANK</v>
      </c>
      <c r="K169" s="1579" t="str">
        <f>IF(ISBLANK('RET3'!$H$13),"##BLANK",'RET3'!$H$13)</f>
        <v>##BLANK</v>
      </c>
      <c r="L169" s="1579" t="str">
        <f>IF(ISBLANK('RET3'!$I$13),"##BLANK",'RET3'!$I$13)</f>
        <v>##BLANK</v>
      </c>
      <c r="M169" s="1579" t="str">
        <f>IF(ISBLANK('RET3'!$J$13),"##BLANK",'RET3'!$J$13)</f>
        <v>##BLANK</v>
      </c>
      <c r="N169" s="1579" t="str">
        <f>IF(ISBLANK('RET3'!$K$13),"##BLANK",'RET3'!$K$13)</f>
        <v>##BLANK</v>
      </c>
      <c r="O169" s="1579" t="str">
        <f>IF(ISBLANK('RET3'!$L$13),"##BLANK",'RET3'!$L$13)</f>
        <v>##BLANK</v>
      </c>
      <c r="P169" s="1579" t="str">
        <f>IF(ISBLANK('RET3'!$M$13),"##BLANK",'RET3'!$M$13)</f>
        <v>##BLANK</v>
      </c>
    </row>
    <row r="170" spans="2:16" x14ac:dyDescent="0.3">
      <c r="B170" s="1567" t="str">
        <f>UPPER('RET3'!$U$16)</f>
        <v>R4D02D03W_PR24</v>
      </c>
      <c r="C170" s="1567" t="str">
        <f>IF(LEN(_xlfn.CONCAT('RET3'!$B$15, " - ", 'RET3'!$B$16))&gt;230,LEFT(_xlfn.CONCAT('RET3'!$B$15, " - ", 'RET3'!$B$16),212)&amp;" [*** truncated]",_xlfn.CONCAT('RET3'!$B$15, " - ", 'RET3'!$B$16))</f>
        <v>Band 2; water 0-0.5 Ml/a - Number of customers ~ Band 2; water 0-0.5 Ml/a</v>
      </c>
      <c r="D170" s="1584" t="str">
        <f>'RET3'!$C$16</f>
        <v>nr</v>
      </c>
      <c r="E170" s="1567" t="s">
        <v>31</v>
      </c>
      <c r="H170" s="1581" t="str">
        <f>IF(ISBLANK('RET3'!$E$16),"##BLANK",'RET3'!$E$16)</f>
        <v>##BLANK</v>
      </c>
      <c r="I170" s="1581" t="str">
        <f>IF(ISBLANK('RET3'!$F$16),"##BLANK",'RET3'!$F$16)</f>
        <v>##BLANK</v>
      </c>
      <c r="J170" s="1581" t="str">
        <f>IF(ISBLANK('RET3'!$G$16),"##BLANK",'RET3'!$G$16)</f>
        <v>##BLANK</v>
      </c>
      <c r="K170" s="1581" t="str">
        <f>IF(ISBLANK('RET3'!$H$16),"##BLANK",'RET3'!$H$16)</f>
        <v>##BLANK</v>
      </c>
      <c r="L170" s="1581" t="str">
        <f>IF(ISBLANK('RET3'!$I$16),"##BLANK",'RET3'!$I$16)</f>
        <v>##BLANK</v>
      </c>
      <c r="M170" s="1581" t="str">
        <f>IF(ISBLANK('RET3'!$J$16),"##BLANK",'RET3'!$J$16)</f>
        <v>##BLANK</v>
      </c>
      <c r="N170" s="1581" t="str">
        <f>IF(ISBLANK('RET3'!$K$16),"##BLANK",'RET3'!$K$16)</f>
        <v>##BLANK</v>
      </c>
      <c r="O170" s="1581" t="str">
        <f>IF(ISBLANK('RET3'!$L$16),"##BLANK",'RET3'!$L$16)</f>
        <v>##BLANK</v>
      </c>
      <c r="P170" s="1581" t="str">
        <f>IF(ISBLANK('RET3'!$M$16),"##BLANK",'RET3'!$M$16)</f>
        <v>##BLANK</v>
      </c>
    </row>
    <row r="171" spans="2:16" x14ac:dyDescent="0.3">
      <c r="B171" s="1567" t="str">
        <f>UPPER('RET3'!$U$17)</f>
        <v>R4D02D05W_PR24</v>
      </c>
      <c r="C171" s="1567" t="str">
        <f>IF(LEN(_xlfn.CONCAT('RET3'!$B$15, " - ", 'RET3'!$B$17))&gt;230,LEFT(_xlfn.CONCAT('RET3'!$B$15, " - ", 'RET3'!$B$17),212)&amp;" [*** truncated]",_xlfn.CONCAT('RET3'!$B$15, " - ", 'RET3'!$B$17))</f>
        <v>Band 2; water 0-0.5 Ml/a - Debtor days ~ Band 2; water 0-0.5 Ml/a</v>
      </c>
      <c r="D171" s="1584" t="str">
        <f>'RET3'!$C$17</f>
        <v>nr</v>
      </c>
      <c r="E171" s="1567" t="s">
        <v>31</v>
      </c>
      <c r="H171" s="1581" t="str">
        <f>IF(ISBLANK('RET3'!$E$17),"##BLANK",'RET3'!$E$17)</f>
        <v>##BLANK</v>
      </c>
      <c r="I171" s="1581" t="str">
        <f>IF(ISBLANK('RET3'!$F$17),"##BLANK",'RET3'!$F$17)</f>
        <v>##BLANK</v>
      </c>
      <c r="J171" s="1581" t="str">
        <f>IF(ISBLANK('RET3'!$G$17),"##BLANK",'RET3'!$G$17)</f>
        <v>##BLANK</v>
      </c>
      <c r="K171" s="1581" t="str">
        <f>IF(ISBLANK('RET3'!$H$17),"##BLANK",'RET3'!$H$17)</f>
        <v>##BLANK</v>
      </c>
      <c r="L171" s="1581" t="str">
        <f>IF(ISBLANK('RET3'!$I$17),"##BLANK",'RET3'!$I$17)</f>
        <v>##BLANK</v>
      </c>
      <c r="M171" s="1581" t="str">
        <f>IF(ISBLANK('RET3'!$J$17),"##BLANK",'RET3'!$J$17)</f>
        <v>##BLANK</v>
      </c>
      <c r="N171" s="1581" t="str">
        <f>IF(ISBLANK('RET3'!$K$17),"##BLANK",'RET3'!$K$17)</f>
        <v>##BLANK</v>
      </c>
      <c r="O171" s="1581" t="str">
        <f>IF(ISBLANK('RET3'!$L$17),"##BLANK",'RET3'!$L$17)</f>
        <v>##BLANK</v>
      </c>
      <c r="P171" s="1581" t="str">
        <f>IF(ISBLANK('RET3'!$M$17),"##BLANK",'RET3'!$M$17)</f>
        <v>##BLANK</v>
      </c>
    </row>
    <row r="172" spans="2:16" x14ac:dyDescent="0.3">
      <c r="B172" s="1567" t="str">
        <f>UPPER('RET3'!$U$18)</f>
        <v>R5E00002W_PR24</v>
      </c>
      <c r="C172" s="1567" t="str">
        <f>IF(LEN(_xlfn.CONCAT('RET3'!$B$15, " - ", 'RET3'!$B$18))&gt;230,LEFT(_xlfn.CONCAT('RET3'!$B$15, " - ", 'RET3'!$B$18),212)&amp;" [*** truncated]",_xlfn.CONCAT('RET3'!$B$15, " - ", 'RET3'!$B$18))</f>
        <v>Band 2; water 0-0.5 Ml/a - Net margin percentage ~ Band 2; water 0-0.5 Ml/a</v>
      </c>
      <c r="D172" s="1584" t="str">
        <f>'RET3'!$C$18</f>
        <v>%</v>
      </c>
      <c r="E172" s="1567" t="s">
        <v>31</v>
      </c>
      <c r="H172" s="1575" t="str">
        <f>IF(ISBLANK('RET3'!$E$18),"##BLANK",'RET3'!$E$18)</f>
        <v>##BLANK</v>
      </c>
      <c r="I172" s="1575" t="str">
        <f>IF(ISBLANK('RET3'!$F$18),"##BLANK",'RET3'!$F$18)</f>
        <v>##BLANK</v>
      </c>
      <c r="J172" s="1575" t="str">
        <f>IF(ISBLANK('RET3'!$G$18),"##BLANK",'RET3'!$G$18)</f>
        <v>##BLANK</v>
      </c>
      <c r="K172" s="1575" t="str">
        <f>IF(ISBLANK('RET3'!$H$18),"##BLANK",'RET3'!$H$18)</f>
        <v>##BLANK</v>
      </c>
      <c r="L172" s="1575" t="str">
        <f>IF(ISBLANK('RET3'!$I$18),"##BLANK",'RET3'!$I$18)</f>
        <v>##BLANK</v>
      </c>
      <c r="M172" s="1575" t="str">
        <f>IF(ISBLANK('RET3'!$J$18),"##BLANK",'RET3'!$J$18)</f>
        <v>##BLANK</v>
      </c>
      <c r="N172" s="1575" t="str">
        <f>IF(ISBLANK('RET3'!$K$18),"##BLANK",'RET3'!$K$18)</f>
        <v>##BLANK</v>
      </c>
      <c r="O172" s="1575" t="str">
        <f>IF(ISBLANK('RET3'!$L$18),"##BLANK",'RET3'!$L$18)</f>
        <v>##BLANK</v>
      </c>
      <c r="P172" s="1575" t="str">
        <f>IF(ISBLANK('RET3'!$M$18),"##BLANK",'RET3'!$M$18)</f>
        <v>##BLANK</v>
      </c>
    </row>
    <row r="173" spans="2:16" x14ac:dyDescent="0.3">
      <c r="B173" s="1567" t="str">
        <f>UPPER('RET3'!$U$19)</f>
        <v>R4034_B2W_PR24</v>
      </c>
      <c r="C173" s="1567" t="str">
        <f>IF(LEN(_xlfn.CONCAT('RET3'!$B$15, " - ", 'RET3'!$B$19))&gt;230,LEFT(_xlfn.CONCAT('RET3'!$B$15, " - ", 'RET3'!$B$19),212)&amp;" [*** truncated]",_xlfn.CONCAT('RET3'!$B$15, " - ", 'RET3'!$B$19))</f>
        <v>Band 2; water 0-0.5 Ml/a - Retail cost per customer ~ Band 2; water 0-0.5 Ml/a</v>
      </c>
      <c r="D173" s="1584" t="str">
        <f>'RET3'!$C$19</f>
        <v>£</v>
      </c>
      <c r="E173" s="1567" t="s">
        <v>31</v>
      </c>
      <c r="H173" s="1591" t="str">
        <f>IF(ISBLANK('RET3'!$E$19),"##BLANK",'RET3'!$E$19)</f>
        <v>##BLANK</v>
      </c>
      <c r="I173" s="1591" t="str">
        <f>IF(ISBLANK('RET3'!$F$19),"##BLANK",'RET3'!$F$19)</f>
        <v>##BLANK</v>
      </c>
      <c r="J173" s="1591" t="str">
        <f>IF(ISBLANK('RET3'!$G$19),"##BLANK",'RET3'!$G$19)</f>
        <v>##BLANK</v>
      </c>
      <c r="K173" s="1591" t="str">
        <f>IF(ISBLANK('RET3'!$H$19),"##BLANK",'RET3'!$H$19)</f>
        <v>##BLANK</v>
      </c>
      <c r="L173" s="1591" t="str">
        <f>IF(ISBLANK('RET3'!$I$19),"##BLANK",'RET3'!$I$19)</f>
        <v>##BLANK</v>
      </c>
      <c r="M173" s="1591" t="str">
        <f>IF(ISBLANK('RET3'!$J$19),"##BLANK",'RET3'!$J$19)</f>
        <v>##BLANK</v>
      </c>
      <c r="N173" s="1591" t="str">
        <f>IF(ISBLANK('RET3'!$K$19),"##BLANK",'RET3'!$K$19)</f>
        <v>##BLANK</v>
      </c>
      <c r="O173" s="1591" t="str">
        <f>IF(ISBLANK('RET3'!$L$19),"##BLANK",'RET3'!$L$19)</f>
        <v>##BLANK</v>
      </c>
      <c r="P173" s="1591" t="str">
        <f>IF(ISBLANK('RET3'!$M$19),"##BLANK",'RET3'!$M$19)</f>
        <v>##BLANK</v>
      </c>
    </row>
    <row r="174" spans="2:16" x14ac:dyDescent="0.3">
      <c r="B174" s="1567" t="str">
        <f>UPPER('RET3'!$U$20)</f>
        <v>R4035_B2W_PR24</v>
      </c>
      <c r="C174" s="1567" t="str">
        <f>IF(LEN(_xlfn.CONCAT('RET3'!$B$15, " - ", 'RET3'!$B$20))&gt;230,LEFT(_xlfn.CONCAT('RET3'!$B$15, " - ", 'RET3'!$B$20),212)&amp;" [*** truncated]",_xlfn.CONCAT('RET3'!$B$15, " - ", 'RET3'!$B$20))</f>
        <v>Band 2; water 0-0.5 Ml/a - Forecast allocated wholesale charge (nominal price base) ~ Band 2; water 0-0.5 Ml/a</v>
      </c>
      <c r="D174" s="1584" t="str">
        <f>'RET3'!$C$20</f>
        <v>£m</v>
      </c>
      <c r="E174" s="1567" t="s">
        <v>31</v>
      </c>
      <c r="H174" s="1579" t="str">
        <f>IF(ISBLANK('RET3'!$E$20),"##BLANK",'RET3'!$E$20)</f>
        <v>##BLANK</v>
      </c>
      <c r="I174" s="1579" t="str">
        <f>IF(ISBLANK('RET3'!$F$20),"##BLANK",'RET3'!$F$20)</f>
        <v>##BLANK</v>
      </c>
      <c r="J174" s="1579" t="str">
        <f>IF(ISBLANK('RET3'!$G$20),"##BLANK",'RET3'!$G$20)</f>
        <v>##BLANK</v>
      </c>
      <c r="K174" s="1579" t="str">
        <f>IF(ISBLANK('RET3'!$H$20),"##BLANK",'RET3'!$H$20)</f>
        <v>##BLANK</v>
      </c>
      <c r="L174" s="1579" t="str">
        <f>IF(ISBLANK('RET3'!$I$20),"##BLANK",'RET3'!$I$20)</f>
        <v>##BLANK</v>
      </c>
      <c r="M174" s="1579" t="str">
        <f>IF(ISBLANK('RET3'!$J$20),"##BLANK",'RET3'!$J$20)</f>
        <v>##BLANK</v>
      </c>
      <c r="N174" s="1579" t="str">
        <f>IF(ISBLANK('RET3'!$K$20),"##BLANK",'RET3'!$K$20)</f>
        <v>##BLANK</v>
      </c>
      <c r="O174" s="1579" t="str">
        <f>IF(ISBLANK('RET3'!$L$20),"##BLANK",'RET3'!$L$20)</f>
        <v>##BLANK</v>
      </c>
      <c r="P174" s="1579" t="str">
        <f>IF(ISBLANK('RET3'!$M$20),"##BLANK",'RET3'!$M$20)</f>
        <v>##BLANK</v>
      </c>
    </row>
    <row r="175" spans="2:16" x14ac:dyDescent="0.3">
      <c r="B175" s="1567" t="str">
        <f>UPPER('RET3'!$U$23)</f>
        <v>R4D03D03W_PR24</v>
      </c>
      <c r="C175" s="1567" t="str">
        <f>IF(LEN(_xlfn.CONCAT('RET3'!$B$22, " - ", 'RET3'!$B$23))&gt;230,LEFT(_xlfn.CONCAT('RET3'!$B$22, " - ", 'RET3'!$B$23),212)&amp;" [*** truncated]",_xlfn.CONCAT('RET3'!$B$22, " - ", 'RET3'!$B$23))</f>
        <v>Band 3; water 0.5-5Ml/a - Number of customers ~ Band 3; water 0.5-5Ml/a</v>
      </c>
      <c r="D175" s="1584" t="str">
        <f>'RET3'!$C$23</f>
        <v>nr</v>
      </c>
      <c r="E175" s="1567" t="s">
        <v>31</v>
      </c>
      <c r="H175" s="1581" t="str">
        <f>IF(ISBLANK('RET3'!$E$23),"##BLANK",'RET3'!$E$23)</f>
        <v>##BLANK</v>
      </c>
      <c r="I175" s="1581" t="str">
        <f>IF(ISBLANK('RET3'!$F$23),"##BLANK",'RET3'!$F$23)</f>
        <v>##BLANK</v>
      </c>
      <c r="J175" s="1581" t="str">
        <f>IF(ISBLANK('RET3'!$G$23),"##BLANK",'RET3'!$G$23)</f>
        <v>##BLANK</v>
      </c>
      <c r="K175" s="1581" t="str">
        <f>IF(ISBLANK('RET3'!$H$23),"##BLANK",'RET3'!$H$23)</f>
        <v>##BLANK</v>
      </c>
      <c r="L175" s="1581" t="str">
        <f>IF(ISBLANK('RET3'!$I$23),"##BLANK",'RET3'!$I$23)</f>
        <v>##BLANK</v>
      </c>
      <c r="M175" s="1581" t="str">
        <f>IF(ISBLANK('RET3'!$J$23),"##BLANK",'RET3'!$J$23)</f>
        <v>##BLANK</v>
      </c>
      <c r="N175" s="1581" t="str">
        <f>IF(ISBLANK('RET3'!$K$23),"##BLANK",'RET3'!$K$23)</f>
        <v>##BLANK</v>
      </c>
      <c r="O175" s="1581" t="str">
        <f>IF(ISBLANK('RET3'!$L$23),"##BLANK",'RET3'!$L$23)</f>
        <v>##BLANK</v>
      </c>
      <c r="P175" s="1581" t="str">
        <f>IF(ISBLANK('RET3'!$M$23),"##BLANK",'RET3'!$M$23)</f>
        <v>##BLANK</v>
      </c>
    </row>
    <row r="176" spans="2:16" x14ac:dyDescent="0.3">
      <c r="B176" s="1567" t="str">
        <f>UPPER('RET3'!$U$24)</f>
        <v>R4D03D05W_PR24</v>
      </c>
      <c r="C176" s="1567" t="str">
        <f>IF(LEN(_xlfn.CONCAT('RET3'!$B$22, " - ", 'RET3'!$B$24))&gt;230,LEFT(_xlfn.CONCAT('RET3'!$B$22, " - ", 'RET3'!$B$24),212)&amp;" [*** truncated]",_xlfn.CONCAT('RET3'!$B$22, " - ", 'RET3'!$B$24))</f>
        <v>Band 3; water 0.5-5Ml/a - Debtor days ~ Band 3; water 0.5-5Ml/a</v>
      </c>
      <c r="D176" s="1584" t="str">
        <f>'RET3'!$C$24</f>
        <v>nr</v>
      </c>
      <c r="E176" s="1567" t="s">
        <v>31</v>
      </c>
      <c r="H176" s="1581" t="str">
        <f>IF(ISBLANK('RET3'!$E$24),"##BLANK",'RET3'!$E$24)</f>
        <v>##BLANK</v>
      </c>
      <c r="I176" s="1581" t="str">
        <f>IF(ISBLANK('RET3'!$F$24),"##BLANK",'RET3'!$F$24)</f>
        <v>##BLANK</v>
      </c>
      <c r="J176" s="1581" t="str">
        <f>IF(ISBLANK('RET3'!$G$24),"##BLANK",'RET3'!$G$24)</f>
        <v>##BLANK</v>
      </c>
      <c r="K176" s="1581" t="str">
        <f>IF(ISBLANK('RET3'!$H$24),"##BLANK",'RET3'!$H$24)</f>
        <v>##BLANK</v>
      </c>
      <c r="L176" s="1581" t="str">
        <f>IF(ISBLANK('RET3'!$I$24),"##BLANK",'RET3'!$I$24)</f>
        <v>##BLANK</v>
      </c>
      <c r="M176" s="1581" t="str">
        <f>IF(ISBLANK('RET3'!$J$24),"##BLANK",'RET3'!$J$24)</f>
        <v>##BLANK</v>
      </c>
      <c r="N176" s="1581" t="str">
        <f>IF(ISBLANK('RET3'!$K$24),"##BLANK",'RET3'!$K$24)</f>
        <v>##BLANK</v>
      </c>
      <c r="O176" s="1581" t="str">
        <f>IF(ISBLANK('RET3'!$L$24),"##BLANK",'RET3'!$L$24)</f>
        <v>##BLANK</v>
      </c>
      <c r="P176" s="1581" t="str">
        <f>IF(ISBLANK('RET3'!$M$24),"##BLANK",'RET3'!$M$24)</f>
        <v>##BLANK</v>
      </c>
    </row>
    <row r="177" spans="2:16" x14ac:dyDescent="0.3">
      <c r="B177" s="1567" t="str">
        <f>UPPER('RET3'!$U$25)</f>
        <v>R5E00003W_PR24</v>
      </c>
      <c r="C177" s="1567" t="str">
        <f>IF(LEN(_xlfn.CONCAT('RET3'!$B$22, " - ", 'RET3'!$B$25))&gt;230,LEFT(_xlfn.CONCAT('RET3'!$B$22, " - ", 'RET3'!$B$25),212)&amp;" [*** truncated]",_xlfn.CONCAT('RET3'!$B$22, " - ", 'RET3'!$B$25))</f>
        <v>Band 3; water 0.5-5Ml/a - Net margin percentage ~ Band 3; water 0.5-5Ml/a</v>
      </c>
      <c r="D177" s="1584" t="str">
        <f>'RET3'!$C$25</f>
        <v>%</v>
      </c>
      <c r="E177" s="1567" t="s">
        <v>31</v>
      </c>
      <c r="H177" s="1575" t="str">
        <f>IF(ISBLANK('RET3'!$E$25),"##BLANK",'RET3'!$E$25)</f>
        <v>##BLANK</v>
      </c>
      <c r="I177" s="1575" t="str">
        <f>IF(ISBLANK('RET3'!$F$25),"##BLANK",'RET3'!$F$25)</f>
        <v>##BLANK</v>
      </c>
      <c r="J177" s="1575" t="str">
        <f>IF(ISBLANK('RET3'!$G$25),"##BLANK",'RET3'!$G$25)</f>
        <v>##BLANK</v>
      </c>
      <c r="K177" s="1575" t="str">
        <f>IF(ISBLANK('RET3'!$H$25),"##BLANK",'RET3'!$H$25)</f>
        <v>##BLANK</v>
      </c>
      <c r="L177" s="1575" t="str">
        <f>IF(ISBLANK('RET3'!$I$25),"##BLANK",'RET3'!$I$25)</f>
        <v>##BLANK</v>
      </c>
      <c r="M177" s="1575" t="str">
        <f>IF(ISBLANK('RET3'!$J$25),"##BLANK",'RET3'!$J$25)</f>
        <v>##BLANK</v>
      </c>
      <c r="N177" s="1575" t="str">
        <f>IF(ISBLANK('RET3'!$K$25),"##BLANK",'RET3'!$K$25)</f>
        <v>##BLANK</v>
      </c>
      <c r="O177" s="1575" t="str">
        <f>IF(ISBLANK('RET3'!$L$25),"##BLANK",'RET3'!$L$25)</f>
        <v>##BLANK</v>
      </c>
      <c r="P177" s="1575" t="str">
        <f>IF(ISBLANK('RET3'!$M$25),"##BLANK",'RET3'!$M$25)</f>
        <v>##BLANK</v>
      </c>
    </row>
    <row r="178" spans="2:16" x14ac:dyDescent="0.3">
      <c r="B178" s="1567" t="str">
        <f>UPPER('RET3'!$U$26)</f>
        <v>R4034_B3W_PR24</v>
      </c>
      <c r="C178" s="1567" t="str">
        <f>IF(LEN(_xlfn.CONCAT('RET3'!$B$22, " - ", 'RET3'!$B$26))&gt;230,LEFT(_xlfn.CONCAT('RET3'!$B$22, " - ", 'RET3'!$B$26),212)&amp;" [*** truncated]",_xlfn.CONCAT('RET3'!$B$22, " - ", 'RET3'!$B$26))</f>
        <v>Band 3; water 0.5-5Ml/a - Retail cost per customer ~ Band 3; water 0.5-5Ml/a</v>
      </c>
      <c r="D178" s="1584" t="str">
        <f>'RET3'!$C$26</f>
        <v>£</v>
      </c>
      <c r="E178" s="1567" t="s">
        <v>31</v>
      </c>
      <c r="H178" s="1591" t="str">
        <f>IF(ISBLANK('RET3'!$E$26),"##BLANK",'RET3'!$E$26)</f>
        <v>##BLANK</v>
      </c>
      <c r="I178" s="1591" t="str">
        <f>IF(ISBLANK('RET3'!$F$26),"##BLANK",'RET3'!$F$26)</f>
        <v>##BLANK</v>
      </c>
      <c r="J178" s="1591" t="str">
        <f>IF(ISBLANK('RET3'!$G$26),"##BLANK",'RET3'!$G$26)</f>
        <v>##BLANK</v>
      </c>
      <c r="K178" s="1591" t="str">
        <f>IF(ISBLANK('RET3'!$H$26),"##BLANK",'RET3'!$H$26)</f>
        <v>##BLANK</v>
      </c>
      <c r="L178" s="1591" t="str">
        <f>IF(ISBLANK('RET3'!$I$26),"##BLANK",'RET3'!$I$26)</f>
        <v>##BLANK</v>
      </c>
      <c r="M178" s="1591" t="str">
        <f>IF(ISBLANK('RET3'!$J$26),"##BLANK",'RET3'!$J$26)</f>
        <v>##BLANK</v>
      </c>
      <c r="N178" s="1591" t="str">
        <f>IF(ISBLANK('RET3'!$K$26),"##BLANK",'RET3'!$K$26)</f>
        <v>##BLANK</v>
      </c>
      <c r="O178" s="1591" t="str">
        <f>IF(ISBLANK('RET3'!$L$26),"##BLANK",'RET3'!$L$26)</f>
        <v>##BLANK</v>
      </c>
      <c r="P178" s="1591" t="str">
        <f>IF(ISBLANK('RET3'!$M$26),"##BLANK",'RET3'!$M$26)</f>
        <v>##BLANK</v>
      </c>
    </row>
    <row r="179" spans="2:16" x14ac:dyDescent="0.3">
      <c r="B179" s="1567" t="str">
        <f>UPPER('RET3'!$U$27)</f>
        <v>R4035_B3W_PR24</v>
      </c>
      <c r="C179" s="1567" t="str">
        <f>IF(LEN(_xlfn.CONCAT('RET3'!$B$22, " - ", 'RET3'!$B$27))&gt;230,LEFT(_xlfn.CONCAT('RET3'!$B$22, " - ", 'RET3'!$B$27),212)&amp;" [*** truncated]",_xlfn.CONCAT('RET3'!$B$22, " - ", 'RET3'!$B$27))</f>
        <v>Band 3; water 0.5-5Ml/a - Forecast allocated wholesale charge (nominal price base) ~ Band 3; water 0.5-5Ml/a</v>
      </c>
      <c r="D179" s="1584" t="str">
        <f>'RET3'!$C$27</f>
        <v>£m</v>
      </c>
      <c r="E179" s="1567" t="s">
        <v>31</v>
      </c>
      <c r="H179" s="1579" t="str">
        <f>IF(ISBLANK('RET3'!$E$27),"##BLANK",'RET3'!$E$27)</f>
        <v>##BLANK</v>
      </c>
      <c r="I179" s="1579" t="str">
        <f>IF(ISBLANK('RET3'!$F$27),"##BLANK",'RET3'!$F$27)</f>
        <v>##BLANK</v>
      </c>
      <c r="J179" s="1579" t="str">
        <f>IF(ISBLANK('RET3'!$G$27),"##BLANK",'RET3'!$G$27)</f>
        <v>##BLANK</v>
      </c>
      <c r="K179" s="1579" t="str">
        <f>IF(ISBLANK('RET3'!$H$27),"##BLANK",'RET3'!$H$27)</f>
        <v>##BLANK</v>
      </c>
      <c r="L179" s="1579" t="str">
        <f>IF(ISBLANK('RET3'!$I$27),"##BLANK",'RET3'!$I$27)</f>
        <v>##BLANK</v>
      </c>
      <c r="M179" s="1579" t="str">
        <f>IF(ISBLANK('RET3'!$J$27),"##BLANK",'RET3'!$J$27)</f>
        <v>##BLANK</v>
      </c>
      <c r="N179" s="1579" t="str">
        <f>IF(ISBLANK('RET3'!$K$27),"##BLANK",'RET3'!$K$27)</f>
        <v>##BLANK</v>
      </c>
      <c r="O179" s="1579" t="str">
        <f>IF(ISBLANK('RET3'!$L$27),"##BLANK",'RET3'!$L$27)</f>
        <v>##BLANK</v>
      </c>
      <c r="P179" s="1579" t="str">
        <f>IF(ISBLANK('RET3'!$M$27),"##BLANK",'RET3'!$M$27)</f>
        <v>##BLANK</v>
      </c>
    </row>
    <row r="180" spans="2:16" x14ac:dyDescent="0.3">
      <c r="B180" s="1567" t="str">
        <f>UPPER('RET3'!$U$30)</f>
        <v>R4D04D03W_PR24</v>
      </c>
      <c r="C180" s="1567" t="str">
        <f>IF(LEN(_xlfn.CONCAT('RET3'!$B$29, " - ", 'RET3'!$B$30))&gt;230,LEFT(_xlfn.CONCAT('RET3'!$B$29, " - ", 'RET3'!$B$30),212)&amp;" [*** truncated]",_xlfn.CONCAT('RET3'!$B$29, " - ", 'RET3'!$B$30))</f>
        <v>Band 4; water 5-50Ml/a - Number of customers ~ Band 4; water 5-50Ml/a</v>
      </c>
      <c r="D180" s="1584" t="str">
        <f>'RET3'!$C$30</f>
        <v>nr</v>
      </c>
      <c r="E180" s="1567" t="s">
        <v>31</v>
      </c>
      <c r="H180" s="1581" t="str">
        <f>IF(ISBLANK('RET3'!$E$30),"##BLANK",'RET3'!$E$30)</f>
        <v>##BLANK</v>
      </c>
      <c r="I180" s="1581" t="str">
        <f>IF(ISBLANK('RET3'!$F$30),"##BLANK",'RET3'!$F$30)</f>
        <v>##BLANK</v>
      </c>
      <c r="J180" s="1581" t="str">
        <f>IF(ISBLANK('RET3'!$G$30),"##BLANK",'RET3'!$G$30)</f>
        <v>##BLANK</v>
      </c>
      <c r="K180" s="1581" t="str">
        <f>IF(ISBLANK('RET3'!$H$30),"##BLANK",'RET3'!$H$30)</f>
        <v>##BLANK</v>
      </c>
      <c r="L180" s="1581" t="str">
        <f>IF(ISBLANK('RET3'!$I$30),"##BLANK",'RET3'!$I$30)</f>
        <v>##BLANK</v>
      </c>
      <c r="M180" s="1581" t="str">
        <f>IF(ISBLANK('RET3'!$J$30),"##BLANK",'RET3'!$J$30)</f>
        <v>##BLANK</v>
      </c>
      <c r="N180" s="1581" t="str">
        <f>IF(ISBLANK('RET3'!$K$30),"##BLANK",'RET3'!$K$30)</f>
        <v>##BLANK</v>
      </c>
      <c r="O180" s="1581" t="str">
        <f>IF(ISBLANK('RET3'!$L$30),"##BLANK",'RET3'!$L$30)</f>
        <v>##BLANK</v>
      </c>
      <c r="P180" s="1581" t="str">
        <f>IF(ISBLANK('RET3'!$M$30),"##BLANK",'RET3'!$M$30)</f>
        <v>##BLANK</v>
      </c>
    </row>
    <row r="181" spans="2:16" x14ac:dyDescent="0.3">
      <c r="B181" s="1567" t="str">
        <f>UPPER('RET3'!$U$31)</f>
        <v>R4D04D05W_PR24</v>
      </c>
      <c r="C181" s="1567" t="str">
        <f>IF(LEN(_xlfn.CONCAT('RET3'!$B$29, " - ", 'RET3'!$B$31))&gt;230,LEFT(_xlfn.CONCAT('RET3'!$B$29, " - ", 'RET3'!$B$31),212)&amp;" [*** truncated]",_xlfn.CONCAT('RET3'!$B$29, " - ", 'RET3'!$B$31))</f>
        <v>Band 4; water 5-50Ml/a - Debtor days ~ Band 4; water 5-50Ml/a</v>
      </c>
      <c r="D181" s="1584" t="str">
        <f>'RET3'!$C$31</f>
        <v>nr</v>
      </c>
      <c r="E181" s="1567" t="s">
        <v>31</v>
      </c>
      <c r="H181" s="1581" t="str">
        <f>IF(ISBLANK('RET3'!$E$31),"##BLANK",'RET3'!$E$31)</f>
        <v>##BLANK</v>
      </c>
      <c r="I181" s="1581" t="str">
        <f>IF(ISBLANK('RET3'!$F$31),"##BLANK",'RET3'!$F$31)</f>
        <v>##BLANK</v>
      </c>
      <c r="J181" s="1581" t="str">
        <f>IF(ISBLANK('RET3'!$G$31),"##BLANK",'RET3'!$G$31)</f>
        <v>##BLANK</v>
      </c>
      <c r="K181" s="1581" t="str">
        <f>IF(ISBLANK('RET3'!$H$31),"##BLANK",'RET3'!$H$31)</f>
        <v>##BLANK</v>
      </c>
      <c r="L181" s="1581" t="str">
        <f>IF(ISBLANK('RET3'!$I$31),"##BLANK",'RET3'!$I$31)</f>
        <v>##BLANK</v>
      </c>
      <c r="M181" s="1581" t="str">
        <f>IF(ISBLANK('RET3'!$J$31),"##BLANK",'RET3'!$J$31)</f>
        <v>##BLANK</v>
      </c>
      <c r="N181" s="1581" t="str">
        <f>IF(ISBLANK('RET3'!$K$31),"##BLANK",'RET3'!$K$31)</f>
        <v>##BLANK</v>
      </c>
      <c r="O181" s="1581" t="str">
        <f>IF(ISBLANK('RET3'!$L$31),"##BLANK",'RET3'!$L$31)</f>
        <v>##BLANK</v>
      </c>
      <c r="P181" s="1581" t="str">
        <f>IF(ISBLANK('RET3'!$M$31),"##BLANK",'RET3'!$M$31)</f>
        <v>##BLANK</v>
      </c>
    </row>
    <row r="182" spans="2:16" x14ac:dyDescent="0.3">
      <c r="B182" s="1567" t="str">
        <f>UPPER('RET3'!$U$32)</f>
        <v>R5E00004W_PR24</v>
      </c>
      <c r="C182" s="1567" t="str">
        <f>IF(LEN(_xlfn.CONCAT('RET3'!$B$29, " - ", 'RET3'!$B$32))&gt;230,LEFT(_xlfn.CONCAT('RET3'!$B$29, " - ", 'RET3'!$B$32),212)&amp;" [*** truncated]",_xlfn.CONCAT('RET3'!$B$29, " - ", 'RET3'!$B$32))</f>
        <v>Band 4; water 5-50Ml/a - Net margin percentage ~ Band 4; water 5-50Ml/a</v>
      </c>
      <c r="D182" s="1584" t="str">
        <f>'RET3'!$C$32</f>
        <v>%</v>
      </c>
      <c r="E182" s="1567" t="s">
        <v>31</v>
      </c>
      <c r="H182" s="1575" t="str">
        <f>IF(ISBLANK('RET3'!$E$32),"##BLANK",'RET3'!$E$32)</f>
        <v>##BLANK</v>
      </c>
      <c r="I182" s="1575" t="str">
        <f>IF(ISBLANK('RET3'!$F$32),"##BLANK",'RET3'!$F$32)</f>
        <v>##BLANK</v>
      </c>
      <c r="J182" s="1575" t="str">
        <f>IF(ISBLANK('RET3'!$G$32),"##BLANK",'RET3'!$G$32)</f>
        <v>##BLANK</v>
      </c>
      <c r="K182" s="1575" t="str">
        <f>IF(ISBLANK('RET3'!$H$32),"##BLANK",'RET3'!$H$32)</f>
        <v>##BLANK</v>
      </c>
      <c r="L182" s="1575" t="str">
        <f>IF(ISBLANK('RET3'!$I$32),"##BLANK",'RET3'!$I$32)</f>
        <v>##BLANK</v>
      </c>
      <c r="M182" s="1575" t="str">
        <f>IF(ISBLANK('RET3'!$J$32),"##BLANK",'RET3'!$J$32)</f>
        <v>##BLANK</v>
      </c>
      <c r="N182" s="1575" t="str">
        <f>IF(ISBLANK('RET3'!$K$32),"##BLANK",'RET3'!$K$32)</f>
        <v>##BLANK</v>
      </c>
      <c r="O182" s="1575" t="str">
        <f>IF(ISBLANK('RET3'!$L$32),"##BLANK",'RET3'!$L$32)</f>
        <v>##BLANK</v>
      </c>
      <c r="P182" s="1575" t="str">
        <f>IF(ISBLANK('RET3'!$M$32),"##BLANK",'RET3'!$M$32)</f>
        <v>##BLANK</v>
      </c>
    </row>
    <row r="183" spans="2:16" x14ac:dyDescent="0.3">
      <c r="B183" s="1567" t="str">
        <f>UPPER('RET3'!$U$33)</f>
        <v>R4034_B4W_PR24</v>
      </c>
      <c r="C183" s="1567" t="str">
        <f>IF(LEN(_xlfn.CONCAT('RET3'!$B$29, " - ", 'RET3'!$B$33))&gt;230,LEFT(_xlfn.CONCAT('RET3'!$B$29, " - ", 'RET3'!$B$33),212)&amp;" [*** truncated]",_xlfn.CONCAT('RET3'!$B$29, " - ", 'RET3'!$B$33))</f>
        <v>Band 4; water 5-50Ml/a - Retail cost per customer ~ Band 4; water 5-50Ml/a</v>
      </c>
      <c r="D183" s="1584" t="str">
        <f>'RET3'!$C$33</f>
        <v>£</v>
      </c>
      <c r="E183" s="1567" t="s">
        <v>31</v>
      </c>
      <c r="H183" s="1591" t="str">
        <f>IF(ISBLANK('RET3'!$E$33),"##BLANK",'RET3'!$E$33)</f>
        <v>##BLANK</v>
      </c>
      <c r="I183" s="1591" t="str">
        <f>IF(ISBLANK('RET3'!$F$33),"##BLANK",'RET3'!$F$33)</f>
        <v>##BLANK</v>
      </c>
      <c r="J183" s="1591" t="str">
        <f>IF(ISBLANK('RET3'!$G$33),"##BLANK",'RET3'!$G$33)</f>
        <v>##BLANK</v>
      </c>
      <c r="K183" s="1591" t="str">
        <f>IF(ISBLANK('RET3'!$H$33),"##BLANK",'RET3'!$H$33)</f>
        <v>##BLANK</v>
      </c>
      <c r="L183" s="1591" t="str">
        <f>IF(ISBLANK('RET3'!$I$33),"##BLANK",'RET3'!$I$33)</f>
        <v>##BLANK</v>
      </c>
      <c r="M183" s="1591" t="str">
        <f>IF(ISBLANK('RET3'!$J$33),"##BLANK",'RET3'!$J$33)</f>
        <v>##BLANK</v>
      </c>
      <c r="N183" s="1591" t="str">
        <f>IF(ISBLANK('RET3'!$K$33),"##BLANK",'RET3'!$K$33)</f>
        <v>##BLANK</v>
      </c>
      <c r="O183" s="1591" t="str">
        <f>IF(ISBLANK('RET3'!$L$33),"##BLANK",'RET3'!$L$33)</f>
        <v>##BLANK</v>
      </c>
      <c r="P183" s="1591" t="str">
        <f>IF(ISBLANK('RET3'!$M$33),"##BLANK",'RET3'!$M$33)</f>
        <v>##BLANK</v>
      </c>
    </row>
    <row r="184" spans="2:16" x14ac:dyDescent="0.3">
      <c r="B184" s="1567" t="str">
        <f>UPPER('RET3'!$U$34)</f>
        <v>R4035_B4W_PR24</v>
      </c>
      <c r="C184" s="1567" t="str">
        <f>IF(LEN(_xlfn.CONCAT('RET3'!$B$29, " - ", 'RET3'!$B$34))&gt;230,LEFT(_xlfn.CONCAT('RET3'!$B$29, " - ", 'RET3'!$B$34),212)&amp;" [*** truncated]",_xlfn.CONCAT('RET3'!$B$29, " - ", 'RET3'!$B$34))</f>
        <v>Band 4; water 5-50Ml/a - Forecast allocated wholesale charge (nominal price base) ~ Band 4; water 5-50Ml/a</v>
      </c>
      <c r="D184" s="1584" t="str">
        <f>'RET3'!$C$34</f>
        <v>£m</v>
      </c>
      <c r="E184" s="1567" t="s">
        <v>31</v>
      </c>
      <c r="H184" s="1579" t="str">
        <f>IF(ISBLANK('RET3'!$E$34),"##BLANK",'RET3'!$E$34)</f>
        <v>##BLANK</v>
      </c>
      <c r="I184" s="1579" t="str">
        <f>IF(ISBLANK('RET3'!$F$34),"##BLANK",'RET3'!$F$34)</f>
        <v>##BLANK</v>
      </c>
      <c r="J184" s="1579" t="str">
        <f>IF(ISBLANK('RET3'!$G$34),"##BLANK",'RET3'!$G$34)</f>
        <v>##BLANK</v>
      </c>
      <c r="K184" s="1579" t="str">
        <f>IF(ISBLANK('RET3'!$H$34),"##BLANK",'RET3'!$H$34)</f>
        <v>##BLANK</v>
      </c>
      <c r="L184" s="1579" t="str">
        <f>IF(ISBLANK('RET3'!$I$34),"##BLANK",'RET3'!$I$34)</f>
        <v>##BLANK</v>
      </c>
      <c r="M184" s="1579" t="str">
        <f>IF(ISBLANK('RET3'!$J$34),"##BLANK",'RET3'!$J$34)</f>
        <v>##BLANK</v>
      </c>
      <c r="N184" s="1579" t="str">
        <f>IF(ISBLANK('RET3'!$K$34),"##BLANK",'RET3'!$K$34)</f>
        <v>##BLANK</v>
      </c>
      <c r="O184" s="1579" t="str">
        <f>IF(ISBLANK('RET3'!$L$34),"##BLANK",'RET3'!$L$34)</f>
        <v>##BLANK</v>
      </c>
      <c r="P184" s="1579" t="str">
        <f>IF(ISBLANK('RET3'!$M$34),"##BLANK",'RET3'!$M$34)</f>
        <v>##BLANK</v>
      </c>
    </row>
    <row r="185" spans="2:16" x14ac:dyDescent="0.3">
      <c r="B185" s="1567" t="str">
        <f>UPPER('RET3'!$U$37)</f>
        <v>R4028_B5W_PR24</v>
      </c>
      <c r="C185" s="1567" t="str">
        <f>IF(LEN(_xlfn.CONCAT('RET3'!$B$36, " - ", 'RET3'!$B$37))&gt;230,LEFT(_xlfn.CONCAT('RET3'!$B$36, " - ", 'RET3'!$B$37),212)&amp;" [*** truncated]",_xlfn.CONCAT('RET3'!$B$36, " - ", 'RET3'!$B$37))</f>
        <v>Band 5; water 50+Ml/a - Margin type ~ Band 5; water 50+Ml/a</v>
      </c>
      <c r="D185" s="1584" t="str">
        <f>'RET3'!$C$37</f>
        <v>text</v>
      </c>
      <c r="E185" s="1567" t="s">
        <v>31</v>
      </c>
      <c r="H185" s="1584" t="str">
        <f>IF(ISBLANK('RET3'!$E$37),"##BLANK",'RET3'!$E$37)</f>
        <v>##BLANK</v>
      </c>
    </row>
    <row r="186" spans="2:16" x14ac:dyDescent="0.3">
      <c r="B186" s="1567" t="str">
        <f>UPPER('RET3'!$U$38)</f>
        <v>R4029_B5W_PR24</v>
      </c>
      <c r="C186" s="1567" t="str">
        <f>IF(LEN(_xlfn.CONCAT('RET3'!$B$36, " - ", 'RET3'!$B$38))&gt;230,LEFT(_xlfn.CONCAT('RET3'!$B$36, " - ", 'RET3'!$B$38),212)&amp;" [*** truncated]",_xlfn.CONCAT('RET3'!$B$36, " - ", 'RET3'!$B$38))</f>
        <v>Band 5; water 50+Ml/a - Tariff categorisation ~ Band 5; water 50+Ml/a</v>
      </c>
      <c r="D186" s="1584" t="str">
        <f>'RET3'!$C$38</f>
        <v>text</v>
      </c>
      <c r="E186" s="1567" t="s">
        <v>31</v>
      </c>
      <c r="H186" s="1584" t="str">
        <f>IF(ISBLANK('RET3'!$E$38),"##BLANK",'RET3'!$E$38)</f>
        <v>##BLANK</v>
      </c>
    </row>
    <row r="187" spans="2:16" x14ac:dyDescent="0.3">
      <c r="B187" s="1567" t="str">
        <f>UPPER('RET3'!$U$39)</f>
        <v>R4D05D03W_PR24</v>
      </c>
      <c r="C187" s="1567" t="str">
        <f>IF(LEN(_xlfn.CONCAT('RET3'!$B$36, " - ", 'RET3'!$B$39))&gt;230,LEFT(_xlfn.CONCAT('RET3'!$B$36, " - ", 'RET3'!$B$39),212)&amp;" [*** truncated]",_xlfn.CONCAT('RET3'!$B$36, " - ", 'RET3'!$B$39))</f>
        <v>Band 5; water 50+Ml/a - Number of customers ~ Band 5; water 50+Ml/a</v>
      </c>
      <c r="D187" s="1584" t="str">
        <f>'RET3'!$C$39</f>
        <v>nr</v>
      </c>
      <c r="E187" s="1567" t="s">
        <v>31</v>
      </c>
      <c r="H187" s="1581" t="str">
        <f>IF(ISBLANK('RET3'!$E$39),"##BLANK",'RET3'!$E$39)</f>
        <v>##BLANK</v>
      </c>
      <c r="I187" s="1581" t="str">
        <f>IF(ISBLANK('RET3'!$F$39),"##BLANK",'RET3'!$F$39)</f>
        <v>##BLANK</v>
      </c>
      <c r="J187" s="1581" t="str">
        <f>IF(ISBLANK('RET3'!$G$39),"##BLANK",'RET3'!$G$39)</f>
        <v>##BLANK</v>
      </c>
      <c r="K187" s="1581" t="str">
        <f>IF(ISBLANK('RET3'!$H$39),"##BLANK",'RET3'!$H$39)</f>
        <v>##BLANK</v>
      </c>
      <c r="L187" s="1581" t="str">
        <f>IF(ISBLANK('RET3'!$I$39),"##BLANK",'RET3'!$I$39)</f>
        <v>##BLANK</v>
      </c>
      <c r="M187" s="1581" t="str">
        <f>IF(ISBLANK('RET3'!$J$39),"##BLANK",'RET3'!$J$39)</f>
        <v>##BLANK</v>
      </c>
      <c r="N187" s="1581" t="str">
        <f>IF(ISBLANK('RET3'!$K$39),"##BLANK",'RET3'!$K$39)</f>
        <v>##BLANK</v>
      </c>
      <c r="O187" s="1581" t="str">
        <f>IF(ISBLANK('RET3'!$L$39),"##BLANK",'RET3'!$L$39)</f>
        <v>##BLANK</v>
      </c>
      <c r="P187" s="1581" t="str">
        <f>IF(ISBLANK('RET3'!$M$39),"##BLANK",'RET3'!$M$39)</f>
        <v>##BLANK</v>
      </c>
    </row>
    <row r="188" spans="2:16" x14ac:dyDescent="0.3">
      <c r="B188" s="1567" t="str">
        <f>UPPER('RET3'!$U$40)</f>
        <v>R4D05D05W_PR24</v>
      </c>
      <c r="C188" s="1567" t="str">
        <f>IF(LEN(_xlfn.CONCAT('RET3'!$B$36, " - ", 'RET3'!$B$40))&gt;230,LEFT(_xlfn.CONCAT('RET3'!$B$36, " - ", 'RET3'!$B$40),212)&amp;" [*** truncated]",_xlfn.CONCAT('RET3'!$B$36, " - ", 'RET3'!$B$40))</f>
        <v>Band 5; water 50+Ml/a - Debtor days ~ Band 5; water 50+Ml/a</v>
      </c>
      <c r="D188" s="1584" t="str">
        <f>'RET3'!$C$40</f>
        <v>nr</v>
      </c>
      <c r="E188" s="1567" t="s">
        <v>31</v>
      </c>
      <c r="H188" s="1581" t="str">
        <f>IF(ISBLANK('RET3'!$E$40),"##BLANK",'RET3'!$E$40)</f>
        <v>##BLANK</v>
      </c>
      <c r="I188" s="1581" t="str">
        <f>IF(ISBLANK('RET3'!$F$40),"##BLANK",'RET3'!$F$40)</f>
        <v>##BLANK</v>
      </c>
      <c r="J188" s="1581" t="str">
        <f>IF(ISBLANK('RET3'!$G$40),"##BLANK",'RET3'!$G$40)</f>
        <v>##BLANK</v>
      </c>
      <c r="K188" s="1581" t="str">
        <f>IF(ISBLANK('RET3'!$H$40),"##BLANK",'RET3'!$H$40)</f>
        <v>##BLANK</v>
      </c>
      <c r="L188" s="1581" t="str">
        <f>IF(ISBLANK('RET3'!$I$40),"##BLANK",'RET3'!$I$40)</f>
        <v>##BLANK</v>
      </c>
      <c r="M188" s="1581" t="str">
        <f>IF(ISBLANK('RET3'!$J$40),"##BLANK",'RET3'!$J$40)</f>
        <v>##BLANK</v>
      </c>
      <c r="N188" s="1581" t="str">
        <f>IF(ISBLANK('RET3'!$K$40),"##BLANK",'RET3'!$K$40)</f>
        <v>##BLANK</v>
      </c>
      <c r="O188" s="1581" t="str">
        <f>IF(ISBLANK('RET3'!$L$40),"##BLANK",'RET3'!$L$40)</f>
        <v>##BLANK</v>
      </c>
      <c r="P188" s="1581" t="str">
        <f>IF(ISBLANK('RET3'!$M$40),"##BLANK",'RET3'!$M$40)</f>
        <v>##BLANK</v>
      </c>
    </row>
    <row r="189" spans="2:16" x14ac:dyDescent="0.3">
      <c r="B189" s="1567" t="str">
        <f>UPPER('RET3'!$U$41)</f>
        <v>R5E00005W_PR24</v>
      </c>
      <c r="C189" s="1567" t="str">
        <f>IF(LEN(_xlfn.CONCAT('RET3'!$B$36, " - ", 'RET3'!$B$41))&gt;230,LEFT(_xlfn.CONCAT('RET3'!$B$36, " - ", 'RET3'!$B$41),212)&amp;" [*** truncated]",_xlfn.CONCAT('RET3'!$B$36, " - ", 'RET3'!$B$41))</f>
        <v>Band 5; water 50+Ml/a - Net margin percentage ~ Band 5; water 50+Ml/a</v>
      </c>
      <c r="D189" s="1584" t="str">
        <f>'RET3'!$C$41</f>
        <v>%</v>
      </c>
      <c r="E189" s="1567" t="s">
        <v>31</v>
      </c>
      <c r="H189" s="1575" t="str">
        <f>IF(ISBLANK('RET3'!$E$41),"##BLANK",'RET3'!$E$41)</f>
        <v>##BLANK</v>
      </c>
      <c r="I189" s="1575" t="str">
        <f>IF(ISBLANK('RET3'!$F$41),"##BLANK",'RET3'!$F$41)</f>
        <v>##BLANK</v>
      </c>
      <c r="J189" s="1575" t="str">
        <f>IF(ISBLANK('RET3'!$G$41),"##BLANK",'RET3'!$G$41)</f>
        <v>##BLANK</v>
      </c>
      <c r="K189" s="1575" t="str">
        <f>IF(ISBLANK('RET3'!$H$41),"##BLANK",'RET3'!$H$41)</f>
        <v>##BLANK</v>
      </c>
      <c r="L189" s="1575" t="str">
        <f>IF(ISBLANK('RET3'!$I$41),"##BLANK",'RET3'!$I$41)</f>
        <v>##BLANK</v>
      </c>
      <c r="M189" s="1575" t="str">
        <f>IF(ISBLANK('RET3'!$J$41),"##BLANK",'RET3'!$J$41)</f>
        <v>##BLANK</v>
      </c>
      <c r="N189" s="1575" t="str">
        <f>IF(ISBLANK('RET3'!$K$41),"##BLANK",'RET3'!$K$41)</f>
        <v>##BLANK</v>
      </c>
      <c r="O189" s="1575" t="str">
        <f>IF(ISBLANK('RET3'!$L$41),"##BLANK",'RET3'!$L$41)</f>
        <v>##BLANK</v>
      </c>
      <c r="P189" s="1575" t="str">
        <f>IF(ISBLANK('RET3'!$M$41),"##BLANK",'RET3'!$M$41)</f>
        <v>##BLANK</v>
      </c>
    </row>
    <row r="190" spans="2:16" x14ac:dyDescent="0.3">
      <c r="B190" s="1567" t="str">
        <f>UPPER('RET3'!$U$42)</f>
        <v>R4033_B5W_PR24</v>
      </c>
      <c r="C190" s="1567" t="str">
        <f>IF(LEN(_xlfn.CONCAT('RET3'!$B$36, " - ", 'RET3'!$B$42))&gt;230,LEFT(_xlfn.CONCAT('RET3'!$B$36, " - ", 'RET3'!$B$42),212)&amp;" [*** truncated]",_xlfn.CONCAT('RET3'!$B$36, " - ", 'RET3'!$B$42))</f>
        <v>Band 5; water 50+Ml/a - Gross margin percentage ~ Band 5; water 50+Ml/a</v>
      </c>
      <c r="D190" s="1584" t="str">
        <f>'RET3'!$C$42</f>
        <v>%</v>
      </c>
      <c r="E190" s="1567" t="s">
        <v>31</v>
      </c>
      <c r="H190" s="1575" t="str">
        <f>IF(ISBLANK('RET3'!$E$42),"##BLANK",'RET3'!$E$42)</f>
        <v>##BLANK</v>
      </c>
      <c r="I190" s="1575" t="str">
        <f>IF(ISBLANK('RET3'!$F$42),"##BLANK",'RET3'!$F$42)</f>
        <v>##BLANK</v>
      </c>
      <c r="J190" s="1575" t="str">
        <f>IF(ISBLANK('RET3'!$G$42),"##BLANK",'RET3'!$G$42)</f>
        <v>##BLANK</v>
      </c>
      <c r="K190" s="1575" t="str">
        <f>IF(ISBLANK('RET3'!$H$42),"##BLANK",'RET3'!$H$42)</f>
        <v>##BLANK</v>
      </c>
      <c r="L190" s="1575" t="str">
        <f>IF(ISBLANK('RET3'!$I$42),"##BLANK",'RET3'!$I$42)</f>
        <v>##BLANK</v>
      </c>
      <c r="M190" s="1575" t="str">
        <f>IF(ISBLANK('RET3'!$J$42),"##BLANK",'RET3'!$J$42)</f>
        <v>##BLANK</v>
      </c>
      <c r="N190" s="1575" t="str">
        <f>IF(ISBLANK('RET3'!$K$42),"##BLANK",'RET3'!$K$42)</f>
        <v>##BLANK</v>
      </c>
      <c r="O190" s="1575" t="str">
        <f>IF(ISBLANK('RET3'!$L$42),"##BLANK",'RET3'!$L$42)</f>
        <v>##BLANK</v>
      </c>
      <c r="P190" s="1575" t="str">
        <f>IF(ISBLANK('RET3'!$M$42),"##BLANK",'RET3'!$M$42)</f>
        <v>##BLANK</v>
      </c>
    </row>
    <row r="191" spans="2:16" x14ac:dyDescent="0.3">
      <c r="B191" s="1567" t="str">
        <f>UPPER('RET3'!$U$43)</f>
        <v>R4034_B5W_PR24</v>
      </c>
      <c r="C191" s="1567" t="str">
        <f>IF(LEN(_xlfn.CONCAT('RET3'!$B$36, " - ", 'RET3'!$B$43))&gt;230,LEFT(_xlfn.CONCAT('RET3'!$B$36, " - ", 'RET3'!$B$43),212)&amp;" [*** truncated]",_xlfn.CONCAT('RET3'!$B$36, " - ", 'RET3'!$B$43))</f>
        <v>Band 5; water 50+Ml/a - Retail cost per customer ~ Band 5; water 50+Ml/a</v>
      </c>
      <c r="D191" s="1584" t="str">
        <f>'RET3'!$C$43</f>
        <v>£</v>
      </c>
      <c r="E191" s="1567" t="s">
        <v>31</v>
      </c>
      <c r="H191" s="1591" t="str">
        <f>IF(ISBLANK('RET3'!$E$43),"##BLANK",'RET3'!$E$43)</f>
        <v>##BLANK</v>
      </c>
      <c r="I191" s="1591" t="str">
        <f>IF(ISBLANK('RET3'!$F$43),"##BLANK",'RET3'!$F$43)</f>
        <v>##BLANK</v>
      </c>
      <c r="J191" s="1591" t="str">
        <f>IF(ISBLANK('RET3'!$G$43),"##BLANK",'RET3'!$G$43)</f>
        <v>##BLANK</v>
      </c>
      <c r="K191" s="1591" t="str">
        <f>IF(ISBLANK('RET3'!$H$43),"##BLANK",'RET3'!$H$43)</f>
        <v>##BLANK</v>
      </c>
      <c r="L191" s="1591" t="str">
        <f>IF(ISBLANK('RET3'!$I$43),"##BLANK",'RET3'!$I$43)</f>
        <v>##BLANK</v>
      </c>
      <c r="M191" s="1591" t="str">
        <f>IF(ISBLANK('RET3'!$J$43),"##BLANK",'RET3'!$J$43)</f>
        <v>##BLANK</v>
      </c>
      <c r="N191" s="1591" t="str">
        <f>IF(ISBLANK('RET3'!$K$43),"##BLANK",'RET3'!$K$43)</f>
        <v>##BLANK</v>
      </c>
      <c r="O191" s="1591" t="str">
        <f>IF(ISBLANK('RET3'!$L$43),"##BLANK",'RET3'!$L$43)</f>
        <v>##BLANK</v>
      </c>
      <c r="P191" s="1591" t="str">
        <f>IF(ISBLANK('RET3'!$M$43),"##BLANK",'RET3'!$M$43)</f>
        <v>##BLANK</v>
      </c>
    </row>
    <row r="192" spans="2:16" x14ac:dyDescent="0.3">
      <c r="B192" s="1567" t="str">
        <f>UPPER('RET3'!$U$44)</f>
        <v>R4035_B5W_PR24</v>
      </c>
      <c r="C192" s="1567" t="str">
        <f>IF(LEN(_xlfn.CONCAT('RET3'!$B$36, " - ", 'RET3'!$B$44))&gt;230,LEFT(_xlfn.CONCAT('RET3'!$B$36, " - ", 'RET3'!$B$44),212)&amp;" [*** truncated]",_xlfn.CONCAT('RET3'!$B$36, " - ", 'RET3'!$B$44))</f>
        <v>Band 5; water 50+Ml/a - Forecast allocated wholesale charge (nominal price base) ~ Band 5; water 50+Ml/a</v>
      </c>
      <c r="D192" s="1584" t="str">
        <f>'RET3'!$C$44</f>
        <v>£m</v>
      </c>
      <c r="E192" s="1567" t="s">
        <v>31</v>
      </c>
      <c r="H192" s="1579" t="str">
        <f>IF(ISBLANK('RET3'!$E$44),"##BLANK",'RET3'!$E$44)</f>
        <v>##BLANK</v>
      </c>
      <c r="I192" s="1579" t="str">
        <f>IF(ISBLANK('RET3'!$F$44),"##BLANK",'RET3'!$F$44)</f>
        <v>##BLANK</v>
      </c>
      <c r="J192" s="1579" t="str">
        <f>IF(ISBLANK('RET3'!$G$44),"##BLANK",'RET3'!$G$44)</f>
        <v>##BLANK</v>
      </c>
      <c r="K192" s="1579" t="str">
        <f>IF(ISBLANK('RET3'!$H$44),"##BLANK",'RET3'!$H$44)</f>
        <v>##BLANK</v>
      </c>
      <c r="L192" s="1579" t="str">
        <f>IF(ISBLANK('RET3'!$I$44),"##BLANK",'RET3'!$I$44)</f>
        <v>##BLANK</v>
      </c>
      <c r="M192" s="1579" t="str">
        <f>IF(ISBLANK('RET3'!$J$44),"##BLANK",'RET3'!$J$44)</f>
        <v>##BLANK</v>
      </c>
      <c r="N192" s="1579" t="str">
        <f>IF(ISBLANK('RET3'!$K$44),"##BLANK",'RET3'!$K$44)</f>
        <v>##BLANK</v>
      </c>
      <c r="O192" s="1579" t="str">
        <f>IF(ISBLANK('RET3'!$L$44),"##BLANK",'RET3'!$L$44)</f>
        <v>##BLANK</v>
      </c>
      <c r="P192" s="1579" t="str">
        <f>IF(ISBLANK('RET3'!$M$44),"##BLANK",'RET3'!$M$44)</f>
        <v>##BLANK</v>
      </c>
    </row>
    <row r="193" spans="2:16" x14ac:dyDescent="0.3">
      <c r="B193" s="1567" t="str">
        <f>UPPER('RET3'!$U$47)</f>
        <v>R4D06D03W_PR24</v>
      </c>
      <c r="C193" s="1567" t="str">
        <f>IF(LEN(_xlfn.CONCAT('RET3'!$B$46, " - ", 'RET3'!$B$47))&gt;230,LEFT(_xlfn.CONCAT('RET3'!$B$46, " - ", 'RET3'!$B$47),212)&amp;" [*** truncated]",_xlfn.CONCAT('RET3'!$B$46, " - ", 'RET3'!$B$47))</f>
        <v>Band 6; wastewater unmeasured - Number of customers ~ Band 6; wastewater unmeasured</v>
      </c>
      <c r="D193" s="1584" t="str">
        <f>'RET3'!$C$47</f>
        <v>nr</v>
      </c>
      <c r="E193" s="1567" t="s">
        <v>31</v>
      </c>
      <c r="H193" s="1581" t="str">
        <f>IF(ISBLANK('RET3'!$E$47),"##BLANK",'RET3'!$E$47)</f>
        <v>##BLANK</v>
      </c>
      <c r="I193" s="1581" t="str">
        <f>IF(ISBLANK('RET3'!$F$47),"##BLANK",'RET3'!$F$47)</f>
        <v>##BLANK</v>
      </c>
      <c r="J193" s="1581" t="str">
        <f>IF(ISBLANK('RET3'!$G$47),"##BLANK",'RET3'!$G$47)</f>
        <v>##BLANK</v>
      </c>
      <c r="K193" s="1581" t="str">
        <f>IF(ISBLANK('RET3'!$H$47),"##BLANK",'RET3'!$H$47)</f>
        <v>##BLANK</v>
      </c>
      <c r="L193" s="1581" t="str">
        <f>IF(ISBLANK('RET3'!$I$47),"##BLANK",'RET3'!$I$47)</f>
        <v>##BLANK</v>
      </c>
      <c r="M193" s="1581" t="str">
        <f>IF(ISBLANK('RET3'!$J$47),"##BLANK",'RET3'!$J$47)</f>
        <v>##BLANK</v>
      </c>
      <c r="N193" s="1581" t="str">
        <f>IF(ISBLANK('RET3'!$K$47),"##BLANK",'RET3'!$K$47)</f>
        <v>##BLANK</v>
      </c>
      <c r="O193" s="1581" t="str">
        <f>IF(ISBLANK('RET3'!$L$47),"##BLANK",'RET3'!$L$47)</f>
        <v>##BLANK</v>
      </c>
      <c r="P193" s="1581" t="str">
        <f>IF(ISBLANK('RET3'!$M$47),"##BLANK",'RET3'!$M$47)</f>
        <v>##BLANK</v>
      </c>
    </row>
    <row r="194" spans="2:16" x14ac:dyDescent="0.3">
      <c r="B194" s="1567" t="str">
        <f>UPPER('RET3'!$U$48)</f>
        <v>R4D06D05W_PR24</v>
      </c>
      <c r="C194" s="1567" t="str">
        <f>IF(LEN(_xlfn.CONCAT('RET3'!$B$46, " - ", 'RET3'!$B$48))&gt;230,LEFT(_xlfn.CONCAT('RET3'!$B$46, " - ", 'RET3'!$B$48),212)&amp;" [*** truncated]",_xlfn.CONCAT('RET3'!$B$46, " - ", 'RET3'!$B$48))</f>
        <v>Band 6; wastewater unmeasured - Debtor days ~ Band 6; wastewater unmeasured</v>
      </c>
      <c r="D194" s="1584" t="str">
        <f>'RET3'!$C$48</f>
        <v>nr</v>
      </c>
      <c r="E194" s="1567" t="s">
        <v>31</v>
      </c>
      <c r="H194" s="1581" t="str">
        <f>IF(ISBLANK('RET3'!$E$48),"##BLANK",'RET3'!$E$48)</f>
        <v>##BLANK</v>
      </c>
      <c r="I194" s="1581" t="str">
        <f>IF(ISBLANK('RET3'!$F$48),"##BLANK",'RET3'!$F$48)</f>
        <v>##BLANK</v>
      </c>
      <c r="J194" s="1581" t="str">
        <f>IF(ISBLANK('RET3'!$G$48),"##BLANK",'RET3'!$G$48)</f>
        <v>##BLANK</v>
      </c>
      <c r="K194" s="1581" t="str">
        <f>IF(ISBLANK('RET3'!$H$48),"##BLANK",'RET3'!$H$48)</f>
        <v>##BLANK</v>
      </c>
      <c r="L194" s="1581" t="str">
        <f>IF(ISBLANK('RET3'!$I$48),"##BLANK",'RET3'!$I$48)</f>
        <v>##BLANK</v>
      </c>
      <c r="M194" s="1581" t="str">
        <f>IF(ISBLANK('RET3'!$J$48),"##BLANK",'RET3'!$J$48)</f>
        <v>##BLANK</v>
      </c>
      <c r="N194" s="1581" t="str">
        <f>IF(ISBLANK('RET3'!$K$48),"##BLANK",'RET3'!$K$48)</f>
        <v>##BLANK</v>
      </c>
      <c r="O194" s="1581" t="str">
        <f>IF(ISBLANK('RET3'!$L$48),"##BLANK",'RET3'!$L$48)</f>
        <v>##BLANK</v>
      </c>
      <c r="P194" s="1581" t="str">
        <f>IF(ISBLANK('RET3'!$M$48),"##BLANK",'RET3'!$M$48)</f>
        <v>##BLANK</v>
      </c>
    </row>
    <row r="195" spans="2:16" x14ac:dyDescent="0.3">
      <c r="B195" s="1567" t="str">
        <f>UPPER('RET3'!$U$49)</f>
        <v>R5E00006W_PR24</v>
      </c>
      <c r="C195" s="1567" t="str">
        <f>IF(LEN(_xlfn.CONCAT('RET3'!$B$46, " - ", 'RET3'!$B$49))&gt;230,LEFT(_xlfn.CONCAT('RET3'!$B$46, " - ", 'RET3'!$B$49),212)&amp;" [*** truncated]",_xlfn.CONCAT('RET3'!$B$46, " - ", 'RET3'!$B$49))</f>
        <v>Band 6; wastewater unmeasured - Net margin percentage ~ Band 6; wastewater unmeasured</v>
      </c>
      <c r="D195" s="1584" t="str">
        <f>'RET3'!$C$49</f>
        <v>%</v>
      </c>
      <c r="E195" s="1567" t="s">
        <v>31</v>
      </c>
      <c r="H195" s="1575" t="str">
        <f>IF(ISBLANK('RET3'!$E$49),"##BLANK",'RET3'!$E$49)</f>
        <v>##BLANK</v>
      </c>
      <c r="I195" s="1575" t="str">
        <f>IF(ISBLANK('RET3'!$F$49),"##BLANK",'RET3'!$F$49)</f>
        <v>##BLANK</v>
      </c>
      <c r="J195" s="1575" t="str">
        <f>IF(ISBLANK('RET3'!$G$49),"##BLANK",'RET3'!$G$49)</f>
        <v>##BLANK</v>
      </c>
      <c r="K195" s="1575" t="str">
        <f>IF(ISBLANK('RET3'!$H$49),"##BLANK",'RET3'!$H$49)</f>
        <v>##BLANK</v>
      </c>
      <c r="L195" s="1575" t="str">
        <f>IF(ISBLANK('RET3'!$I$49),"##BLANK",'RET3'!$I$49)</f>
        <v>##BLANK</v>
      </c>
      <c r="M195" s="1575" t="str">
        <f>IF(ISBLANK('RET3'!$J$49),"##BLANK",'RET3'!$J$49)</f>
        <v>##BLANK</v>
      </c>
      <c r="N195" s="1575" t="str">
        <f>IF(ISBLANK('RET3'!$K$49),"##BLANK",'RET3'!$K$49)</f>
        <v>##BLANK</v>
      </c>
      <c r="O195" s="1575" t="str">
        <f>IF(ISBLANK('RET3'!$L$49),"##BLANK",'RET3'!$L$49)</f>
        <v>##BLANK</v>
      </c>
      <c r="P195" s="1575" t="str">
        <f>IF(ISBLANK('RET3'!$M$49),"##BLANK",'RET3'!$M$49)</f>
        <v>##BLANK</v>
      </c>
    </row>
    <row r="196" spans="2:16" x14ac:dyDescent="0.3">
      <c r="B196" s="1567" t="str">
        <f>UPPER('RET3'!$U$50)</f>
        <v>R4034_B6W_PR24</v>
      </c>
      <c r="C196" s="1567" t="str">
        <f>IF(LEN(_xlfn.CONCAT('RET3'!$B$46, " - ", 'RET3'!$B$50))&gt;230,LEFT(_xlfn.CONCAT('RET3'!$B$46, " - ", 'RET3'!$B$50),212)&amp;" [*** truncated]",_xlfn.CONCAT('RET3'!$B$46, " - ", 'RET3'!$B$50))</f>
        <v>Band 6; wastewater unmeasured - Retail cost per customer ~ Band 6; wastewater unmeasured</v>
      </c>
      <c r="D196" s="1584" t="str">
        <f>'RET3'!$C$50</f>
        <v>£</v>
      </c>
      <c r="E196" s="1567" t="s">
        <v>31</v>
      </c>
      <c r="H196" s="1591" t="str">
        <f>IF(ISBLANK('RET3'!$E$50),"##BLANK",'RET3'!$E$50)</f>
        <v>##BLANK</v>
      </c>
      <c r="I196" s="1591" t="str">
        <f>IF(ISBLANK('RET3'!$F$50),"##BLANK",'RET3'!$F$50)</f>
        <v>##BLANK</v>
      </c>
      <c r="J196" s="1591" t="str">
        <f>IF(ISBLANK('RET3'!$G$50),"##BLANK",'RET3'!$G$50)</f>
        <v>##BLANK</v>
      </c>
      <c r="K196" s="1591" t="str">
        <f>IF(ISBLANK('RET3'!$H$50),"##BLANK",'RET3'!$H$50)</f>
        <v>##BLANK</v>
      </c>
      <c r="L196" s="1591" t="str">
        <f>IF(ISBLANK('RET3'!$I$50),"##BLANK",'RET3'!$I$50)</f>
        <v>##BLANK</v>
      </c>
      <c r="M196" s="1591" t="str">
        <f>IF(ISBLANK('RET3'!$J$50),"##BLANK",'RET3'!$J$50)</f>
        <v>##BLANK</v>
      </c>
      <c r="N196" s="1591" t="str">
        <f>IF(ISBLANK('RET3'!$K$50),"##BLANK",'RET3'!$K$50)</f>
        <v>##BLANK</v>
      </c>
      <c r="O196" s="1591" t="str">
        <f>IF(ISBLANK('RET3'!$L$50),"##BLANK",'RET3'!$L$50)</f>
        <v>##BLANK</v>
      </c>
      <c r="P196" s="1591" t="str">
        <f>IF(ISBLANK('RET3'!$M$50),"##BLANK",'RET3'!$M$50)</f>
        <v>##BLANK</v>
      </c>
    </row>
    <row r="197" spans="2:16" x14ac:dyDescent="0.3">
      <c r="B197" s="1567" t="str">
        <f>UPPER('RET3'!$U$51)</f>
        <v>R4035_B6W_PR24</v>
      </c>
      <c r="C197" s="1567" t="str">
        <f>IF(LEN(_xlfn.CONCAT('RET3'!$B$46, " - ", 'RET3'!$B$51))&gt;230,LEFT(_xlfn.CONCAT('RET3'!$B$46, " - ", 'RET3'!$B$51),212)&amp;" [*** truncated]",_xlfn.CONCAT('RET3'!$B$46, " - ", 'RET3'!$B$51))</f>
        <v>Band 6; wastewater unmeasured - Forecast allocated wholesale charge (nominal price base) ~ Band 6; wastewater unmeasured</v>
      </c>
      <c r="D197" s="1584" t="str">
        <f>'RET3'!$C$51</f>
        <v>£m</v>
      </c>
      <c r="E197" s="1567" t="s">
        <v>31</v>
      </c>
      <c r="H197" s="1579" t="str">
        <f>IF(ISBLANK('RET3'!$E$51),"##BLANK",'RET3'!$E$51)</f>
        <v>##BLANK</v>
      </c>
      <c r="I197" s="1579" t="str">
        <f>IF(ISBLANK('RET3'!$F$51),"##BLANK",'RET3'!$F$51)</f>
        <v>##BLANK</v>
      </c>
      <c r="J197" s="1579" t="str">
        <f>IF(ISBLANK('RET3'!$G$51),"##BLANK",'RET3'!$G$51)</f>
        <v>##BLANK</v>
      </c>
      <c r="K197" s="1579" t="str">
        <f>IF(ISBLANK('RET3'!$H$51),"##BLANK",'RET3'!$H$51)</f>
        <v>##BLANK</v>
      </c>
      <c r="L197" s="1579" t="str">
        <f>IF(ISBLANK('RET3'!$I$51),"##BLANK",'RET3'!$I$51)</f>
        <v>##BLANK</v>
      </c>
      <c r="M197" s="1579" t="str">
        <f>IF(ISBLANK('RET3'!$J$51),"##BLANK",'RET3'!$J$51)</f>
        <v>##BLANK</v>
      </c>
      <c r="N197" s="1579" t="str">
        <f>IF(ISBLANK('RET3'!$K$51),"##BLANK",'RET3'!$K$51)</f>
        <v>##BLANK</v>
      </c>
      <c r="O197" s="1579" t="str">
        <f>IF(ISBLANK('RET3'!$L$51),"##BLANK",'RET3'!$L$51)</f>
        <v>##BLANK</v>
      </c>
      <c r="P197" s="1579" t="str">
        <f>IF(ISBLANK('RET3'!$M$51),"##BLANK",'RET3'!$M$51)</f>
        <v>##BLANK</v>
      </c>
    </row>
    <row r="198" spans="2:16" x14ac:dyDescent="0.3">
      <c r="B198" s="1567" t="str">
        <f>UPPER('RET3'!$U$54)</f>
        <v>R4D07D03W_PR24</v>
      </c>
      <c r="C198" s="1567" t="str">
        <f>IF(LEN(_xlfn.CONCAT('RET3'!$B$53, " - ", 'RET3'!$B$54))&gt;230,LEFT(_xlfn.CONCAT('RET3'!$B$53, " - ", 'RET3'!$B$54),212)&amp;" [*** truncated]",_xlfn.CONCAT('RET3'!$B$53, " - ", 'RET3'!$B$54))</f>
        <v>Band 7; wastewater 0-0.5Ml/a - Number of customers ~ Band 7; wastewater 0-0.5Ml/a</v>
      </c>
      <c r="D198" s="1584" t="str">
        <f>'RET3'!$C$54</f>
        <v>nr</v>
      </c>
      <c r="E198" s="1567" t="s">
        <v>31</v>
      </c>
      <c r="H198" s="1581" t="str">
        <f>IF(ISBLANK('RET3'!$E$54),"##BLANK",'RET3'!$E$54)</f>
        <v>##BLANK</v>
      </c>
      <c r="I198" s="1581" t="str">
        <f>IF(ISBLANK('RET3'!$F$54),"##BLANK",'RET3'!$F$54)</f>
        <v>##BLANK</v>
      </c>
      <c r="J198" s="1581" t="str">
        <f>IF(ISBLANK('RET3'!$G$54),"##BLANK",'RET3'!$G$54)</f>
        <v>##BLANK</v>
      </c>
      <c r="K198" s="1581" t="str">
        <f>IF(ISBLANK('RET3'!$H$54),"##BLANK",'RET3'!$H$54)</f>
        <v>##BLANK</v>
      </c>
      <c r="L198" s="1581" t="str">
        <f>IF(ISBLANK('RET3'!$I$54),"##BLANK",'RET3'!$I$54)</f>
        <v>##BLANK</v>
      </c>
      <c r="M198" s="1581" t="str">
        <f>IF(ISBLANK('RET3'!$J$54),"##BLANK",'RET3'!$J$54)</f>
        <v>##BLANK</v>
      </c>
      <c r="N198" s="1581" t="str">
        <f>IF(ISBLANK('RET3'!$K$54),"##BLANK",'RET3'!$K$54)</f>
        <v>##BLANK</v>
      </c>
      <c r="O198" s="1581" t="str">
        <f>IF(ISBLANK('RET3'!$L$54),"##BLANK",'RET3'!$L$54)</f>
        <v>##BLANK</v>
      </c>
      <c r="P198" s="1581" t="str">
        <f>IF(ISBLANK('RET3'!$M$54),"##BLANK",'RET3'!$M$54)</f>
        <v>##BLANK</v>
      </c>
    </row>
    <row r="199" spans="2:16" x14ac:dyDescent="0.3">
      <c r="B199" s="1567" t="str">
        <f>UPPER('RET3'!$U$55)</f>
        <v>R4D07D05W_PR24</v>
      </c>
      <c r="C199" s="1567" t="str">
        <f>IF(LEN(_xlfn.CONCAT('RET3'!$B$53, " - ", 'RET3'!$B$55))&gt;230,LEFT(_xlfn.CONCAT('RET3'!$B$53, " - ", 'RET3'!$B$55),212)&amp;" [*** truncated]",_xlfn.CONCAT('RET3'!$B$53, " - ", 'RET3'!$B$55))</f>
        <v>Band 7; wastewater 0-0.5Ml/a - Debtor days ~ Band 7; wastewater 0-0.5Ml/a</v>
      </c>
      <c r="D199" s="1584" t="str">
        <f>'RET3'!$C$55</f>
        <v>nr</v>
      </c>
      <c r="E199" s="1567" t="s">
        <v>31</v>
      </c>
      <c r="H199" s="1581" t="str">
        <f>IF(ISBLANK('RET3'!$E$55),"##BLANK",'RET3'!$E$55)</f>
        <v>##BLANK</v>
      </c>
      <c r="I199" s="1581" t="str">
        <f>IF(ISBLANK('RET3'!$F$55),"##BLANK",'RET3'!$F$55)</f>
        <v>##BLANK</v>
      </c>
      <c r="J199" s="1581" t="str">
        <f>IF(ISBLANK('RET3'!$G$55),"##BLANK",'RET3'!$G$55)</f>
        <v>##BLANK</v>
      </c>
      <c r="K199" s="1581" t="str">
        <f>IF(ISBLANK('RET3'!$H$55),"##BLANK",'RET3'!$H$55)</f>
        <v>##BLANK</v>
      </c>
      <c r="L199" s="1581" t="str">
        <f>IF(ISBLANK('RET3'!$I$55),"##BLANK",'RET3'!$I$55)</f>
        <v>##BLANK</v>
      </c>
      <c r="M199" s="1581" t="str">
        <f>IF(ISBLANK('RET3'!$J$55),"##BLANK",'RET3'!$J$55)</f>
        <v>##BLANK</v>
      </c>
      <c r="N199" s="1581" t="str">
        <f>IF(ISBLANK('RET3'!$K$55),"##BLANK",'RET3'!$K$55)</f>
        <v>##BLANK</v>
      </c>
      <c r="O199" s="1581" t="str">
        <f>IF(ISBLANK('RET3'!$L$55),"##BLANK",'RET3'!$L$55)</f>
        <v>##BLANK</v>
      </c>
      <c r="P199" s="1581" t="str">
        <f>IF(ISBLANK('RET3'!$M$55),"##BLANK",'RET3'!$M$55)</f>
        <v>##BLANK</v>
      </c>
    </row>
    <row r="200" spans="2:16" x14ac:dyDescent="0.3">
      <c r="B200" s="1567" t="str">
        <f>UPPER('RET3'!$U$56)</f>
        <v>R5E00007W_PR24</v>
      </c>
      <c r="C200" s="1567" t="str">
        <f>IF(LEN(_xlfn.CONCAT('RET3'!$B$53, " - ", 'RET3'!$B$56))&gt;230,LEFT(_xlfn.CONCAT('RET3'!$B$53, " - ", 'RET3'!$B$56),212)&amp;" [*** truncated]",_xlfn.CONCAT('RET3'!$B$53, " - ", 'RET3'!$B$56))</f>
        <v>Band 7; wastewater 0-0.5Ml/a - Net margin percentage ~ Band 7; wastewater 0-0.5Ml/a</v>
      </c>
      <c r="D200" s="1584" t="str">
        <f>'RET3'!$C$56</f>
        <v>%</v>
      </c>
      <c r="E200" s="1567" t="s">
        <v>31</v>
      </c>
      <c r="H200" s="1575" t="str">
        <f>IF(ISBLANK('RET3'!$E$56),"##BLANK",'RET3'!$E$56)</f>
        <v>##BLANK</v>
      </c>
      <c r="I200" s="1575" t="str">
        <f>IF(ISBLANK('RET3'!$F$56),"##BLANK",'RET3'!$F$56)</f>
        <v>##BLANK</v>
      </c>
      <c r="J200" s="1575" t="str">
        <f>IF(ISBLANK('RET3'!$G$56),"##BLANK",'RET3'!$G$56)</f>
        <v>##BLANK</v>
      </c>
      <c r="K200" s="1575" t="str">
        <f>IF(ISBLANK('RET3'!$H$56),"##BLANK",'RET3'!$H$56)</f>
        <v>##BLANK</v>
      </c>
      <c r="L200" s="1575" t="str">
        <f>IF(ISBLANK('RET3'!$I$56),"##BLANK",'RET3'!$I$56)</f>
        <v>##BLANK</v>
      </c>
      <c r="M200" s="1575" t="str">
        <f>IF(ISBLANK('RET3'!$J$56),"##BLANK",'RET3'!$J$56)</f>
        <v>##BLANK</v>
      </c>
      <c r="N200" s="1575" t="str">
        <f>IF(ISBLANK('RET3'!$K$56),"##BLANK",'RET3'!$K$56)</f>
        <v>##BLANK</v>
      </c>
      <c r="O200" s="1575" t="str">
        <f>IF(ISBLANK('RET3'!$L$56),"##BLANK",'RET3'!$L$56)</f>
        <v>##BLANK</v>
      </c>
      <c r="P200" s="1575" t="str">
        <f>IF(ISBLANK('RET3'!$M$56),"##BLANK",'RET3'!$M$56)</f>
        <v>##BLANK</v>
      </c>
    </row>
    <row r="201" spans="2:16" x14ac:dyDescent="0.3">
      <c r="B201" s="1567" t="str">
        <f>UPPER('RET3'!$U$57)</f>
        <v>R4034_B7W_PR24</v>
      </c>
      <c r="C201" s="1567" t="str">
        <f>IF(LEN(_xlfn.CONCAT('RET3'!$B$53, " - ", 'RET3'!$B$57))&gt;230,LEFT(_xlfn.CONCAT('RET3'!$B$53, " - ", 'RET3'!$B$57),212)&amp;" [*** truncated]",_xlfn.CONCAT('RET3'!$B$53, " - ", 'RET3'!$B$57))</f>
        <v>Band 7; wastewater 0-0.5Ml/a - Retail cost per customer ~ Band 7; wastewater 0-0.5Ml/a</v>
      </c>
      <c r="D201" s="1584" t="str">
        <f>'RET3'!$C$57</f>
        <v>£</v>
      </c>
      <c r="E201" s="1567" t="s">
        <v>31</v>
      </c>
      <c r="H201" s="1591" t="str">
        <f>IF(ISBLANK('RET3'!$E$57),"##BLANK",'RET3'!$E$57)</f>
        <v>##BLANK</v>
      </c>
      <c r="I201" s="1591" t="str">
        <f>IF(ISBLANK('RET3'!$F$57),"##BLANK",'RET3'!$F$57)</f>
        <v>##BLANK</v>
      </c>
      <c r="J201" s="1591" t="str">
        <f>IF(ISBLANK('RET3'!$G$57),"##BLANK",'RET3'!$G$57)</f>
        <v>##BLANK</v>
      </c>
      <c r="K201" s="1591" t="str">
        <f>IF(ISBLANK('RET3'!$H$57),"##BLANK",'RET3'!$H$57)</f>
        <v>##BLANK</v>
      </c>
      <c r="L201" s="1591" t="str">
        <f>IF(ISBLANK('RET3'!$I$57),"##BLANK",'RET3'!$I$57)</f>
        <v>##BLANK</v>
      </c>
      <c r="M201" s="1591" t="str">
        <f>IF(ISBLANK('RET3'!$J$57),"##BLANK",'RET3'!$J$57)</f>
        <v>##BLANK</v>
      </c>
      <c r="N201" s="1591" t="str">
        <f>IF(ISBLANK('RET3'!$K$57),"##BLANK",'RET3'!$K$57)</f>
        <v>##BLANK</v>
      </c>
      <c r="O201" s="1591" t="str">
        <f>IF(ISBLANK('RET3'!$L$57),"##BLANK",'RET3'!$L$57)</f>
        <v>##BLANK</v>
      </c>
      <c r="P201" s="1591" t="str">
        <f>IF(ISBLANK('RET3'!$M$57),"##BLANK",'RET3'!$M$57)</f>
        <v>##BLANK</v>
      </c>
    </row>
    <row r="202" spans="2:16" x14ac:dyDescent="0.3">
      <c r="B202" s="1567" t="str">
        <f>UPPER('RET3'!$U$58)</f>
        <v>R4035_B7W_PR24</v>
      </c>
      <c r="C202" s="1567" t="str">
        <f>IF(LEN(_xlfn.CONCAT('RET3'!$B$53, " - ", 'RET3'!$B$58))&gt;230,LEFT(_xlfn.CONCAT('RET3'!$B$53, " - ", 'RET3'!$B$58),212)&amp;" [*** truncated]",_xlfn.CONCAT('RET3'!$B$53, " - ", 'RET3'!$B$58))</f>
        <v>Band 7; wastewater 0-0.5Ml/a - Forecast allocated wholesale charge (nominal price base) ~ Band 7; wastewater 0-0.5Ml/a</v>
      </c>
      <c r="D202" s="1584" t="str">
        <f>'RET3'!$C$58</f>
        <v>£m</v>
      </c>
      <c r="E202" s="1567" t="s">
        <v>31</v>
      </c>
      <c r="H202" s="1579" t="str">
        <f>IF(ISBLANK('RET3'!$E$58),"##BLANK",'RET3'!$E$58)</f>
        <v>##BLANK</v>
      </c>
      <c r="I202" s="1579" t="str">
        <f>IF(ISBLANK('RET3'!$F$58),"##BLANK",'RET3'!$F$58)</f>
        <v>##BLANK</v>
      </c>
      <c r="J202" s="1579" t="str">
        <f>IF(ISBLANK('RET3'!$G$58),"##BLANK",'RET3'!$G$58)</f>
        <v>##BLANK</v>
      </c>
      <c r="K202" s="1579" t="str">
        <f>IF(ISBLANK('RET3'!$H$58),"##BLANK",'RET3'!$H$58)</f>
        <v>##BLANK</v>
      </c>
      <c r="L202" s="1579" t="str">
        <f>IF(ISBLANK('RET3'!$I$58),"##BLANK",'RET3'!$I$58)</f>
        <v>##BLANK</v>
      </c>
      <c r="M202" s="1579" t="str">
        <f>IF(ISBLANK('RET3'!$J$58),"##BLANK",'RET3'!$J$58)</f>
        <v>##BLANK</v>
      </c>
      <c r="N202" s="1579" t="str">
        <f>IF(ISBLANK('RET3'!$K$58),"##BLANK",'RET3'!$K$58)</f>
        <v>##BLANK</v>
      </c>
      <c r="O202" s="1579" t="str">
        <f>IF(ISBLANK('RET3'!$L$58),"##BLANK",'RET3'!$L$58)</f>
        <v>##BLANK</v>
      </c>
      <c r="P202" s="1579" t="str">
        <f>IF(ISBLANK('RET3'!$M$58),"##BLANK",'RET3'!$M$58)</f>
        <v>##BLANK</v>
      </c>
    </row>
    <row r="203" spans="2:16" x14ac:dyDescent="0.3">
      <c r="B203" s="1567" t="str">
        <f>UPPER('RET3'!$U$61)</f>
        <v>R4D08D03W_PR24</v>
      </c>
      <c r="C203" s="1567" t="str">
        <f>IF(LEN(_xlfn.CONCAT('RET3'!$B$60, " - ", 'RET3'!$B$61))&gt;230,LEFT(_xlfn.CONCAT('RET3'!$B$60, " - ", 'RET3'!$B$61),212)&amp;" [*** truncated]",_xlfn.CONCAT('RET3'!$B$60, " - ", 'RET3'!$B$61))</f>
        <v>Band 8; wastewater 0.5-5Ml/a - Number of customers ~ Band 8; wastewater 0.5-5Ml/a</v>
      </c>
      <c r="D203" s="1584" t="str">
        <f>'RET3'!$C$61</f>
        <v>nr</v>
      </c>
      <c r="E203" s="1567" t="s">
        <v>31</v>
      </c>
      <c r="H203" s="1581" t="str">
        <f>IF(ISBLANK('RET3'!$E$61),"##BLANK",'RET3'!$E$61)</f>
        <v>##BLANK</v>
      </c>
      <c r="I203" s="1581" t="str">
        <f>IF(ISBLANK('RET3'!$F$61),"##BLANK",'RET3'!$F$61)</f>
        <v>##BLANK</v>
      </c>
      <c r="J203" s="1581" t="str">
        <f>IF(ISBLANK('RET3'!$G$61),"##BLANK",'RET3'!$G$61)</f>
        <v>##BLANK</v>
      </c>
      <c r="K203" s="1581" t="str">
        <f>IF(ISBLANK('RET3'!$H$61),"##BLANK",'RET3'!$H$61)</f>
        <v>##BLANK</v>
      </c>
      <c r="L203" s="1581" t="str">
        <f>IF(ISBLANK('RET3'!$I$61),"##BLANK",'RET3'!$I$61)</f>
        <v>##BLANK</v>
      </c>
      <c r="M203" s="1581" t="str">
        <f>IF(ISBLANK('RET3'!$J$61),"##BLANK",'RET3'!$J$61)</f>
        <v>##BLANK</v>
      </c>
      <c r="N203" s="1581" t="str">
        <f>IF(ISBLANK('RET3'!$K$61),"##BLANK",'RET3'!$K$61)</f>
        <v>##BLANK</v>
      </c>
      <c r="O203" s="1581" t="str">
        <f>IF(ISBLANK('RET3'!$L$61),"##BLANK",'RET3'!$L$61)</f>
        <v>##BLANK</v>
      </c>
      <c r="P203" s="1581" t="str">
        <f>IF(ISBLANK('RET3'!$M$61),"##BLANK",'RET3'!$M$61)</f>
        <v>##BLANK</v>
      </c>
    </row>
    <row r="204" spans="2:16" x14ac:dyDescent="0.3">
      <c r="B204" s="1567" t="str">
        <f>UPPER('RET3'!$U$62)</f>
        <v>R4D08D05W_PR24</v>
      </c>
      <c r="C204" s="1567" t="str">
        <f>IF(LEN(_xlfn.CONCAT('RET3'!$B$60, " - ", 'RET3'!$B$62))&gt;230,LEFT(_xlfn.CONCAT('RET3'!$B$60, " - ", 'RET3'!$B$62),212)&amp;" [*** truncated]",_xlfn.CONCAT('RET3'!$B$60, " - ", 'RET3'!$B$62))</f>
        <v>Band 8; wastewater 0.5-5Ml/a - Debtor days ~ Band 8; wastewater 0.5-5Ml/a</v>
      </c>
      <c r="D204" s="1584" t="str">
        <f>'RET3'!$C$62</f>
        <v>nr</v>
      </c>
      <c r="E204" s="1567" t="s">
        <v>31</v>
      </c>
      <c r="H204" s="1581" t="str">
        <f>IF(ISBLANK('RET3'!$E$62),"##BLANK",'RET3'!$E$62)</f>
        <v>##BLANK</v>
      </c>
      <c r="I204" s="1581" t="str">
        <f>IF(ISBLANK('RET3'!$F$62),"##BLANK",'RET3'!$F$62)</f>
        <v>##BLANK</v>
      </c>
      <c r="J204" s="1581" t="str">
        <f>IF(ISBLANK('RET3'!$G$62),"##BLANK",'RET3'!$G$62)</f>
        <v>##BLANK</v>
      </c>
      <c r="K204" s="1581" t="str">
        <f>IF(ISBLANK('RET3'!$H$62),"##BLANK",'RET3'!$H$62)</f>
        <v>##BLANK</v>
      </c>
      <c r="L204" s="1581" t="str">
        <f>IF(ISBLANK('RET3'!$I$62),"##BLANK",'RET3'!$I$62)</f>
        <v>##BLANK</v>
      </c>
      <c r="M204" s="1581" t="str">
        <f>IF(ISBLANK('RET3'!$J$62),"##BLANK",'RET3'!$J$62)</f>
        <v>##BLANK</v>
      </c>
      <c r="N204" s="1581" t="str">
        <f>IF(ISBLANK('RET3'!$K$62),"##BLANK",'RET3'!$K$62)</f>
        <v>##BLANK</v>
      </c>
      <c r="O204" s="1581" t="str">
        <f>IF(ISBLANK('RET3'!$L$62),"##BLANK",'RET3'!$L$62)</f>
        <v>##BLANK</v>
      </c>
      <c r="P204" s="1581" t="str">
        <f>IF(ISBLANK('RET3'!$M$62),"##BLANK",'RET3'!$M$62)</f>
        <v>##BLANK</v>
      </c>
    </row>
    <row r="205" spans="2:16" x14ac:dyDescent="0.3">
      <c r="B205" s="1567" t="str">
        <f>UPPER('RET3'!$U$63)</f>
        <v>R5E00008W_PR24</v>
      </c>
      <c r="C205" s="1567" t="str">
        <f>IF(LEN(_xlfn.CONCAT('RET3'!$B$60, " - ", 'RET3'!$B$63))&gt;230,LEFT(_xlfn.CONCAT('RET3'!$B$60, " - ", 'RET3'!$B$63),212)&amp;" [*** truncated]",_xlfn.CONCAT('RET3'!$B$60, " - ", 'RET3'!$B$63))</f>
        <v>Band 8; wastewater 0.5-5Ml/a - Net margin percentage ~ Band 8; wastewater 0.5-5Ml/a</v>
      </c>
      <c r="D205" s="1584" t="str">
        <f>'RET3'!$C$63</f>
        <v>%</v>
      </c>
      <c r="E205" s="1567" t="s">
        <v>31</v>
      </c>
      <c r="H205" s="1575" t="str">
        <f>IF(ISBLANK('RET3'!$E$63),"##BLANK",'RET3'!$E$63)</f>
        <v>##BLANK</v>
      </c>
      <c r="I205" s="1575" t="str">
        <f>IF(ISBLANK('RET3'!$F$63),"##BLANK",'RET3'!$F$63)</f>
        <v>##BLANK</v>
      </c>
      <c r="J205" s="1575" t="str">
        <f>IF(ISBLANK('RET3'!$G$63),"##BLANK",'RET3'!$G$63)</f>
        <v>##BLANK</v>
      </c>
      <c r="K205" s="1575" t="str">
        <f>IF(ISBLANK('RET3'!$H$63),"##BLANK",'RET3'!$H$63)</f>
        <v>##BLANK</v>
      </c>
      <c r="L205" s="1575" t="str">
        <f>IF(ISBLANK('RET3'!$I$63),"##BLANK",'RET3'!$I$63)</f>
        <v>##BLANK</v>
      </c>
      <c r="M205" s="1575" t="str">
        <f>IF(ISBLANK('RET3'!$J$63),"##BLANK",'RET3'!$J$63)</f>
        <v>##BLANK</v>
      </c>
      <c r="N205" s="1575" t="str">
        <f>IF(ISBLANK('RET3'!$K$63),"##BLANK",'RET3'!$K$63)</f>
        <v>##BLANK</v>
      </c>
      <c r="O205" s="1575" t="str">
        <f>IF(ISBLANK('RET3'!$L$63),"##BLANK",'RET3'!$L$63)</f>
        <v>##BLANK</v>
      </c>
      <c r="P205" s="1575" t="str">
        <f>IF(ISBLANK('RET3'!$M$63),"##BLANK",'RET3'!$M$63)</f>
        <v>##BLANK</v>
      </c>
    </row>
    <row r="206" spans="2:16" x14ac:dyDescent="0.3">
      <c r="B206" s="1567" t="str">
        <f>UPPER('RET3'!$U$64)</f>
        <v>R4034_B8W_PR24</v>
      </c>
      <c r="C206" s="1567" t="str">
        <f>IF(LEN(_xlfn.CONCAT('RET3'!$B$60, " - ", 'RET3'!$B$64))&gt;230,LEFT(_xlfn.CONCAT('RET3'!$B$60, " - ", 'RET3'!$B$64),212)&amp;" [*** truncated]",_xlfn.CONCAT('RET3'!$B$60, " - ", 'RET3'!$B$64))</f>
        <v>Band 8; wastewater 0.5-5Ml/a - Retail cost per customer ~ Band 8; wastewater 0.5-5Ml/a</v>
      </c>
      <c r="D206" s="1584" t="str">
        <f>'RET3'!$C$64</f>
        <v>£</v>
      </c>
      <c r="E206" s="1567" t="s">
        <v>31</v>
      </c>
      <c r="H206" s="1591" t="str">
        <f>IF(ISBLANK('RET3'!$E$64),"##BLANK",'RET3'!$E$64)</f>
        <v>##BLANK</v>
      </c>
      <c r="I206" s="1591" t="str">
        <f>IF(ISBLANK('RET3'!$F$64),"##BLANK",'RET3'!$F$64)</f>
        <v>##BLANK</v>
      </c>
      <c r="J206" s="1591" t="str">
        <f>IF(ISBLANK('RET3'!$G$64),"##BLANK",'RET3'!$G$64)</f>
        <v>##BLANK</v>
      </c>
      <c r="K206" s="1591" t="str">
        <f>IF(ISBLANK('RET3'!$H$64),"##BLANK",'RET3'!$H$64)</f>
        <v>##BLANK</v>
      </c>
      <c r="L206" s="1591" t="str">
        <f>IF(ISBLANK('RET3'!$I$64),"##BLANK",'RET3'!$I$64)</f>
        <v>##BLANK</v>
      </c>
      <c r="M206" s="1591" t="str">
        <f>IF(ISBLANK('RET3'!$J$64),"##BLANK",'RET3'!$J$64)</f>
        <v>##BLANK</v>
      </c>
      <c r="N206" s="1591" t="str">
        <f>IF(ISBLANK('RET3'!$K$64),"##BLANK",'RET3'!$K$64)</f>
        <v>##BLANK</v>
      </c>
      <c r="O206" s="1591" t="str">
        <f>IF(ISBLANK('RET3'!$L$64),"##BLANK",'RET3'!$L$64)</f>
        <v>##BLANK</v>
      </c>
      <c r="P206" s="1591" t="str">
        <f>IF(ISBLANK('RET3'!$M$64),"##BLANK",'RET3'!$M$64)</f>
        <v>##BLANK</v>
      </c>
    </row>
    <row r="207" spans="2:16" x14ac:dyDescent="0.3">
      <c r="B207" s="1567" t="str">
        <f>UPPER('RET3'!$U$65)</f>
        <v>R4035_B8W_PR24</v>
      </c>
      <c r="C207" s="1567" t="str">
        <f>IF(LEN(_xlfn.CONCAT('RET3'!$B$60, " - ", 'RET3'!$B$65))&gt;230,LEFT(_xlfn.CONCAT('RET3'!$B$60, " - ", 'RET3'!$B$65),212)&amp;" [*** truncated]",_xlfn.CONCAT('RET3'!$B$60, " - ", 'RET3'!$B$65))</f>
        <v>Band 8; wastewater 0.5-5Ml/a - Forecast allocated wholesale charge (nominal price base) ~ Band 8; wastewater 0.5-5Ml/a</v>
      </c>
      <c r="D207" s="1584" t="str">
        <f>'RET3'!$C$65</f>
        <v>£m</v>
      </c>
      <c r="E207" s="1567" t="s">
        <v>31</v>
      </c>
      <c r="H207" s="1579" t="str">
        <f>IF(ISBLANK('RET3'!$E$65),"##BLANK",'RET3'!$E$65)</f>
        <v>##BLANK</v>
      </c>
      <c r="I207" s="1579" t="str">
        <f>IF(ISBLANK('RET3'!$F$65),"##BLANK",'RET3'!$F$65)</f>
        <v>##BLANK</v>
      </c>
      <c r="J207" s="1579" t="str">
        <f>IF(ISBLANK('RET3'!$G$65),"##BLANK",'RET3'!$G$65)</f>
        <v>##BLANK</v>
      </c>
      <c r="K207" s="1579" t="str">
        <f>IF(ISBLANK('RET3'!$H$65),"##BLANK",'RET3'!$H$65)</f>
        <v>##BLANK</v>
      </c>
      <c r="L207" s="1579" t="str">
        <f>IF(ISBLANK('RET3'!$I$65),"##BLANK",'RET3'!$I$65)</f>
        <v>##BLANK</v>
      </c>
      <c r="M207" s="1579" t="str">
        <f>IF(ISBLANK('RET3'!$J$65),"##BLANK",'RET3'!$J$65)</f>
        <v>##BLANK</v>
      </c>
      <c r="N207" s="1579" t="str">
        <f>IF(ISBLANK('RET3'!$K$65),"##BLANK",'RET3'!$K$65)</f>
        <v>##BLANK</v>
      </c>
      <c r="O207" s="1579" t="str">
        <f>IF(ISBLANK('RET3'!$L$65),"##BLANK",'RET3'!$L$65)</f>
        <v>##BLANK</v>
      </c>
      <c r="P207" s="1579" t="str">
        <f>IF(ISBLANK('RET3'!$M$65),"##BLANK",'RET3'!$M$65)</f>
        <v>##BLANK</v>
      </c>
    </row>
    <row r="208" spans="2:16" x14ac:dyDescent="0.3">
      <c r="B208" s="1567" t="str">
        <f>UPPER('RET3'!$U$68)</f>
        <v>R4D09D03W_PR24</v>
      </c>
      <c r="C208" s="1567" t="str">
        <f>IF(LEN(_xlfn.CONCAT('RET3'!$B$67, " - ", 'RET3'!$B$68))&gt;230,LEFT(_xlfn.CONCAT('RET3'!$B$67, " - ", 'RET3'!$B$68),212)&amp;" [*** truncated]",_xlfn.CONCAT('RET3'!$B$67, " - ", 'RET3'!$B$68))</f>
        <v>Band 9; wastewater 5-50Ml/a - Number of customers ~ Band 9; wastewater 5-50Ml/a</v>
      </c>
      <c r="D208" s="1584" t="str">
        <f>'RET3'!$C$68</f>
        <v>nr</v>
      </c>
      <c r="E208" s="1567" t="s">
        <v>31</v>
      </c>
      <c r="H208" s="1581" t="str">
        <f>IF(ISBLANK('RET3'!$E$68),"##BLANK",'RET3'!$E$68)</f>
        <v>##BLANK</v>
      </c>
      <c r="I208" s="1581" t="str">
        <f>IF(ISBLANK('RET3'!$F$68),"##BLANK",'RET3'!$F$68)</f>
        <v>##BLANK</v>
      </c>
      <c r="J208" s="1581" t="str">
        <f>IF(ISBLANK('RET3'!$G$68),"##BLANK",'RET3'!$G$68)</f>
        <v>##BLANK</v>
      </c>
      <c r="K208" s="1581" t="str">
        <f>IF(ISBLANK('RET3'!$H$68),"##BLANK",'RET3'!$H$68)</f>
        <v>##BLANK</v>
      </c>
      <c r="L208" s="1581" t="str">
        <f>IF(ISBLANK('RET3'!$I$68),"##BLANK",'RET3'!$I$68)</f>
        <v>##BLANK</v>
      </c>
      <c r="M208" s="1581" t="str">
        <f>IF(ISBLANK('RET3'!$J$68),"##BLANK",'RET3'!$J$68)</f>
        <v>##BLANK</v>
      </c>
      <c r="N208" s="1581" t="str">
        <f>IF(ISBLANK('RET3'!$K$68),"##BLANK",'RET3'!$K$68)</f>
        <v>##BLANK</v>
      </c>
      <c r="O208" s="1581" t="str">
        <f>IF(ISBLANK('RET3'!$L$68),"##BLANK",'RET3'!$L$68)</f>
        <v>##BLANK</v>
      </c>
      <c r="P208" s="1581" t="str">
        <f>IF(ISBLANK('RET3'!$M$68),"##BLANK",'RET3'!$M$68)</f>
        <v>##BLANK</v>
      </c>
    </row>
    <row r="209" spans="2:16" x14ac:dyDescent="0.3">
      <c r="B209" s="1567" t="str">
        <f>UPPER('RET3'!$U$69)</f>
        <v>R4D09D05W_PR24</v>
      </c>
      <c r="C209" s="1567" t="str">
        <f>IF(LEN(_xlfn.CONCAT('RET3'!$B$67, " - ", 'RET3'!$B$69))&gt;230,LEFT(_xlfn.CONCAT('RET3'!$B$67, " - ", 'RET3'!$B$69),212)&amp;" [*** truncated]",_xlfn.CONCAT('RET3'!$B$67, " - ", 'RET3'!$B$69))</f>
        <v>Band 9; wastewater 5-50Ml/a - Debtor days ~ Band 9; wastewater 5-50Ml/a</v>
      </c>
      <c r="D209" s="1584" t="str">
        <f>'RET3'!$C$69</f>
        <v>nr</v>
      </c>
      <c r="E209" s="1567" t="s">
        <v>31</v>
      </c>
      <c r="H209" s="1581" t="str">
        <f>IF(ISBLANK('RET3'!$E$69),"##BLANK",'RET3'!$E$69)</f>
        <v>##BLANK</v>
      </c>
      <c r="I209" s="1581" t="str">
        <f>IF(ISBLANK('RET3'!$F$69),"##BLANK",'RET3'!$F$69)</f>
        <v>##BLANK</v>
      </c>
      <c r="J209" s="1581" t="str">
        <f>IF(ISBLANK('RET3'!$G$69),"##BLANK",'RET3'!$G$69)</f>
        <v>##BLANK</v>
      </c>
      <c r="K209" s="1581" t="str">
        <f>IF(ISBLANK('RET3'!$H$69),"##BLANK",'RET3'!$H$69)</f>
        <v>##BLANK</v>
      </c>
      <c r="L209" s="1581" t="str">
        <f>IF(ISBLANK('RET3'!$I$69),"##BLANK",'RET3'!$I$69)</f>
        <v>##BLANK</v>
      </c>
      <c r="M209" s="1581" t="str">
        <f>IF(ISBLANK('RET3'!$J$69),"##BLANK",'RET3'!$J$69)</f>
        <v>##BLANK</v>
      </c>
      <c r="N209" s="1581" t="str">
        <f>IF(ISBLANK('RET3'!$K$69),"##BLANK",'RET3'!$K$69)</f>
        <v>##BLANK</v>
      </c>
      <c r="O209" s="1581" t="str">
        <f>IF(ISBLANK('RET3'!$L$69),"##BLANK",'RET3'!$L$69)</f>
        <v>##BLANK</v>
      </c>
      <c r="P209" s="1581" t="str">
        <f>IF(ISBLANK('RET3'!$M$69),"##BLANK",'RET3'!$M$69)</f>
        <v>##BLANK</v>
      </c>
    </row>
    <row r="210" spans="2:16" x14ac:dyDescent="0.3">
      <c r="B210" s="1567" t="str">
        <f>UPPER('RET3'!$U$70)</f>
        <v>R5E00009W_PR24</v>
      </c>
      <c r="C210" s="1567" t="str">
        <f>IF(LEN(_xlfn.CONCAT('RET3'!$B$67, " - ", 'RET3'!$B$70))&gt;230,LEFT(_xlfn.CONCAT('RET3'!$B$67, " - ", 'RET3'!$B$70),212)&amp;" [*** truncated]",_xlfn.CONCAT('RET3'!$B$67, " - ", 'RET3'!$B$70))</f>
        <v>Band 9; wastewater 5-50Ml/a - Net margin percentage ~ Band 9; wastewater 5-50Ml/a</v>
      </c>
      <c r="D210" s="1584" t="str">
        <f>'RET3'!$C$70</f>
        <v>%</v>
      </c>
      <c r="E210" s="1567" t="s">
        <v>31</v>
      </c>
      <c r="H210" s="1575" t="str">
        <f>IF(ISBLANK('RET3'!$E$70),"##BLANK",'RET3'!$E$70)</f>
        <v>##BLANK</v>
      </c>
      <c r="I210" s="1575" t="str">
        <f>IF(ISBLANK('RET3'!$F$70),"##BLANK",'RET3'!$F$70)</f>
        <v>##BLANK</v>
      </c>
      <c r="J210" s="1575" t="str">
        <f>IF(ISBLANK('RET3'!$G$70),"##BLANK",'RET3'!$G$70)</f>
        <v>##BLANK</v>
      </c>
      <c r="K210" s="1575" t="str">
        <f>IF(ISBLANK('RET3'!$H$70),"##BLANK",'RET3'!$H$70)</f>
        <v>##BLANK</v>
      </c>
      <c r="L210" s="1575" t="str">
        <f>IF(ISBLANK('RET3'!$I$70),"##BLANK",'RET3'!$I$70)</f>
        <v>##BLANK</v>
      </c>
      <c r="M210" s="1575" t="str">
        <f>IF(ISBLANK('RET3'!$J$70),"##BLANK",'RET3'!$J$70)</f>
        <v>##BLANK</v>
      </c>
      <c r="N210" s="1575" t="str">
        <f>IF(ISBLANK('RET3'!$K$70),"##BLANK",'RET3'!$K$70)</f>
        <v>##BLANK</v>
      </c>
      <c r="O210" s="1575" t="str">
        <f>IF(ISBLANK('RET3'!$L$70),"##BLANK",'RET3'!$L$70)</f>
        <v>##BLANK</v>
      </c>
      <c r="P210" s="1575" t="str">
        <f>IF(ISBLANK('RET3'!$M$70),"##BLANK",'RET3'!$M$70)</f>
        <v>##BLANK</v>
      </c>
    </row>
    <row r="211" spans="2:16" x14ac:dyDescent="0.3">
      <c r="B211" s="1567" t="str">
        <f>UPPER('RET3'!$U$71)</f>
        <v>R4034_B9W_PR24</v>
      </c>
      <c r="C211" s="1567" t="str">
        <f>IF(LEN(_xlfn.CONCAT('RET3'!$B$67, " - ", 'RET3'!$B$71))&gt;230,LEFT(_xlfn.CONCAT('RET3'!$B$67, " - ", 'RET3'!$B$71),212)&amp;" [*** truncated]",_xlfn.CONCAT('RET3'!$B$67, " - ", 'RET3'!$B$71))</f>
        <v>Band 9; wastewater 5-50Ml/a - Retail cost per customer ~ Band 9; wastewater 5-50Ml/a</v>
      </c>
      <c r="D211" s="1584" t="str">
        <f>'RET3'!$C$71</f>
        <v>£</v>
      </c>
      <c r="E211" s="1567" t="s">
        <v>31</v>
      </c>
      <c r="H211" s="1591" t="str">
        <f>IF(ISBLANK('RET3'!$E$71),"##BLANK",'RET3'!$E$71)</f>
        <v>##BLANK</v>
      </c>
      <c r="I211" s="1591" t="str">
        <f>IF(ISBLANK('RET3'!$F$71),"##BLANK",'RET3'!$F$71)</f>
        <v>##BLANK</v>
      </c>
      <c r="J211" s="1591" t="str">
        <f>IF(ISBLANK('RET3'!$G$71),"##BLANK",'RET3'!$G$71)</f>
        <v>##BLANK</v>
      </c>
      <c r="K211" s="1591" t="str">
        <f>IF(ISBLANK('RET3'!$H$71),"##BLANK",'RET3'!$H$71)</f>
        <v>##BLANK</v>
      </c>
      <c r="L211" s="1591" t="str">
        <f>IF(ISBLANK('RET3'!$I$71),"##BLANK",'RET3'!$I$71)</f>
        <v>##BLANK</v>
      </c>
      <c r="M211" s="1591" t="str">
        <f>IF(ISBLANK('RET3'!$J$71),"##BLANK",'RET3'!$J$71)</f>
        <v>##BLANK</v>
      </c>
      <c r="N211" s="1591" t="str">
        <f>IF(ISBLANK('RET3'!$K$71),"##BLANK",'RET3'!$K$71)</f>
        <v>##BLANK</v>
      </c>
      <c r="O211" s="1591" t="str">
        <f>IF(ISBLANK('RET3'!$L$71),"##BLANK",'RET3'!$L$71)</f>
        <v>##BLANK</v>
      </c>
      <c r="P211" s="1591" t="str">
        <f>IF(ISBLANK('RET3'!$M$71),"##BLANK",'RET3'!$M$71)</f>
        <v>##BLANK</v>
      </c>
    </row>
    <row r="212" spans="2:16" x14ac:dyDescent="0.3">
      <c r="B212" s="1567" t="str">
        <f>UPPER('RET3'!$U$72)</f>
        <v>R4035_B9W_PR24</v>
      </c>
      <c r="C212" s="1567" t="str">
        <f>IF(LEN(_xlfn.CONCAT('RET3'!$B$67, " - ", 'RET3'!$B$72))&gt;230,LEFT(_xlfn.CONCAT('RET3'!$B$67, " - ", 'RET3'!$B$72),212)&amp;" [*** truncated]",_xlfn.CONCAT('RET3'!$B$67, " - ", 'RET3'!$B$72))</f>
        <v>Band 9; wastewater 5-50Ml/a - Forecast allocated wholesale charge (nominal price base) ~ Band 9; wastewater 5-50Ml/a</v>
      </c>
      <c r="D212" s="1584" t="str">
        <f>'RET3'!$C$72</f>
        <v>£m</v>
      </c>
      <c r="E212" s="1567" t="s">
        <v>31</v>
      </c>
      <c r="H212" s="1579" t="str">
        <f>IF(ISBLANK('RET3'!$E$72),"##BLANK",'RET3'!$E$72)</f>
        <v>##BLANK</v>
      </c>
      <c r="I212" s="1579" t="str">
        <f>IF(ISBLANK('RET3'!$F$72),"##BLANK",'RET3'!$F$72)</f>
        <v>##BLANK</v>
      </c>
      <c r="J212" s="1579" t="str">
        <f>IF(ISBLANK('RET3'!$G$72),"##BLANK",'RET3'!$G$72)</f>
        <v>##BLANK</v>
      </c>
      <c r="K212" s="1579" t="str">
        <f>IF(ISBLANK('RET3'!$H$72),"##BLANK",'RET3'!$H$72)</f>
        <v>##BLANK</v>
      </c>
      <c r="L212" s="1579" t="str">
        <f>IF(ISBLANK('RET3'!$I$72),"##BLANK",'RET3'!$I$72)</f>
        <v>##BLANK</v>
      </c>
      <c r="M212" s="1579" t="str">
        <f>IF(ISBLANK('RET3'!$J$72),"##BLANK",'RET3'!$J$72)</f>
        <v>##BLANK</v>
      </c>
      <c r="N212" s="1579" t="str">
        <f>IF(ISBLANK('RET3'!$K$72),"##BLANK",'RET3'!$K$72)</f>
        <v>##BLANK</v>
      </c>
      <c r="O212" s="1579" t="str">
        <f>IF(ISBLANK('RET3'!$L$72),"##BLANK",'RET3'!$L$72)</f>
        <v>##BLANK</v>
      </c>
      <c r="P212" s="1579" t="str">
        <f>IF(ISBLANK('RET3'!$M$72),"##BLANK",'RET3'!$M$72)</f>
        <v>##BLANK</v>
      </c>
    </row>
    <row r="213" spans="2:16" x14ac:dyDescent="0.3">
      <c r="B213" s="1567" t="str">
        <f>UPPER('RET3'!$U$75)</f>
        <v>R4D10D03W_PR24</v>
      </c>
      <c r="C213" s="1567" t="str">
        <f>IF(LEN(_xlfn.CONCAT('RET3'!$B$74, " - ", 'RET3'!$B$75))&gt;230,LEFT(_xlfn.CONCAT('RET3'!$B$74, " - ", 'RET3'!$B$75),212)&amp;" [*** truncated]",_xlfn.CONCAT('RET3'!$B$74, " - ", 'RET3'!$B$75))</f>
        <v>Band 10; wastewater 50+Ml/a - Number of customers ~ Band 10; wastewater 50+Ml/a</v>
      </c>
      <c r="D213" s="1584" t="str">
        <f>'RET3'!$C$75</f>
        <v>nr</v>
      </c>
      <c r="E213" s="1567" t="s">
        <v>31</v>
      </c>
      <c r="H213" s="1581" t="str">
        <f>IF(ISBLANK('RET3'!$E$75),"##BLANK",'RET3'!$E$75)</f>
        <v>##BLANK</v>
      </c>
      <c r="I213" s="1581" t="str">
        <f>IF(ISBLANK('RET3'!$F$75),"##BLANK",'RET3'!$F$75)</f>
        <v>##BLANK</v>
      </c>
      <c r="J213" s="1581" t="str">
        <f>IF(ISBLANK('RET3'!$G$75),"##BLANK",'RET3'!$G$75)</f>
        <v>##BLANK</v>
      </c>
      <c r="K213" s="1581" t="str">
        <f>IF(ISBLANK('RET3'!$H$75),"##BLANK",'RET3'!$H$75)</f>
        <v>##BLANK</v>
      </c>
      <c r="L213" s="1581" t="str">
        <f>IF(ISBLANK('RET3'!$I$75),"##BLANK",'RET3'!$I$75)</f>
        <v>##BLANK</v>
      </c>
      <c r="M213" s="1581" t="str">
        <f>IF(ISBLANK('RET3'!$J$75),"##BLANK",'RET3'!$J$75)</f>
        <v>##BLANK</v>
      </c>
      <c r="N213" s="1581" t="str">
        <f>IF(ISBLANK('RET3'!$K$75),"##BLANK",'RET3'!$K$75)</f>
        <v>##BLANK</v>
      </c>
      <c r="O213" s="1581" t="str">
        <f>IF(ISBLANK('RET3'!$L$75),"##BLANK",'RET3'!$L$75)</f>
        <v>##BLANK</v>
      </c>
      <c r="P213" s="1581" t="str">
        <f>IF(ISBLANK('RET3'!$M$75),"##BLANK",'RET3'!$M$75)</f>
        <v>##BLANK</v>
      </c>
    </row>
    <row r="214" spans="2:16" x14ac:dyDescent="0.3">
      <c r="B214" s="1567" t="str">
        <f>UPPER('RET3'!$U$76)</f>
        <v>R4D10D05W_PR24</v>
      </c>
      <c r="C214" s="1567" t="str">
        <f>IF(LEN(_xlfn.CONCAT('RET3'!$B$74, " - ", 'RET3'!$B$76))&gt;230,LEFT(_xlfn.CONCAT('RET3'!$B$74, " - ", 'RET3'!$B$76),212)&amp;" [*** truncated]",_xlfn.CONCAT('RET3'!$B$74, " - ", 'RET3'!$B$76))</f>
        <v>Band 10; wastewater 50+Ml/a - Debtor days ~ Band 10; wastewater 50+Ml/a</v>
      </c>
      <c r="D214" s="1584" t="str">
        <f>'RET3'!$C$76</f>
        <v>nr</v>
      </c>
      <c r="E214" s="1567" t="s">
        <v>31</v>
      </c>
      <c r="H214" s="1581" t="str">
        <f>IF(ISBLANK('RET3'!$E$76),"##BLANK",'RET3'!$E$76)</f>
        <v>##BLANK</v>
      </c>
      <c r="I214" s="1581" t="str">
        <f>IF(ISBLANK('RET3'!$F$76),"##BLANK",'RET3'!$F$76)</f>
        <v>##BLANK</v>
      </c>
      <c r="J214" s="1581" t="str">
        <f>IF(ISBLANK('RET3'!$G$76),"##BLANK",'RET3'!$G$76)</f>
        <v>##BLANK</v>
      </c>
      <c r="K214" s="1581" t="str">
        <f>IF(ISBLANK('RET3'!$H$76),"##BLANK",'RET3'!$H$76)</f>
        <v>##BLANK</v>
      </c>
      <c r="L214" s="1581" t="str">
        <f>IF(ISBLANK('RET3'!$I$76),"##BLANK",'RET3'!$I$76)</f>
        <v>##BLANK</v>
      </c>
      <c r="M214" s="1581" t="str">
        <f>IF(ISBLANK('RET3'!$J$76),"##BLANK",'RET3'!$J$76)</f>
        <v>##BLANK</v>
      </c>
      <c r="N214" s="1581" t="str">
        <f>IF(ISBLANK('RET3'!$K$76),"##BLANK",'RET3'!$K$76)</f>
        <v>##BLANK</v>
      </c>
      <c r="O214" s="1581" t="str">
        <f>IF(ISBLANK('RET3'!$L$76),"##BLANK",'RET3'!$L$76)</f>
        <v>##BLANK</v>
      </c>
      <c r="P214" s="1581" t="str">
        <f>IF(ISBLANK('RET3'!$M$76),"##BLANK",'RET3'!$M$76)</f>
        <v>##BLANK</v>
      </c>
    </row>
    <row r="215" spans="2:16" x14ac:dyDescent="0.3">
      <c r="B215" s="1567" t="str">
        <f>UPPER('RET3'!$U$77)</f>
        <v>R5E00010W_PR24</v>
      </c>
      <c r="C215" s="1567" t="str">
        <f>IF(LEN(_xlfn.CONCAT('RET3'!$B$74, " - ", 'RET3'!$B$77))&gt;230,LEFT(_xlfn.CONCAT('RET3'!$B$74, " - ", 'RET3'!$B$77),212)&amp;" [*** truncated]",_xlfn.CONCAT('RET3'!$B$74, " - ", 'RET3'!$B$77))</f>
        <v>Band 10; wastewater 50+Ml/a - Net margin percentage ~ Band 10; wastewater 50+Ml/a</v>
      </c>
      <c r="D215" s="1584" t="str">
        <f>'RET3'!$C$77</f>
        <v>%</v>
      </c>
      <c r="E215" s="1567" t="s">
        <v>31</v>
      </c>
      <c r="H215" s="1575" t="str">
        <f>IF(ISBLANK('RET3'!$E$77),"##BLANK",'RET3'!$E$77)</f>
        <v>##BLANK</v>
      </c>
      <c r="I215" s="1575" t="str">
        <f>IF(ISBLANK('RET3'!$F$77),"##BLANK",'RET3'!$F$77)</f>
        <v>##BLANK</v>
      </c>
      <c r="J215" s="1575" t="str">
        <f>IF(ISBLANK('RET3'!$G$77),"##BLANK",'RET3'!$G$77)</f>
        <v>##BLANK</v>
      </c>
      <c r="K215" s="1575" t="str">
        <f>IF(ISBLANK('RET3'!$H$77),"##BLANK",'RET3'!$H$77)</f>
        <v>##BLANK</v>
      </c>
      <c r="L215" s="1575" t="str">
        <f>IF(ISBLANK('RET3'!$I$77),"##BLANK",'RET3'!$I$77)</f>
        <v>##BLANK</v>
      </c>
      <c r="M215" s="1575" t="str">
        <f>IF(ISBLANK('RET3'!$J$77),"##BLANK",'RET3'!$J$77)</f>
        <v>##BLANK</v>
      </c>
      <c r="N215" s="1575" t="str">
        <f>IF(ISBLANK('RET3'!$K$77),"##BLANK",'RET3'!$K$77)</f>
        <v>##BLANK</v>
      </c>
      <c r="O215" s="1575" t="str">
        <f>IF(ISBLANK('RET3'!$L$77),"##BLANK",'RET3'!$L$77)</f>
        <v>##BLANK</v>
      </c>
      <c r="P215" s="1575" t="str">
        <f>IF(ISBLANK('RET3'!$M$77),"##BLANK",'RET3'!$M$77)</f>
        <v>##BLANK</v>
      </c>
    </row>
    <row r="216" spans="2:16" x14ac:dyDescent="0.3">
      <c r="B216" s="1567" t="str">
        <f>UPPER('RET3'!$U$78)</f>
        <v>R4034_B10W_PR24</v>
      </c>
      <c r="C216" s="1567" t="str">
        <f>IF(LEN(_xlfn.CONCAT('RET3'!$B$74, " - ", 'RET3'!$B$78))&gt;230,LEFT(_xlfn.CONCAT('RET3'!$B$74, " - ", 'RET3'!$B$78),212)&amp;" [*** truncated]",_xlfn.CONCAT('RET3'!$B$74, " - ", 'RET3'!$B$78))</f>
        <v>Band 10; wastewater 50+Ml/a - Retail cost per customer ~ Band 10; wastewater 50+Ml/a</v>
      </c>
      <c r="D216" s="1584" t="str">
        <f>'RET3'!$C$78</f>
        <v>£</v>
      </c>
      <c r="E216" s="1567" t="s">
        <v>31</v>
      </c>
      <c r="H216" s="1591" t="str">
        <f>IF(ISBLANK('RET3'!$E$78),"##BLANK",'RET3'!$E$78)</f>
        <v>##BLANK</v>
      </c>
      <c r="I216" s="1591" t="str">
        <f>IF(ISBLANK('RET3'!$F$78),"##BLANK",'RET3'!$F$78)</f>
        <v>##BLANK</v>
      </c>
      <c r="J216" s="1591" t="str">
        <f>IF(ISBLANK('RET3'!$G$78),"##BLANK",'RET3'!$G$78)</f>
        <v>##BLANK</v>
      </c>
      <c r="K216" s="1591" t="str">
        <f>IF(ISBLANK('RET3'!$H$78),"##BLANK",'RET3'!$H$78)</f>
        <v>##BLANK</v>
      </c>
      <c r="L216" s="1591" t="str">
        <f>IF(ISBLANK('RET3'!$I$78),"##BLANK",'RET3'!$I$78)</f>
        <v>##BLANK</v>
      </c>
      <c r="M216" s="1591" t="str">
        <f>IF(ISBLANK('RET3'!$J$78),"##BLANK",'RET3'!$J$78)</f>
        <v>##BLANK</v>
      </c>
      <c r="N216" s="1591" t="str">
        <f>IF(ISBLANK('RET3'!$K$78),"##BLANK",'RET3'!$K$78)</f>
        <v>##BLANK</v>
      </c>
      <c r="O216" s="1591" t="str">
        <f>IF(ISBLANK('RET3'!$L$78),"##BLANK",'RET3'!$L$78)</f>
        <v>##BLANK</v>
      </c>
      <c r="P216" s="1591" t="str">
        <f>IF(ISBLANK('RET3'!$M$78),"##BLANK",'RET3'!$M$78)</f>
        <v>##BLANK</v>
      </c>
    </row>
    <row r="217" spans="2:16" x14ac:dyDescent="0.3">
      <c r="B217" s="1567" t="str">
        <f>UPPER('RET3'!$U$79)</f>
        <v>R4035_B10W_PR24</v>
      </c>
      <c r="C217" s="1567" t="str">
        <f>IF(LEN(_xlfn.CONCAT('RET3'!$B$74, " - ", 'RET3'!$B$79))&gt;230,LEFT(_xlfn.CONCAT('RET3'!$B$74, " - ", 'RET3'!$B$79),212)&amp;" [*** truncated]",_xlfn.CONCAT('RET3'!$B$74, " - ", 'RET3'!$B$79))</f>
        <v>Band 10; wastewater 50+Ml/a - Forecast allocated wholesale charge (nominal price base) ~ Band 10; wastewater 50+Ml/a</v>
      </c>
      <c r="D217" s="1584" t="str">
        <f>'RET3'!$C$79</f>
        <v>£m</v>
      </c>
      <c r="E217" s="1567" t="s">
        <v>31</v>
      </c>
      <c r="H217" s="1579" t="str">
        <f>IF(ISBLANK('RET3'!$E$79),"##BLANK",'RET3'!$E$79)</f>
        <v>##BLANK</v>
      </c>
      <c r="I217" s="1579" t="str">
        <f>IF(ISBLANK('RET3'!$F$79),"##BLANK",'RET3'!$F$79)</f>
        <v>##BLANK</v>
      </c>
      <c r="J217" s="1579" t="str">
        <f>IF(ISBLANK('RET3'!$G$79),"##BLANK",'RET3'!$G$79)</f>
        <v>##BLANK</v>
      </c>
      <c r="K217" s="1579" t="str">
        <f>IF(ISBLANK('RET3'!$H$79),"##BLANK",'RET3'!$H$79)</f>
        <v>##BLANK</v>
      </c>
      <c r="L217" s="1579" t="str">
        <f>IF(ISBLANK('RET3'!$I$79),"##BLANK",'RET3'!$I$79)</f>
        <v>##BLANK</v>
      </c>
      <c r="M217" s="1579" t="str">
        <f>IF(ISBLANK('RET3'!$J$79),"##BLANK",'RET3'!$J$79)</f>
        <v>##BLANK</v>
      </c>
      <c r="N217" s="1579" t="str">
        <f>IF(ISBLANK('RET3'!$K$79),"##BLANK",'RET3'!$K$79)</f>
        <v>##BLANK</v>
      </c>
      <c r="O217" s="1579" t="str">
        <f>IF(ISBLANK('RET3'!$L$79),"##BLANK",'RET3'!$L$79)</f>
        <v>##BLANK</v>
      </c>
      <c r="P217" s="1579" t="str">
        <f>IF(ISBLANK('RET3'!$M$79),"##BLANK",'RET3'!$M$79)</f>
        <v>##BLANK</v>
      </c>
    </row>
  </sheetData>
  <sheetProtection algorithmName="SHA-512" hashValue="AW4dXHXdGWqoVJGvkX4PGPgZGyRzSnp7C2e6UaWHtHl+2wHrye/Pf4B0gkH8F5ZXks7CxnE+Z1EG+EpJcZ2XnQ==" saltValue="tUcwAre8FJ4/BnfEWuJ46g==" spinCount="100000" sheet="1" formatCells="0" formatColumns="0" formatRows="0" insertHyperlinks="0" sort="0" autoFilter="0" pivotTables="0"/>
  <conditionalFormatting sqref="B1:B217">
    <cfRule type="duplicateValues" dxfId="173" priority="145"/>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94">
    <tabColor rgb="FF0070C0"/>
    <pageSetUpPr fitToPage="1"/>
  </sheetPr>
  <dimension ref="A1:GL214"/>
  <sheetViews>
    <sheetView workbookViewId="0"/>
  </sheetViews>
  <sheetFormatPr defaultColWidth="9" defaultRowHeight="20.25" customHeight="1" x14ac:dyDescent="0.3"/>
  <cols>
    <col min="1" max="1" width="1.58203125" style="1567" customWidth="1"/>
    <col min="2" max="2" width="111.5" style="1567" customWidth="1"/>
    <col min="3" max="3" width="6" style="1567" customWidth="1"/>
    <col min="4" max="4" width="5.4140625" style="1567" customWidth="1"/>
    <col min="5" max="92" width="9.4140625" style="1567" customWidth="1"/>
    <col min="93" max="93" width="2.4140625" style="1567" customWidth="1"/>
    <col min="94" max="94" width="11.9140625" style="1567" customWidth="1"/>
    <col min="95" max="95" width="3.08203125" style="1567" customWidth="1"/>
    <col min="96" max="96" width="9.6640625" style="1567" customWidth="1"/>
    <col min="97" max="98" width="9" style="1567" customWidth="1"/>
    <col min="99" max="99" width="125.6640625" style="1567" bestFit="1" customWidth="1"/>
    <col min="100" max="100" width="9" style="1567" customWidth="1"/>
    <col min="101" max="16384" width="9" style="1567"/>
  </cols>
  <sheetData>
    <row r="1" spans="1:194" s="2677" customFormat="1" ht="20.25" customHeight="1" x14ac:dyDescent="0.45">
      <c r="A1" s="2675"/>
      <c r="B1" s="2676" t="s">
        <v>264</v>
      </c>
      <c r="C1" s="2676"/>
      <c r="D1" s="2676"/>
      <c r="E1" s="2676"/>
      <c r="F1" s="2676"/>
      <c r="G1" s="2676"/>
      <c r="H1" s="2676"/>
      <c r="I1" s="2676"/>
      <c r="J1" s="2676"/>
      <c r="K1" s="2676"/>
      <c r="L1" s="2676"/>
      <c r="M1" s="2676"/>
      <c r="N1" s="2676"/>
      <c r="O1" s="2676"/>
      <c r="P1" s="2676"/>
      <c r="Q1" s="2676"/>
      <c r="R1" s="2676"/>
      <c r="S1" s="2676"/>
      <c r="T1" s="2676"/>
      <c r="U1" s="2676"/>
      <c r="V1" s="2676"/>
      <c r="W1" s="2676"/>
      <c r="X1" s="2676"/>
      <c r="Y1" s="2676"/>
      <c r="Z1" s="2676"/>
      <c r="AA1" s="2676"/>
      <c r="AB1" s="2676"/>
      <c r="AC1" s="2676"/>
      <c r="AD1" s="2676"/>
      <c r="AE1" s="2676"/>
      <c r="AF1" s="2676"/>
      <c r="AG1" s="2676"/>
      <c r="AH1" s="2676"/>
      <c r="AI1" s="2676"/>
      <c r="AJ1" s="2676"/>
      <c r="AK1" s="2676"/>
      <c r="AL1" s="2676"/>
      <c r="AM1" s="2676"/>
      <c r="AN1" s="2676"/>
      <c r="AO1" s="2676"/>
      <c r="AP1" s="2676"/>
      <c r="AQ1" s="2676"/>
      <c r="AR1" s="2676"/>
      <c r="AS1" s="2676"/>
      <c r="AT1" s="2676"/>
      <c r="AU1" s="2676"/>
      <c r="AV1" s="2676"/>
      <c r="AW1" s="2676"/>
      <c r="AX1" s="2676"/>
      <c r="AY1" s="2676"/>
      <c r="AZ1" s="2676"/>
      <c r="BA1" s="2676"/>
      <c r="BB1" s="2676"/>
      <c r="BC1" s="2676"/>
      <c r="BD1" s="2676"/>
      <c r="BE1" s="2676"/>
      <c r="BF1" s="2676"/>
      <c r="BG1" s="2676"/>
      <c r="BH1" s="2676"/>
      <c r="BI1" s="2676"/>
      <c r="BJ1" s="2676"/>
      <c r="BK1" s="2676"/>
      <c r="BL1" s="2676"/>
      <c r="BM1" s="2676"/>
      <c r="BN1" s="2676"/>
      <c r="BO1" s="2676"/>
      <c r="BP1" s="2676"/>
      <c r="BQ1" s="2676"/>
      <c r="BR1" s="2676"/>
      <c r="BS1" s="2676"/>
      <c r="BT1" s="2676"/>
      <c r="BU1" s="2676"/>
      <c r="BV1" s="2676"/>
      <c r="BW1" s="2676"/>
      <c r="BX1" s="2676"/>
      <c r="BY1" s="2676"/>
      <c r="BZ1" s="2676"/>
      <c r="CA1" s="2676"/>
      <c r="CB1" s="2676"/>
      <c r="CC1" s="2676"/>
      <c r="CD1" s="2676"/>
      <c r="CE1" s="2676"/>
      <c r="CF1" s="2676"/>
      <c r="CG1" s="2676"/>
      <c r="CH1" s="2676"/>
      <c r="CI1" s="2676"/>
      <c r="CJ1" s="2676"/>
      <c r="CK1" s="2676"/>
      <c r="CL1" s="2676"/>
      <c r="CM1" s="2676"/>
      <c r="CN1" s="2676"/>
      <c r="CO1" s="2676"/>
      <c r="CP1" s="2676"/>
      <c r="CQ1" s="2676"/>
      <c r="CR1" s="2676"/>
      <c r="CS1" s="2676"/>
      <c r="CT1" s="2675"/>
      <c r="CU1" s="3331" t="s">
        <v>4094</v>
      </c>
      <c r="CV1" s="2676"/>
      <c r="CW1" s="2676"/>
      <c r="CX1" s="2676"/>
      <c r="CY1" s="2676"/>
      <c r="CZ1" s="2676"/>
      <c r="DA1" s="2676"/>
      <c r="DB1" s="2676"/>
      <c r="DC1" s="2676"/>
      <c r="DD1" s="2676"/>
      <c r="DE1" s="2676"/>
      <c r="DF1" s="2676"/>
      <c r="DG1" s="2676"/>
      <c r="DH1" s="2676"/>
      <c r="DI1" s="2676"/>
      <c r="DJ1" s="2676"/>
      <c r="DK1" s="2676"/>
      <c r="DL1" s="2676"/>
      <c r="DM1" s="2676"/>
      <c r="DN1" s="2676"/>
      <c r="DO1" s="2676"/>
      <c r="DP1" s="2676"/>
      <c r="DQ1" s="2676"/>
      <c r="DR1" s="2676"/>
      <c r="DS1" s="2676"/>
      <c r="DT1" s="2676"/>
      <c r="DU1" s="2676"/>
      <c r="DV1" s="2676"/>
      <c r="DW1" s="2676"/>
      <c r="DX1" s="2676"/>
      <c r="DY1" s="2676"/>
      <c r="DZ1" s="2676"/>
      <c r="EA1" s="2676"/>
      <c r="EB1" s="2676"/>
      <c r="EC1" s="2676"/>
      <c r="ED1" s="2676"/>
      <c r="EE1" s="2676"/>
      <c r="EF1" s="2676"/>
      <c r="EG1" s="2676"/>
      <c r="EH1" s="2676"/>
      <c r="EI1" s="2676"/>
      <c r="EJ1" s="2676"/>
      <c r="EK1" s="2676"/>
      <c r="EL1" s="2676"/>
      <c r="EM1" s="2676"/>
      <c r="EN1" s="2676"/>
      <c r="EO1" s="2676"/>
      <c r="EP1" s="2676"/>
      <c r="EQ1" s="2676"/>
      <c r="ER1" s="2676"/>
      <c r="ES1" s="2676"/>
      <c r="ET1" s="2676"/>
      <c r="EU1" s="2676"/>
      <c r="EV1" s="2676"/>
      <c r="EW1" s="2676"/>
      <c r="EX1" s="2676"/>
      <c r="EY1" s="2676"/>
      <c r="EZ1" s="2676"/>
      <c r="FA1" s="2676"/>
      <c r="FB1" s="2676"/>
      <c r="FC1" s="2676"/>
      <c r="FD1" s="2676"/>
      <c r="FE1" s="2676"/>
      <c r="FF1" s="2676"/>
      <c r="FG1" s="2676"/>
      <c r="FH1" s="2676"/>
      <c r="FI1" s="2676"/>
      <c r="FJ1" s="2676"/>
      <c r="FK1" s="2676"/>
      <c r="FL1" s="2676"/>
      <c r="FM1" s="2676"/>
      <c r="FN1" s="2676"/>
      <c r="FO1" s="2676"/>
      <c r="FP1" s="2676"/>
      <c r="FQ1" s="2676"/>
      <c r="FR1" s="2676"/>
      <c r="FS1" s="2676"/>
      <c r="FT1" s="2676"/>
      <c r="FU1" s="2676"/>
      <c r="FV1" s="2676"/>
      <c r="FW1" s="2676"/>
      <c r="FX1" s="2676"/>
      <c r="FY1" s="2676"/>
      <c r="FZ1" s="2676"/>
      <c r="GA1" s="2676"/>
      <c r="GB1" s="2676"/>
      <c r="GC1" s="2676"/>
      <c r="GD1" s="2676"/>
      <c r="GE1" s="2676"/>
      <c r="GF1" s="2676"/>
      <c r="GG1" s="2676"/>
      <c r="GH1" s="2676"/>
      <c r="GI1" s="2676"/>
      <c r="GJ1" s="2676"/>
      <c r="GK1" s="2676"/>
      <c r="GL1" s="2676"/>
    </row>
    <row r="2" spans="1:194" s="2677" customFormat="1" ht="18.75" customHeight="1" x14ac:dyDescent="0.4">
      <c r="A2" s="2675"/>
      <c r="B2" s="2632" t="str">
        <f ca="1">INDIRECT("Validation!B5")</f>
        <v>South Staffordshire Water</v>
      </c>
      <c r="C2" s="2676"/>
      <c r="D2" s="2676"/>
      <c r="E2" s="2676"/>
      <c r="F2" s="2676"/>
      <c r="G2" s="2676"/>
      <c r="H2" s="2676"/>
      <c r="I2" s="2676"/>
      <c r="J2" s="2676"/>
      <c r="K2" s="2676"/>
      <c r="L2" s="2676"/>
      <c r="M2" s="2676"/>
      <c r="N2" s="2676"/>
      <c r="O2" s="2676"/>
      <c r="P2" s="2676"/>
      <c r="Q2" s="2676"/>
      <c r="R2" s="2676"/>
      <c r="S2" s="2676"/>
      <c r="T2" s="2676"/>
      <c r="U2" s="2676"/>
      <c r="V2" s="2676"/>
      <c r="W2" s="2676"/>
      <c r="X2" s="2676"/>
      <c r="Y2" s="2676"/>
      <c r="Z2" s="2676"/>
      <c r="AA2" s="2676"/>
      <c r="AB2" s="2676"/>
      <c r="AC2" s="2676"/>
      <c r="AD2" s="2676"/>
      <c r="AE2" s="2676"/>
      <c r="AF2" s="2676"/>
      <c r="AG2" s="2676"/>
      <c r="AH2" s="2676"/>
      <c r="AI2" s="2676"/>
      <c r="AJ2" s="2676"/>
      <c r="AK2" s="2676"/>
      <c r="AL2" s="2676"/>
      <c r="AM2" s="2676"/>
      <c r="AN2" s="2676"/>
      <c r="AO2" s="2676"/>
      <c r="AP2" s="2676"/>
      <c r="AQ2" s="2676"/>
      <c r="AR2" s="2676"/>
      <c r="AS2" s="2676"/>
      <c r="AT2" s="2676"/>
      <c r="AU2" s="2676"/>
      <c r="AV2" s="2676"/>
      <c r="AW2" s="2676"/>
      <c r="AX2" s="2676"/>
      <c r="AY2" s="2676"/>
      <c r="AZ2" s="2676"/>
      <c r="BA2" s="2676"/>
      <c r="BB2" s="2676"/>
      <c r="BC2" s="2676"/>
      <c r="BD2" s="2676"/>
      <c r="BE2" s="2676"/>
      <c r="BF2" s="2676"/>
      <c r="BG2" s="2676"/>
      <c r="BH2" s="2676"/>
      <c r="BI2" s="2676"/>
      <c r="BJ2" s="2676"/>
      <c r="BK2" s="2676"/>
      <c r="BL2" s="2676"/>
      <c r="BM2" s="2676"/>
      <c r="BN2" s="2676"/>
      <c r="BO2" s="2676"/>
      <c r="BP2" s="2676"/>
      <c r="BQ2" s="2676"/>
      <c r="BR2" s="2676"/>
      <c r="BS2" s="2676"/>
      <c r="BT2" s="2676"/>
      <c r="BU2" s="2676"/>
      <c r="BV2" s="2676"/>
      <c r="BW2" s="2676"/>
      <c r="BX2" s="2676"/>
      <c r="BY2" s="2676"/>
      <c r="BZ2" s="2676"/>
      <c r="CA2" s="2676"/>
      <c r="CB2" s="2676"/>
      <c r="CC2" s="2676"/>
      <c r="CD2" s="2676"/>
      <c r="CE2" s="2676"/>
      <c r="CF2" s="2676"/>
      <c r="CG2" s="2676"/>
      <c r="CH2" s="2676"/>
      <c r="CI2" s="2676"/>
      <c r="CJ2" s="2676"/>
      <c r="CK2" s="2676"/>
      <c r="CL2" s="2676"/>
      <c r="CM2" s="2676"/>
      <c r="CN2" s="2676"/>
      <c r="CO2" s="2676"/>
      <c r="CP2" s="2676"/>
      <c r="CQ2" s="2676"/>
      <c r="CR2" s="2676"/>
      <c r="CS2" s="2676"/>
      <c r="CT2" s="2675"/>
      <c r="CU2" s="2676"/>
      <c r="CV2" s="2676"/>
      <c r="CW2" s="2676"/>
      <c r="CX2" s="2676"/>
      <c r="CY2" s="2676"/>
      <c r="CZ2" s="2676"/>
      <c r="DA2" s="2676"/>
      <c r="DB2" s="2676"/>
      <c r="DC2" s="2676"/>
      <c r="DD2" s="2676"/>
      <c r="DE2" s="2676"/>
      <c r="DF2" s="2676"/>
      <c r="DG2" s="2676"/>
      <c r="DH2" s="2676"/>
      <c r="DI2" s="2676"/>
      <c r="DJ2" s="2676"/>
      <c r="DK2" s="2676"/>
      <c r="DL2" s="2676"/>
      <c r="DM2" s="2676"/>
      <c r="DN2" s="2676"/>
      <c r="DO2" s="2676"/>
      <c r="DP2" s="2676"/>
      <c r="DQ2" s="2676"/>
      <c r="DR2" s="2676"/>
      <c r="DS2" s="2676"/>
      <c r="DT2" s="2676"/>
      <c r="DU2" s="2676"/>
      <c r="DV2" s="2676"/>
      <c r="DW2" s="2676"/>
      <c r="DX2" s="2676"/>
      <c r="DY2" s="2676"/>
      <c r="DZ2" s="2676"/>
      <c r="EA2" s="2676"/>
      <c r="EB2" s="2676"/>
      <c r="EC2" s="2676"/>
      <c r="ED2" s="2676"/>
      <c r="EE2" s="2676"/>
      <c r="EF2" s="2676"/>
      <c r="EG2" s="2676"/>
      <c r="EH2" s="2676"/>
      <c r="EI2" s="2676"/>
      <c r="EJ2" s="2676"/>
      <c r="EK2" s="2676"/>
      <c r="EL2" s="2676"/>
      <c r="EM2" s="2676"/>
      <c r="EN2" s="2676"/>
      <c r="EO2" s="2676"/>
      <c r="EP2" s="2676"/>
      <c r="EQ2" s="2676"/>
      <c r="ER2" s="2676"/>
      <c r="ES2" s="2676"/>
      <c r="ET2" s="2676"/>
      <c r="EU2" s="2676"/>
      <c r="EV2" s="2676"/>
      <c r="EW2" s="2676"/>
      <c r="EX2" s="2676"/>
      <c r="EY2" s="2676"/>
      <c r="EZ2" s="2676"/>
      <c r="FA2" s="2676"/>
      <c r="FB2" s="2676"/>
      <c r="FC2" s="2676"/>
      <c r="FD2" s="2676"/>
      <c r="FE2" s="2676"/>
      <c r="FF2" s="2676"/>
      <c r="FG2" s="2676"/>
      <c r="FH2" s="2676"/>
      <c r="FI2" s="2676"/>
      <c r="FJ2" s="2676"/>
      <c r="FK2" s="2676"/>
      <c r="FL2" s="2676"/>
      <c r="FM2" s="2676"/>
      <c r="FN2" s="2676"/>
      <c r="FO2" s="2676"/>
      <c r="FP2" s="2676"/>
      <c r="FQ2" s="2676"/>
      <c r="FR2" s="2676"/>
      <c r="FS2" s="2676"/>
      <c r="FT2" s="2676"/>
      <c r="FU2" s="2676"/>
      <c r="FV2" s="2676"/>
      <c r="FW2" s="2676"/>
      <c r="FX2" s="2676"/>
      <c r="FY2" s="2676"/>
      <c r="FZ2" s="2676"/>
      <c r="GA2" s="2676"/>
      <c r="GB2" s="2676"/>
      <c r="GC2" s="2676"/>
      <c r="GD2" s="2676"/>
      <c r="GE2" s="2676"/>
      <c r="GF2" s="2676"/>
      <c r="GG2" s="2676"/>
      <c r="GH2" s="2676"/>
      <c r="GI2" s="2676"/>
      <c r="GJ2" s="2676"/>
      <c r="GK2" s="2676"/>
      <c r="GL2" s="2676"/>
    </row>
    <row r="3" spans="1:194" s="2677" customFormat="1" ht="31.5" customHeight="1" x14ac:dyDescent="0.4">
      <c r="A3" s="2675"/>
      <c r="B3" s="2824" t="s">
        <v>265</v>
      </c>
      <c r="C3" s="2824"/>
      <c r="D3" s="2824"/>
      <c r="E3" s="2824"/>
      <c r="F3" s="2824"/>
      <c r="G3" s="2824"/>
      <c r="H3" s="2824"/>
      <c r="I3" s="2824"/>
      <c r="J3" s="2824"/>
      <c r="K3" s="2824"/>
      <c r="L3" s="2824"/>
      <c r="M3" s="2824"/>
      <c r="N3" s="2824"/>
      <c r="O3" s="2824"/>
      <c r="P3" s="2824"/>
      <c r="Q3" s="2824"/>
      <c r="R3" s="2824"/>
      <c r="S3" s="2824"/>
      <c r="T3" s="2824"/>
      <c r="U3" s="2824"/>
      <c r="V3" s="2824"/>
      <c r="W3" s="2824"/>
      <c r="X3" s="2824"/>
      <c r="Y3" s="2824"/>
      <c r="Z3" s="2824"/>
      <c r="AA3" s="2824"/>
      <c r="AB3" s="2824"/>
      <c r="AC3" s="2824"/>
      <c r="AD3" s="2824"/>
      <c r="AE3" s="2824"/>
      <c r="AF3" s="2824"/>
      <c r="AG3" s="2824"/>
      <c r="AH3" s="2824"/>
      <c r="AI3" s="2824"/>
      <c r="AJ3" s="2824"/>
      <c r="AK3" s="2824"/>
      <c r="AL3" s="2824"/>
      <c r="AM3" s="2824"/>
      <c r="AN3" s="2824"/>
      <c r="AO3" s="2824"/>
      <c r="AP3" s="2824"/>
      <c r="AQ3" s="2824"/>
      <c r="AR3" s="2824"/>
      <c r="AS3" s="2824"/>
      <c r="AT3" s="2824"/>
      <c r="AU3" s="2824"/>
      <c r="AV3" s="2824"/>
      <c r="AW3" s="2824"/>
      <c r="AX3" s="2824"/>
      <c r="AY3" s="2824"/>
      <c r="AZ3" s="2824"/>
      <c r="BA3" s="2824"/>
      <c r="BB3" s="2824"/>
      <c r="BC3" s="2824"/>
      <c r="BD3" s="2824"/>
      <c r="BE3" s="2824"/>
      <c r="BF3" s="2824"/>
      <c r="BG3" s="2824"/>
      <c r="BH3" s="2824"/>
      <c r="BI3" s="2824"/>
      <c r="BJ3" s="2824"/>
      <c r="BK3" s="2824"/>
      <c r="BL3" s="2824"/>
      <c r="BM3" s="2824"/>
      <c r="BN3" s="2824"/>
      <c r="BO3" s="2824"/>
      <c r="BP3" s="2824"/>
      <c r="BQ3" s="2824"/>
      <c r="BR3" s="2824"/>
      <c r="BS3" s="2824"/>
      <c r="BT3" s="2824"/>
      <c r="BU3" s="2824"/>
      <c r="BV3" s="2824"/>
      <c r="BW3" s="2824"/>
      <c r="BX3" s="2824"/>
      <c r="BY3" s="2824"/>
      <c r="BZ3" s="2824"/>
      <c r="CA3" s="2824"/>
      <c r="CB3" s="2824"/>
      <c r="CC3" s="2824"/>
      <c r="CD3" s="2824"/>
      <c r="CE3" s="2824"/>
      <c r="CF3" s="2824"/>
      <c r="CG3" s="2824"/>
      <c r="CH3" s="2824"/>
      <c r="CI3" s="2824"/>
      <c r="CJ3" s="2824"/>
      <c r="CK3" s="2824"/>
      <c r="CL3" s="2824"/>
      <c r="CM3" s="2824"/>
      <c r="CN3" s="2824"/>
      <c r="CO3" s="2824"/>
      <c r="CP3" s="2824"/>
      <c r="CQ3" s="2824"/>
      <c r="CR3" s="2824"/>
      <c r="CS3" s="2675"/>
      <c r="CT3" s="2675"/>
      <c r="CU3" s="2824" t="s">
        <v>265</v>
      </c>
      <c r="CV3" s="2824"/>
      <c r="CW3" s="2824"/>
      <c r="CX3" s="2824"/>
      <c r="CY3" s="2824"/>
      <c r="CZ3" s="2824"/>
      <c r="DA3" s="2824"/>
      <c r="DB3" s="2824"/>
      <c r="DC3" s="2824"/>
      <c r="DD3" s="2824"/>
      <c r="DE3" s="2824"/>
      <c r="DF3" s="2824"/>
      <c r="DG3" s="2824"/>
      <c r="DH3" s="2824"/>
      <c r="DI3" s="2824"/>
      <c r="DJ3" s="2824"/>
      <c r="DK3" s="2824"/>
      <c r="DL3" s="2824"/>
      <c r="DM3" s="2824"/>
      <c r="DN3" s="2824"/>
      <c r="DO3" s="2824"/>
      <c r="DP3" s="2824"/>
      <c r="DQ3" s="2824"/>
      <c r="DR3" s="2824"/>
      <c r="DS3" s="2824"/>
      <c r="DT3" s="2824"/>
      <c r="DU3" s="2824"/>
      <c r="DV3" s="2824"/>
      <c r="DW3" s="2824"/>
      <c r="DX3" s="2824"/>
      <c r="DY3" s="2824"/>
      <c r="DZ3" s="2824"/>
      <c r="EA3" s="2824"/>
      <c r="EB3" s="2824"/>
      <c r="EC3" s="2824"/>
      <c r="ED3" s="2824"/>
      <c r="EE3" s="2824"/>
      <c r="EF3" s="2824"/>
      <c r="EG3" s="2824"/>
      <c r="EH3" s="2824"/>
      <c r="EI3" s="2824"/>
      <c r="EJ3" s="2824"/>
      <c r="EK3" s="2824"/>
      <c r="EL3" s="2824"/>
      <c r="EM3" s="2824"/>
      <c r="EN3" s="2824"/>
      <c r="EO3" s="2824"/>
      <c r="EP3" s="2824"/>
      <c r="EQ3" s="2824"/>
      <c r="ER3" s="2824"/>
      <c r="ES3" s="2824"/>
      <c r="ET3" s="2824"/>
      <c r="EU3" s="2824"/>
      <c r="EV3" s="2824"/>
      <c r="EW3" s="2824"/>
      <c r="EX3" s="2824"/>
      <c r="EY3" s="2824"/>
      <c r="EZ3" s="2824"/>
      <c r="FA3" s="2824"/>
      <c r="FB3" s="2824"/>
      <c r="FC3" s="2824"/>
      <c r="FD3" s="2824"/>
      <c r="FE3" s="2824"/>
      <c r="FF3" s="2824"/>
      <c r="FG3" s="2824"/>
      <c r="FH3" s="2824"/>
      <c r="FI3" s="2824"/>
      <c r="FJ3" s="2824"/>
      <c r="FK3" s="2824"/>
      <c r="FL3" s="2824"/>
      <c r="FM3" s="2824"/>
      <c r="FN3" s="2824"/>
      <c r="FO3" s="2824"/>
      <c r="FP3" s="2824"/>
      <c r="FQ3" s="2824"/>
      <c r="FR3" s="2824"/>
      <c r="FS3" s="2824"/>
      <c r="FT3" s="2824"/>
      <c r="FU3" s="2824"/>
      <c r="FV3" s="2824"/>
      <c r="FW3" s="2824"/>
      <c r="FX3" s="2824"/>
      <c r="FY3" s="2824"/>
      <c r="FZ3" s="2824"/>
      <c r="GA3" s="2824"/>
      <c r="GB3" s="2824"/>
      <c r="GC3" s="2824"/>
      <c r="GD3" s="2824"/>
      <c r="GE3" s="2824"/>
      <c r="GF3" s="2824"/>
      <c r="GG3" s="2824"/>
      <c r="GH3" s="2675"/>
      <c r="GI3" s="2675"/>
      <c r="GJ3" s="2675"/>
      <c r="GK3" s="2675"/>
      <c r="GL3" s="2675"/>
    </row>
    <row r="4" spans="1:194" ht="20.25" customHeight="1" thickBot="1" x14ac:dyDescent="0.35">
      <c r="A4" s="2678"/>
      <c r="B4" s="2678"/>
      <c r="C4" s="2678"/>
      <c r="D4" s="2678"/>
      <c r="E4" s="2678"/>
      <c r="F4" s="2678"/>
      <c r="G4" s="2678"/>
      <c r="H4" s="2678"/>
      <c r="I4" s="2678"/>
      <c r="J4" s="2678"/>
      <c r="K4" s="2678"/>
      <c r="L4" s="2678"/>
      <c r="M4" s="2678"/>
      <c r="N4" s="2678"/>
      <c r="O4" s="2678"/>
      <c r="P4" s="2678"/>
      <c r="Q4" s="2678"/>
      <c r="R4" s="2678"/>
      <c r="S4" s="2678"/>
      <c r="T4" s="2678"/>
      <c r="U4" s="2678"/>
      <c r="V4" s="2678"/>
      <c r="W4" s="2678"/>
      <c r="X4" s="2678"/>
      <c r="Y4" s="2678"/>
      <c r="Z4" s="2678"/>
      <c r="AA4" s="2678"/>
      <c r="AB4" s="2678"/>
      <c r="AC4" s="2678"/>
      <c r="AD4" s="2678"/>
      <c r="AE4" s="2678"/>
      <c r="AF4" s="2678"/>
      <c r="AG4" s="2678"/>
      <c r="AH4" s="2678"/>
      <c r="AI4" s="2678"/>
      <c r="AJ4" s="2678"/>
      <c r="AK4" s="2678"/>
      <c r="AL4" s="2678"/>
      <c r="AM4" s="2678"/>
      <c r="AN4" s="2678"/>
      <c r="AO4" s="2678"/>
      <c r="AP4" s="2678"/>
      <c r="AQ4" s="2678"/>
      <c r="AR4" s="2678"/>
      <c r="AS4" s="2678"/>
      <c r="AT4" s="2678"/>
      <c r="AU4" s="2678"/>
      <c r="AV4" s="2678"/>
      <c r="AW4" s="2678"/>
      <c r="AX4" s="2678"/>
      <c r="AY4" s="2678"/>
      <c r="AZ4" s="2678"/>
      <c r="BA4" s="2678"/>
      <c r="BB4" s="2678"/>
      <c r="BC4" s="2678"/>
      <c r="BD4" s="2678"/>
      <c r="BE4" s="2678"/>
      <c r="BF4" s="2678"/>
      <c r="BG4" s="2678"/>
      <c r="BH4" s="2678"/>
      <c r="BI4" s="2678"/>
      <c r="BJ4" s="2678"/>
      <c r="BK4" s="2678"/>
      <c r="BL4" s="2678"/>
      <c r="BM4" s="2678"/>
      <c r="BN4" s="2678"/>
      <c r="BO4" s="2678"/>
      <c r="BP4" s="2678"/>
      <c r="BQ4" s="2678"/>
      <c r="BR4" s="2678"/>
      <c r="BS4" s="2678"/>
      <c r="BT4" s="2678"/>
      <c r="BU4" s="2678"/>
      <c r="BV4" s="2678"/>
      <c r="BW4" s="2678"/>
      <c r="BX4" s="2678"/>
      <c r="BY4" s="2678"/>
      <c r="BZ4" s="2678"/>
      <c r="CA4" s="2678"/>
      <c r="CB4" s="2678"/>
      <c r="CC4" s="2678"/>
      <c r="CD4" s="2678"/>
      <c r="CE4" s="2678"/>
      <c r="CF4" s="2678"/>
      <c r="CG4" s="2678"/>
      <c r="CH4" s="2678"/>
      <c r="CI4" s="2678"/>
      <c r="CJ4" s="2678"/>
      <c r="CK4" s="2678"/>
      <c r="CL4" s="2678"/>
      <c r="CM4" s="2678"/>
      <c r="CN4" s="2678"/>
      <c r="CO4" s="2678"/>
      <c r="CP4" s="2678"/>
      <c r="CQ4" s="2678"/>
      <c r="CR4" s="2678"/>
      <c r="CS4" s="2678"/>
      <c r="CT4" s="2678"/>
      <c r="CU4" s="2678"/>
      <c r="CV4" s="2678"/>
      <c r="CW4" s="2678"/>
      <c r="CX4" s="2678"/>
      <c r="CY4" s="2678"/>
      <c r="CZ4" s="2678"/>
      <c r="DA4" s="2678"/>
      <c r="DB4" s="2678"/>
      <c r="DC4" s="2678"/>
      <c r="DD4" s="2678"/>
      <c r="DE4" s="2678"/>
      <c r="DF4" s="2678"/>
      <c r="DG4" s="2678"/>
      <c r="DH4" s="2678"/>
      <c r="DI4" s="2678"/>
      <c r="DJ4" s="2678"/>
      <c r="DK4" s="2678"/>
      <c r="DL4" s="2678"/>
      <c r="DM4" s="2678"/>
      <c r="DN4" s="2678"/>
      <c r="DO4" s="2678"/>
      <c r="DP4" s="2678"/>
      <c r="DQ4" s="2678"/>
      <c r="DR4" s="2678"/>
      <c r="DS4" s="2678"/>
      <c r="DT4" s="2678"/>
      <c r="DU4" s="2678"/>
      <c r="DV4" s="2678"/>
      <c r="DW4" s="2678"/>
      <c r="DX4" s="2678"/>
      <c r="DY4" s="2678"/>
      <c r="DZ4" s="2678"/>
      <c r="EA4" s="2678"/>
      <c r="EB4" s="2678"/>
      <c r="EC4" s="2678"/>
      <c r="ED4" s="2678"/>
      <c r="EE4" s="2678"/>
      <c r="EF4" s="2678"/>
      <c r="EG4" s="2678"/>
      <c r="EH4" s="2678"/>
      <c r="EI4" s="2678"/>
      <c r="EJ4" s="2678"/>
      <c r="EK4" s="2678"/>
      <c r="EL4" s="2678"/>
      <c r="EM4" s="2678"/>
      <c r="EN4" s="2678"/>
      <c r="EO4" s="2678"/>
      <c r="EP4" s="2678"/>
      <c r="EQ4" s="2678"/>
      <c r="ER4" s="2678"/>
      <c r="ES4" s="2678"/>
      <c r="ET4" s="2678"/>
      <c r="EU4" s="2678"/>
      <c r="EV4" s="2678"/>
      <c r="EW4" s="2678"/>
      <c r="EX4" s="2678"/>
      <c r="EY4" s="2678"/>
      <c r="EZ4" s="2678"/>
      <c r="FA4" s="2678"/>
      <c r="FB4" s="2678"/>
      <c r="FC4" s="2678"/>
      <c r="FD4" s="2678"/>
      <c r="FE4" s="2678"/>
      <c r="FF4" s="2678"/>
      <c r="FG4" s="2678"/>
      <c r="FH4" s="2678"/>
      <c r="FI4" s="2678"/>
      <c r="FJ4" s="2678"/>
      <c r="FK4" s="2678"/>
      <c r="FL4" s="2678"/>
      <c r="FM4" s="2678"/>
      <c r="FN4" s="2678"/>
      <c r="FO4" s="2678"/>
      <c r="FP4" s="2678"/>
      <c r="FQ4" s="2678"/>
      <c r="FR4" s="2678"/>
      <c r="FS4" s="2678"/>
      <c r="FT4" s="2678"/>
      <c r="FU4" s="2678"/>
      <c r="FV4" s="2678"/>
      <c r="FW4" s="2678"/>
      <c r="FX4" s="2678"/>
      <c r="FY4" s="2678"/>
      <c r="FZ4" s="2678"/>
      <c r="GA4" s="2678"/>
      <c r="GB4" s="2678"/>
      <c r="GC4" s="2678"/>
      <c r="GD4" s="2678"/>
      <c r="GE4" s="2678"/>
      <c r="GF4" s="2678"/>
      <c r="GG4" s="2678"/>
      <c r="GH4" s="2678"/>
      <c r="GI4" s="2678"/>
      <c r="GJ4" s="2678"/>
      <c r="GK4" s="2678"/>
      <c r="GL4" s="2678"/>
    </row>
    <row r="5" spans="1:194" ht="20.25" customHeight="1" thickTop="1" x14ac:dyDescent="0.3">
      <c r="A5" s="3397"/>
      <c r="B5" s="6506" t="s">
        <v>14259</v>
      </c>
      <c r="C5" s="6503" t="s">
        <v>4098</v>
      </c>
      <c r="D5" s="6503" t="s">
        <v>4099</v>
      </c>
      <c r="E5" s="6620" t="s">
        <v>23971</v>
      </c>
      <c r="F5" s="6496"/>
      <c r="G5" s="6496"/>
      <c r="H5" s="6496"/>
      <c r="I5" s="6497"/>
      <c r="J5" s="6620" t="s">
        <v>2471</v>
      </c>
      <c r="K5" s="6496"/>
      <c r="L5" s="6497"/>
      <c r="M5" s="6495" t="s">
        <v>5266</v>
      </c>
      <c r="N5" s="6495" t="s">
        <v>5267</v>
      </c>
      <c r="O5" s="6620" t="s">
        <v>1305</v>
      </c>
      <c r="P5" s="6620" t="s">
        <v>23971</v>
      </c>
      <c r="Q5" s="6496"/>
      <c r="R5" s="6496"/>
      <c r="S5" s="6496"/>
      <c r="T5" s="6497"/>
      <c r="U5" s="6620" t="s">
        <v>2471</v>
      </c>
      <c r="V5" s="6496"/>
      <c r="W5" s="6497"/>
      <c r="X5" s="6495" t="s">
        <v>5266</v>
      </c>
      <c r="Y5" s="6495" t="s">
        <v>5267</v>
      </c>
      <c r="Z5" s="6620" t="s">
        <v>1305</v>
      </c>
      <c r="AA5" s="6620" t="s">
        <v>23971</v>
      </c>
      <c r="AB5" s="6496"/>
      <c r="AC5" s="6496"/>
      <c r="AD5" s="6496"/>
      <c r="AE5" s="6497"/>
      <c r="AF5" s="6620" t="s">
        <v>2471</v>
      </c>
      <c r="AG5" s="6496"/>
      <c r="AH5" s="6497"/>
      <c r="AI5" s="6495" t="s">
        <v>5266</v>
      </c>
      <c r="AJ5" s="6495" t="s">
        <v>5267</v>
      </c>
      <c r="AK5" s="6620" t="s">
        <v>1305</v>
      </c>
      <c r="AL5" s="6620" t="s">
        <v>23971</v>
      </c>
      <c r="AM5" s="6496"/>
      <c r="AN5" s="6496"/>
      <c r="AO5" s="6496"/>
      <c r="AP5" s="6497"/>
      <c r="AQ5" s="6620" t="s">
        <v>2471</v>
      </c>
      <c r="AR5" s="6496"/>
      <c r="AS5" s="6497"/>
      <c r="AT5" s="6495" t="s">
        <v>5266</v>
      </c>
      <c r="AU5" s="6495" t="s">
        <v>5267</v>
      </c>
      <c r="AV5" s="6620" t="s">
        <v>1305</v>
      </c>
      <c r="AW5" s="6620" t="s">
        <v>23971</v>
      </c>
      <c r="AX5" s="6496"/>
      <c r="AY5" s="6496"/>
      <c r="AZ5" s="6496"/>
      <c r="BA5" s="6497"/>
      <c r="BB5" s="6620" t="s">
        <v>2471</v>
      </c>
      <c r="BC5" s="6496"/>
      <c r="BD5" s="6497"/>
      <c r="BE5" s="6495" t="s">
        <v>5266</v>
      </c>
      <c r="BF5" s="6495" t="s">
        <v>5267</v>
      </c>
      <c r="BG5" s="6620" t="s">
        <v>1305</v>
      </c>
      <c r="BH5" s="6620" t="s">
        <v>23971</v>
      </c>
      <c r="BI5" s="6496"/>
      <c r="BJ5" s="6496"/>
      <c r="BK5" s="6496"/>
      <c r="BL5" s="6497"/>
      <c r="BM5" s="6620" t="s">
        <v>2471</v>
      </c>
      <c r="BN5" s="6496"/>
      <c r="BO5" s="6497"/>
      <c r="BP5" s="6495" t="s">
        <v>5266</v>
      </c>
      <c r="BQ5" s="6495" t="s">
        <v>5267</v>
      </c>
      <c r="BR5" s="6620" t="s">
        <v>1305</v>
      </c>
      <c r="BS5" s="6620" t="s">
        <v>23971</v>
      </c>
      <c r="BT5" s="6496"/>
      <c r="BU5" s="6496"/>
      <c r="BV5" s="6496"/>
      <c r="BW5" s="6497"/>
      <c r="BX5" s="6620" t="s">
        <v>2471</v>
      </c>
      <c r="BY5" s="6496"/>
      <c r="BZ5" s="6497"/>
      <c r="CA5" s="6495" t="s">
        <v>5266</v>
      </c>
      <c r="CB5" s="6495" t="s">
        <v>5267</v>
      </c>
      <c r="CC5" s="6620" t="s">
        <v>1305</v>
      </c>
      <c r="CD5" s="6620" t="s">
        <v>23971</v>
      </c>
      <c r="CE5" s="6496"/>
      <c r="CF5" s="6496"/>
      <c r="CG5" s="6496"/>
      <c r="CH5" s="6497"/>
      <c r="CI5" s="6620" t="s">
        <v>2471</v>
      </c>
      <c r="CJ5" s="6496"/>
      <c r="CK5" s="6497"/>
      <c r="CL5" s="6495" t="s">
        <v>5266</v>
      </c>
      <c r="CM5" s="6495" t="s">
        <v>5267</v>
      </c>
      <c r="CN5" s="6618" t="s">
        <v>1305</v>
      </c>
      <c r="CO5" s="3457"/>
      <c r="CP5" s="6498" t="s">
        <v>4101</v>
      </c>
      <c r="CQ5" s="3457"/>
      <c r="CR5" s="6498" t="s">
        <v>4102</v>
      </c>
      <c r="CS5" s="2717"/>
      <c r="CT5" s="2717"/>
      <c r="CU5" s="6506" t="s">
        <v>14259</v>
      </c>
      <c r="CV5" s="6503" t="s">
        <v>4098</v>
      </c>
      <c r="CW5" s="6503" t="s">
        <v>4099</v>
      </c>
      <c r="CX5" s="6620" t="s">
        <v>23971</v>
      </c>
      <c r="CY5" s="6496"/>
      <c r="CZ5" s="6496"/>
      <c r="DA5" s="6496"/>
      <c r="DB5" s="6497"/>
      <c r="DC5" s="6620" t="s">
        <v>2471</v>
      </c>
      <c r="DD5" s="6496"/>
      <c r="DE5" s="6497"/>
      <c r="DF5" s="6495" t="s">
        <v>5266</v>
      </c>
      <c r="DG5" s="6495" t="s">
        <v>5267</v>
      </c>
      <c r="DH5" s="6620" t="s">
        <v>1305</v>
      </c>
      <c r="DI5" s="6620" t="s">
        <v>23971</v>
      </c>
      <c r="DJ5" s="6496"/>
      <c r="DK5" s="6496"/>
      <c r="DL5" s="6496"/>
      <c r="DM5" s="6497"/>
      <c r="DN5" s="6620" t="s">
        <v>2471</v>
      </c>
      <c r="DO5" s="6496"/>
      <c r="DP5" s="6497"/>
      <c r="DQ5" s="6495" t="s">
        <v>5266</v>
      </c>
      <c r="DR5" s="6495" t="s">
        <v>5267</v>
      </c>
      <c r="DS5" s="6620" t="s">
        <v>1305</v>
      </c>
      <c r="DT5" s="6620" t="s">
        <v>23971</v>
      </c>
      <c r="DU5" s="6496"/>
      <c r="DV5" s="6496"/>
      <c r="DW5" s="6496"/>
      <c r="DX5" s="6497"/>
      <c r="DY5" s="6620" t="s">
        <v>2471</v>
      </c>
      <c r="DZ5" s="6496"/>
      <c r="EA5" s="6497"/>
      <c r="EB5" s="6495" t="s">
        <v>5266</v>
      </c>
      <c r="EC5" s="6495" t="s">
        <v>5267</v>
      </c>
      <c r="ED5" s="6620" t="s">
        <v>1305</v>
      </c>
      <c r="EE5" s="6620" t="s">
        <v>23971</v>
      </c>
      <c r="EF5" s="6496"/>
      <c r="EG5" s="6496"/>
      <c r="EH5" s="6496"/>
      <c r="EI5" s="6497"/>
      <c r="EJ5" s="6620" t="s">
        <v>2471</v>
      </c>
      <c r="EK5" s="6496"/>
      <c r="EL5" s="6497"/>
      <c r="EM5" s="6495" t="s">
        <v>5266</v>
      </c>
      <c r="EN5" s="6495" t="s">
        <v>5267</v>
      </c>
      <c r="EO5" s="6620" t="s">
        <v>1305</v>
      </c>
      <c r="EP5" s="6620" t="s">
        <v>23971</v>
      </c>
      <c r="EQ5" s="6496"/>
      <c r="ER5" s="6496"/>
      <c r="ES5" s="6496"/>
      <c r="ET5" s="6497"/>
      <c r="EU5" s="6620" t="s">
        <v>2471</v>
      </c>
      <c r="EV5" s="6496"/>
      <c r="EW5" s="6497"/>
      <c r="EX5" s="6495" t="s">
        <v>5266</v>
      </c>
      <c r="EY5" s="6495" t="s">
        <v>5267</v>
      </c>
      <c r="EZ5" s="6620" t="s">
        <v>1305</v>
      </c>
      <c r="FA5" s="6620" t="s">
        <v>23971</v>
      </c>
      <c r="FB5" s="6496"/>
      <c r="FC5" s="6496"/>
      <c r="FD5" s="6496"/>
      <c r="FE5" s="6497"/>
      <c r="FF5" s="6620" t="s">
        <v>2471</v>
      </c>
      <c r="FG5" s="6496"/>
      <c r="FH5" s="6497"/>
      <c r="FI5" s="6495" t="s">
        <v>5266</v>
      </c>
      <c r="FJ5" s="6495" t="s">
        <v>5267</v>
      </c>
      <c r="FK5" s="6620" t="s">
        <v>1305</v>
      </c>
      <c r="FL5" s="6620" t="s">
        <v>23971</v>
      </c>
      <c r="FM5" s="6496"/>
      <c r="FN5" s="6496"/>
      <c r="FO5" s="6496"/>
      <c r="FP5" s="6497"/>
      <c r="FQ5" s="6620" t="s">
        <v>2471</v>
      </c>
      <c r="FR5" s="6496"/>
      <c r="FS5" s="6497"/>
      <c r="FT5" s="6495" t="s">
        <v>5266</v>
      </c>
      <c r="FU5" s="6495" t="s">
        <v>5267</v>
      </c>
      <c r="FV5" s="6620" t="s">
        <v>1305</v>
      </c>
      <c r="FW5" s="6620" t="s">
        <v>23971</v>
      </c>
      <c r="FX5" s="6496"/>
      <c r="FY5" s="6496"/>
      <c r="FZ5" s="6496"/>
      <c r="GA5" s="6497"/>
      <c r="GB5" s="6620" t="s">
        <v>2471</v>
      </c>
      <c r="GC5" s="6496"/>
      <c r="GD5" s="6497"/>
      <c r="GE5" s="6495" t="s">
        <v>5266</v>
      </c>
      <c r="GF5" s="6495" t="s">
        <v>5267</v>
      </c>
      <c r="GG5" s="6618" t="s">
        <v>1305</v>
      </c>
      <c r="GH5" s="3457"/>
      <c r="GI5" s="6498" t="s">
        <v>4101</v>
      </c>
      <c r="GJ5" s="3457"/>
      <c r="GK5" s="6498" t="s">
        <v>4102</v>
      </c>
      <c r="GL5" s="2717"/>
    </row>
    <row r="6" spans="1:194" ht="63" customHeight="1" x14ac:dyDescent="0.3">
      <c r="A6" s="3397"/>
      <c r="B6" s="6491"/>
      <c r="C6" s="6433"/>
      <c r="D6" s="6433"/>
      <c r="E6" s="4105" t="s">
        <v>23361</v>
      </c>
      <c r="F6" s="4105" t="s">
        <v>23362</v>
      </c>
      <c r="G6" s="4105" t="s">
        <v>23363</v>
      </c>
      <c r="H6" s="4105" t="s">
        <v>23364</v>
      </c>
      <c r="I6" s="4105" t="s">
        <v>23972</v>
      </c>
      <c r="J6" s="4105" t="s">
        <v>23366</v>
      </c>
      <c r="K6" s="4105" t="s">
        <v>23367</v>
      </c>
      <c r="L6" s="4105" t="s">
        <v>23368</v>
      </c>
      <c r="M6" s="6402"/>
      <c r="N6" s="6402"/>
      <c r="O6" s="6402"/>
      <c r="P6" s="4105" t="s">
        <v>23361</v>
      </c>
      <c r="Q6" s="4105" t="s">
        <v>23362</v>
      </c>
      <c r="R6" s="4105" t="s">
        <v>23363</v>
      </c>
      <c r="S6" s="4105" t="s">
        <v>23364</v>
      </c>
      <c r="T6" s="4105" t="s">
        <v>23972</v>
      </c>
      <c r="U6" s="4105" t="s">
        <v>23366</v>
      </c>
      <c r="V6" s="4105" t="s">
        <v>23367</v>
      </c>
      <c r="W6" s="4105" t="s">
        <v>23368</v>
      </c>
      <c r="X6" s="6402"/>
      <c r="Y6" s="6402"/>
      <c r="Z6" s="6402"/>
      <c r="AA6" s="4105" t="s">
        <v>23361</v>
      </c>
      <c r="AB6" s="4105" t="s">
        <v>23362</v>
      </c>
      <c r="AC6" s="4105" t="s">
        <v>23363</v>
      </c>
      <c r="AD6" s="4105" t="s">
        <v>23364</v>
      </c>
      <c r="AE6" s="4105" t="s">
        <v>23972</v>
      </c>
      <c r="AF6" s="4105" t="s">
        <v>23366</v>
      </c>
      <c r="AG6" s="4105" t="s">
        <v>23367</v>
      </c>
      <c r="AH6" s="4105" t="s">
        <v>23368</v>
      </c>
      <c r="AI6" s="6402"/>
      <c r="AJ6" s="6402"/>
      <c r="AK6" s="6402"/>
      <c r="AL6" s="4105" t="s">
        <v>23361</v>
      </c>
      <c r="AM6" s="4105" t="s">
        <v>23362</v>
      </c>
      <c r="AN6" s="4105" t="s">
        <v>23363</v>
      </c>
      <c r="AO6" s="4105" t="s">
        <v>23364</v>
      </c>
      <c r="AP6" s="4105" t="s">
        <v>23972</v>
      </c>
      <c r="AQ6" s="4105" t="s">
        <v>23366</v>
      </c>
      <c r="AR6" s="4105" t="s">
        <v>23367</v>
      </c>
      <c r="AS6" s="4105" t="s">
        <v>23368</v>
      </c>
      <c r="AT6" s="6402"/>
      <c r="AU6" s="6402"/>
      <c r="AV6" s="6402"/>
      <c r="AW6" s="4105" t="s">
        <v>23361</v>
      </c>
      <c r="AX6" s="4105" t="s">
        <v>23362</v>
      </c>
      <c r="AY6" s="4105" t="s">
        <v>23363</v>
      </c>
      <c r="AZ6" s="4105" t="s">
        <v>23364</v>
      </c>
      <c r="BA6" s="4105" t="s">
        <v>23972</v>
      </c>
      <c r="BB6" s="4105" t="s">
        <v>23366</v>
      </c>
      <c r="BC6" s="4105" t="s">
        <v>23367</v>
      </c>
      <c r="BD6" s="4105" t="s">
        <v>23368</v>
      </c>
      <c r="BE6" s="6402"/>
      <c r="BF6" s="6402"/>
      <c r="BG6" s="6402"/>
      <c r="BH6" s="4105" t="s">
        <v>23361</v>
      </c>
      <c r="BI6" s="4105" t="s">
        <v>23362</v>
      </c>
      <c r="BJ6" s="4105" t="s">
        <v>23363</v>
      </c>
      <c r="BK6" s="4105" t="s">
        <v>23364</v>
      </c>
      <c r="BL6" s="4105" t="s">
        <v>23972</v>
      </c>
      <c r="BM6" s="4105" t="s">
        <v>23366</v>
      </c>
      <c r="BN6" s="4105" t="s">
        <v>23367</v>
      </c>
      <c r="BO6" s="4105" t="s">
        <v>23368</v>
      </c>
      <c r="BP6" s="6402"/>
      <c r="BQ6" s="6402"/>
      <c r="BR6" s="6402"/>
      <c r="BS6" s="4105" t="s">
        <v>23361</v>
      </c>
      <c r="BT6" s="4105" t="s">
        <v>23362</v>
      </c>
      <c r="BU6" s="4105" t="s">
        <v>23363</v>
      </c>
      <c r="BV6" s="4105" t="s">
        <v>23364</v>
      </c>
      <c r="BW6" s="4105" t="s">
        <v>23972</v>
      </c>
      <c r="BX6" s="4105" t="s">
        <v>23366</v>
      </c>
      <c r="BY6" s="4105" t="s">
        <v>23367</v>
      </c>
      <c r="BZ6" s="4105" t="s">
        <v>23368</v>
      </c>
      <c r="CA6" s="6402"/>
      <c r="CB6" s="6402"/>
      <c r="CC6" s="6402"/>
      <c r="CD6" s="4105" t="s">
        <v>23361</v>
      </c>
      <c r="CE6" s="4105" t="s">
        <v>23362</v>
      </c>
      <c r="CF6" s="4105" t="s">
        <v>23363</v>
      </c>
      <c r="CG6" s="4105" t="s">
        <v>23364</v>
      </c>
      <c r="CH6" s="4105" t="s">
        <v>23972</v>
      </c>
      <c r="CI6" s="4105" t="s">
        <v>23366</v>
      </c>
      <c r="CJ6" s="4105" t="s">
        <v>23367</v>
      </c>
      <c r="CK6" s="4105" t="s">
        <v>23368</v>
      </c>
      <c r="CL6" s="6402"/>
      <c r="CM6" s="6402"/>
      <c r="CN6" s="6502"/>
      <c r="CO6" s="3029"/>
      <c r="CP6" s="6499"/>
      <c r="CQ6" s="3029"/>
      <c r="CR6" s="6499"/>
      <c r="CS6" s="2717"/>
      <c r="CT6" s="2717"/>
      <c r="CU6" s="6491"/>
      <c r="CV6" s="6433"/>
      <c r="CW6" s="6433"/>
      <c r="CX6" s="4105" t="s">
        <v>23361</v>
      </c>
      <c r="CY6" s="4105" t="s">
        <v>23362</v>
      </c>
      <c r="CZ6" s="4105" t="s">
        <v>23363</v>
      </c>
      <c r="DA6" s="4105" t="s">
        <v>23364</v>
      </c>
      <c r="DB6" s="4105" t="s">
        <v>23972</v>
      </c>
      <c r="DC6" s="4105" t="s">
        <v>23366</v>
      </c>
      <c r="DD6" s="4105" t="s">
        <v>23367</v>
      </c>
      <c r="DE6" s="4105" t="s">
        <v>23368</v>
      </c>
      <c r="DF6" s="6402"/>
      <c r="DG6" s="6402"/>
      <c r="DH6" s="6402"/>
      <c r="DI6" s="4105" t="s">
        <v>23361</v>
      </c>
      <c r="DJ6" s="4105" t="s">
        <v>23362</v>
      </c>
      <c r="DK6" s="4105" t="s">
        <v>23363</v>
      </c>
      <c r="DL6" s="4105" t="s">
        <v>23364</v>
      </c>
      <c r="DM6" s="4105" t="s">
        <v>23972</v>
      </c>
      <c r="DN6" s="4105" t="s">
        <v>23366</v>
      </c>
      <c r="DO6" s="4105" t="s">
        <v>23367</v>
      </c>
      <c r="DP6" s="4105" t="s">
        <v>23368</v>
      </c>
      <c r="DQ6" s="6402"/>
      <c r="DR6" s="6402"/>
      <c r="DS6" s="6402"/>
      <c r="DT6" s="4105" t="s">
        <v>23361</v>
      </c>
      <c r="DU6" s="4105" t="s">
        <v>23362</v>
      </c>
      <c r="DV6" s="4105" t="s">
        <v>23363</v>
      </c>
      <c r="DW6" s="4105" t="s">
        <v>23364</v>
      </c>
      <c r="DX6" s="4105" t="s">
        <v>23972</v>
      </c>
      <c r="DY6" s="4105" t="s">
        <v>23366</v>
      </c>
      <c r="DZ6" s="4105" t="s">
        <v>23367</v>
      </c>
      <c r="EA6" s="4105" t="s">
        <v>23368</v>
      </c>
      <c r="EB6" s="6402"/>
      <c r="EC6" s="6402"/>
      <c r="ED6" s="6402"/>
      <c r="EE6" s="4105" t="s">
        <v>23361</v>
      </c>
      <c r="EF6" s="4105" t="s">
        <v>23362</v>
      </c>
      <c r="EG6" s="4105" t="s">
        <v>23363</v>
      </c>
      <c r="EH6" s="4105" t="s">
        <v>23364</v>
      </c>
      <c r="EI6" s="4105" t="s">
        <v>23972</v>
      </c>
      <c r="EJ6" s="4105" t="s">
        <v>23366</v>
      </c>
      <c r="EK6" s="4105" t="s">
        <v>23367</v>
      </c>
      <c r="EL6" s="4105" t="s">
        <v>23368</v>
      </c>
      <c r="EM6" s="6402"/>
      <c r="EN6" s="6402"/>
      <c r="EO6" s="6402"/>
      <c r="EP6" s="4105" t="s">
        <v>23361</v>
      </c>
      <c r="EQ6" s="4105" t="s">
        <v>23362</v>
      </c>
      <c r="ER6" s="4105" t="s">
        <v>23363</v>
      </c>
      <c r="ES6" s="4105" t="s">
        <v>23364</v>
      </c>
      <c r="ET6" s="4105" t="s">
        <v>23972</v>
      </c>
      <c r="EU6" s="4105" t="s">
        <v>23366</v>
      </c>
      <c r="EV6" s="4105" t="s">
        <v>23367</v>
      </c>
      <c r="EW6" s="4105" t="s">
        <v>23368</v>
      </c>
      <c r="EX6" s="6402"/>
      <c r="EY6" s="6402"/>
      <c r="EZ6" s="6402"/>
      <c r="FA6" s="4105" t="s">
        <v>23361</v>
      </c>
      <c r="FB6" s="4105" t="s">
        <v>23362</v>
      </c>
      <c r="FC6" s="4105" t="s">
        <v>23363</v>
      </c>
      <c r="FD6" s="4105" t="s">
        <v>23364</v>
      </c>
      <c r="FE6" s="4105" t="s">
        <v>23972</v>
      </c>
      <c r="FF6" s="4105" t="s">
        <v>23366</v>
      </c>
      <c r="FG6" s="4105" t="s">
        <v>23367</v>
      </c>
      <c r="FH6" s="4105" t="s">
        <v>23368</v>
      </c>
      <c r="FI6" s="6402"/>
      <c r="FJ6" s="6402"/>
      <c r="FK6" s="6402"/>
      <c r="FL6" s="4105" t="s">
        <v>23361</v>
      </c>
      <c r="FM6" s="4105" t="s">
        <v>23362</v>
      </c>
      <c r="FN6" s="4105" t="s">
        <v>23363</v>
      </c>
      <c r="FO6" s="4105" t="s">
        <v>23364</v>
      </c>
      <c r="FP6" s="4105" t="s">
        <v>23972</v>
      </c>
      <c r="FQ6" s="4105" t="s">
        <v>23366</v>
      </c>
      <c r="FR6" s="4105" t="s">
        <v>23367</v>
      </c>
      <c r="FS6" s="4105" t="s">
        <v>23368</v>
      </c>
      <c r="FT6" s="6402"/>
      <c r="FU6" s="6402"/>
      <c r="FV6" s="6402"/>
      <c r="FW6" s="4105" t="s">
        <v>23361</v>
      </c>
      <c r="FX6" s="4105" t="s">
        <v>23362</v>
      </c>
      <c r="FY6" s="4105" t="s">
        <v>23363</v>
      </c>
      <c r="FZ6" s="4105" t="s">
        <v>23364</v>
      </c>
      <c r="GA6" s="4105" t="s">
        <v>23972</v>
      </c>
      <c r="GB6" s="4105" t="s">
        <v>23366</v>
      </c>
      <c r="GC6" s="4105" t="s">
        <v>23367</v>
      </c>
      <c r="GD6" s="4105" t="s">
        <v>23368</v>
      </c>
      <c r="GE6" s="6402"/>
      <c r="GF6" s="6402"/>
      <c r="GG6" s="6502"/>
      <c r="GH6" s="3029"/>
      <c r="GI6" s="6499"/>
      <c r="GJ6" s="3029"/>
      <c r="GK6" s="6499"/>
      <c r="GL6" s="2717"/>
    </row>
    <row r="7" spans="1:194" ht="20.25" customHeight="1" thickBot="1" x14ac:dyDescent="0.35">
      <c r="A7" s="3397"/>
      <c r="B7" s="6492"/>
      <c r="C7" s="6504"/>
      <c r="D7" s="6504"/>
      <c r="E7" s="6619" t="s">
        <v>18</v>
      </c>
      <c r="F7" s="6488"/>
      <c r="G7" s="6488"/>
      <c r="H7" s="6488"/>
      <c r="I7" s="6488"/>
      <c r="J7" s="6488"/>
      <c r="K7" s="6488"/>
      <c r="L7" s="6488"/>
      <c r="M7" s="6488"/>
      <c r="N7" s="6488"/>
      <c r="O7" s="6494"/>
      <c r="P7" s="6619" t="s">
        <v>19</v>
      </c>
      <c r="Q7" s="6488"/>
      <c r="R7" s="6488"/>
      <c r="S7" s="6488"/>
      <c r="T7" s="6488"/>
      <c r="U7" s="6488"/>
      <c r="V7" s="6488"/>
      <c r="W7" s="6488"/>
      <c r="X7" s="6488"/>
      <c r="Y7" s="6488"/>
      <c r="Z7" s="6494"/>
      <c r="AA7" s="6619" t="s">
        <v>20</v>
      </c>
      <c r="AB7" s="6488"/>
      <c r="AC7" s="6488"/>
      <c r="AD7" s="6488"/>
      <c r="AE7" s="6488"/>
      <c r="AF7" s="6488"/>
      <c r="AG7" s="6488"/>
      <c r="AH7" s="6488"/>
      <c r="AI7" s="6488"/>
      <c r="AJ7" s="6488"/>
      <c r="AK7" s="6494"/>
      <c r="AL7" s="6619" t="s">
        <v>21</v>
      </c>
      <c r="AM7" s="6488"/>
      <c r="AN7" s="6488"/>
      <c r="AO7" s="6488"/>
      <c r="AP7" s="6488"/>
      <c r="AQ7" s="6488"/>
      <c r="AR7" s="6488"/>
      <c r="AS7" s="6488"/>
      <c r="AT7" s="6488"/>
      <c r="AU7" s="6488"/>
      <c r="AV7" s="6494"/>
      <c r="AW7" s="6619" t="s">
        <v>22</v>
      </c>
      <c r="AX7" s="6488"/>
      <c r="AY7" s="6488"/>
      <c r="AZ7" s="6488"/>
      <c r="BA7" s="6488"/>
      <c r="BB7" s="6488"/>
      <c r="BC7" s="6488"/>
      <c r="BD7" s="6488"/>
      <c r="BE7" s="6488"/>
      <c r="BF7" s="6488"/>
      <c r="BG7" s="6494"/>
      <c r="BH7" s="6619" t="s">
        <v>23</v>
      </c>
      <c r="BI7" s="6488"/>
      <c r="BJ7" s="6488"/>
      <c r="BK7" s="6488"/>
      <c r="BL7" s="6488"/>
      <c r="BM7" s="6488"/>
      <c r="BN7" s="6488"/>
      <c r="BO7" s="6488"/>
      <c r="BP7" s="6488"/>
      <c r="BQ7" s="6488"/>
      <c r="BR7" s="6494"/>
      <c r="BS7" s="6619" t="s">
        <v>24</v>
      </c>
      <c r="BT7" s="6488"/>
      <c r="BU7" s="6488"/>
      <c r="BV7" s="6488"/>
      <c r="BW7" s="6488"/>
      <c r="BX7" s="6488"/>
      <c r="BY7" s="6488"/>
      <c r="BZ7" s="6488"/>
      <c r="CA7" s="6488"/>
      <c r="CB7" s="6488"/>
      <c r="CC7" s="6494"/>
      <c r="CD7" s="6621" t="s">
        <v>25</v>
      </c>
      <c r="CE7" s="6488"/>
      <c r="CF7" s="6488"/>
      <c r="CG7" s="6488"/>
      <c r="CH7" s="6488"/>
      <c r="CI7" s="6488"/>
      <c r="CJ7" s="6488"/>
      <c r="CK7" s="6488"/>
      <c r="CL7" s="6488"/>
      <c r="CM7" s="6488"/>
      <c r="CN7" s="6489"/>
      <c r="CO7" s="3029"/>
      <c r="CP7" s="6500"/>
      <c r="CQ7" s="3029"/>
      <c r="CR7" s="6500"/>
      <c r="CS7" s="2717"/>
      <c r="CT7" s="2717"/>
      <c r="CU7" s="6492"/>
      <c r="CV7" s="6504"/>
      <c r="CW7" s="6504"/>
      <c r="CX7" s="6619" t="s">
        <v>18</v>
      </c>
      <c r="CY7" s="6488"/>
      <c r="CZ7" s="6488"/>
      <c r="DA7" s="6488"/>
      <c r="DB7" s="6488"/>
      <c r="DC7" s="6488"/>
      <c r="DD7" s="6488"/>
      <c r="DE7" s="6488"/>
      <c r="DF7" s="6488"/>
      <c r="DG7" s="6488"/>
      <c r="DH7" s="6494"/>
      <c r="DI7" s="6619" t="s">
        <v>19</v>
      </c>
      <c r="DJ7" s="6488"/>
      <c r="DK7" s="6488"/>
      <c r="DL7" s="6488"/>
      <c r="DM7" s="6488"/>
      <c r="DN7" s="6488"/>
      <c r="DO7" s="6488"/>
      <c r="DP7" s="6488"/>
      <c r="DQ7" s="6488"/>
      <c r="DR7" s="6488"/>
      <c r="DS7" s="6494"/>
      <c r="DT7" s="6619" t="s">
        <v>20</v>
      </c>
      <c r="DU7" s="6488"/>
      <c r="DV7" s="6488"/>
      <c r="DW7" s="6488"/>
      <c r="DX7" s="6488"/>
      <c r="DY7" s="6488"/>
      <c r="DZ7" s="6488"/>
      <c r="EA7" s="6488"/>
      <c r="EB7" s="6488"/>
      <c r="EC7" s="6488"/>
      <c r="ED7" s="6494"/>
      <c r="EE7" s="6619" t="s">
        <v>21</v>
      </c>
      <c r="EF7" s="6488"/>
      <c r="EG7" s="6488"/>
      <c r="EH7" s="6488"/>
      <c r="EI7" s="6488"/>
      <c r="EJ7" s="6488"/>
      <c r="EK7" s="6488"/>
      <c r="EL7" s="6488"/>
      <c r="EM7" s="6488"/>
      <c r="EN7" s="6488"/>
      <c r="EO7" s="6494"/>
      <c r="EP7" s="6619" t="s">
        <v>22</v>
      </c>
      <c r="EQ7" s="6488"/>
      <c r="ER7" s="6488"/>
      <c r="ES7" s="6488"/>
      <c r="ET7" s="6488"/>
      <c r="EU7" s="6488"/>
      <c r="EV7" s="6488"/>
      <c r="EW7" s="6488"/>
      <c r="EX7" s="6488"/>
      <c r="EY7" s="6488"/>
      <c r="EZ7" s="6494"/>
      <c r="FA7" s="6619" t="s">
        <v>23</v>
      </c>
      <c r="FB7" s="6488"/>
      <c r="FC7" s="6488"/>
      <c r="FD7" s="6488"/>
      <c r="FE7" s="6488"/>
      <c r="FF7" s="6488"/>
      <c r="FG7" s="6488"/>
      <c r="FH7" s="6488"/>
      <c r="FI7" s="6488"/>
      <c r="FJ7" s="6488"/>
      <c r="FK7" s="6494"/>
      <c r="FL7" s="6619" t="s">
        <v>24</v>
      </c>
      <c r="FM7" s="6488"/>
      <c r="FN7" s="6488"/>
      <c r="FO7" s="6488"/>
      <c r="FP7" s="6488"/>
      <c r="FQ7" s="6488"/>
      <c r="FR7" s="6488"/>
      <c r="FS7" s="6488"/>
      <c r="FT7" s="6488"/>
      <c r="FU7" s="6488"/>
      <c r="FV7" s="6494"/>
      <c r="FW7" s="6621" t="s">
        <v>25</v>
      </c>
      <c r="FX7" s="6488"/>
      <c r="FY7" s="6488"/>
      <c r="FZ7" s="6488"/>
      <c r="GA7" s="6488"/>
      <c r="GB7" s="6488"/>
      <c r="GC7" s="6488"/>
      <c r="GD7" s="6488"/>
      <c r="GE7" s="6488"/>
      <c r="GF7" s="6488"/>
      <c r="GG7" s="6489"/>
      <c r="GH7" s="3029"/>
      <c r="GI7" s="6500"/>
      <c r="GJ7" s="3029"/>
      <c r="GK7" s="6500"/>
      <c r="GL7" s="2717"/>
    </row>
    <row r="8" spans="1:194" ht="20.25" customHeight="1" thickTop="1" thickBot="1" x14ac:dyDescent="0.35">
      <c r="A8" s="3397"/>
      <c r="B8" s="2712"/>
      <c r="C8" s="2712"/>
      <c r="D8" s="2712"/>
      <c r="E8" s="3355"/>
      <c r="F8" s="3355"/>
      <c r="G8" s="3355"/>
      <c r="H8" s="3355"/>
      <c r="I8" s="3355"/>
      <c r="J8" s="3355"/>
      <c r="K8" s="3355"/>
      <c r="L8" s="3355"/>
      <c r="M8" s="3355"/>
      <c r="N8" s="3355"/>
      <c r="O8" s="3355"/>
      <c r="P8" s="3355"/>
      <c r="Q8" s="3355"/>
      <c r="R8" s="3355"/>
      <c r="S8" s="3355"/>
      <c r="T8" s="3355"/>
      <c r="U8" s="3355"/>
      <c r="V8" s="3355"/>
      <c r="W8" s="3355"/>
      <c r="X8" s="3355"/>
      <c r="Y8" s="3355"/>
      <c r="Z8" s="3355"/>
      <c r="AA8" s="3355"/>
      <c r="AB8" s="3355"/>
      <c r="AC8" s="3355"/>
      <c r="AD8" s="3355"/>
      <c r="AE8" s="3355"/>
      <c r="AF8" s="3355"/>
      <c r="AG8" s="3355"/>
      <c r="AH8" s="3355"/>
      <c r="AI8" s="3355"/>
      <c r="AJ8" s="3355"/>
      <c r="AK8" s="3355"/>
      <c r="AL8" s="3355"/>
      <c r="AM8" s="3355"/>
      <c r="AN8" s="3355"/>
      <c r="AO8" s="3355"/>
      <c r="AP8" s="3355"/>
      <c r="AQ8" s="3355"/>
      <c r="AR8" s="3355"/>
      <c r="AS8" s="3355"/>
      <c r="AT8" s="3355"/>
      <c r="AU8" s="3355"/>
      <c r="AV8" s="3355"/>
      <c r="AW8" s="3355"/>
      <c r="AX8" s="3355"/>
      <c r="AY8" s="3355"/>
      <c r="AZ8" s="3355"/>
      <c r="BA8" s="3355"/>
      <c r="BB8" s="3355"/>
      <c r="BC8" s="3355"/>
      <c r="BD8" s="3355"/>
      <c r="BE8" s="3355"/>
      <c r="BF8" s="3355"/>
      <c r="BG8" s="3355"/>
      <c r="BH8" s="3355"/>
      <c r="BI8" s="3355"/>
      <c r="BJ8" s="3355"/>
      <c r="BK8" s="3355"/>
      <c r="BL8" s="3355"/>
      <c r="BM8" s="3355"/>
      <c r="BN8" s="3355"/>
      <c r="BO8" s="3355"/>
      <c r="BP8" s="3355"/>
      <c r="BQ8" s="3355"/>
      <c r="BR8" s="3355"/>
      <c r="BS8" s="3355"/>
      <c r="BT8" s="3355"/>
      <c r="BU8" s="3355"/>
      <c r="BV8" s="3355"/>
      <c r="BW8" s="3355"/>
      <c r="BX8" s="3355"/>
      <c r="BY8" s="3355"/>
      <c r="BZ8" s="3355"/>
      <c r="CA8" s="3355"/>
      <c r="CB8" s="3355"/>
      <c r="CC8" s="3355"/>
      <c r="CD8" s="3355"/>
      <c r="CE8" s="3355"/>
      <c r="CF8" s="3355"/>
      <c r="CG8" s="3355"/>
      <c r="CH8" s="3355"/>
      <c r="CI8" s="3355"/>
      <c r="CJ8" s="3355"/>
      <c r="CK8" s="3355"/>
      <c r="CL8" s="3355"/>
      <c r="CM8" s="3355"/>
      <c r="CN8" s="3355"/>
      <c r="CO8" s="2712"/>
      <c r="CP8" s="2712"/>
      <c r="CQ8" s="2712"/>
      <c r="CR8" s="2717"/>
      <c r="CS8" s="2717"/>
      <c r="CT8" s="2717"/>
      <c r="CU8" s="2712"/>
      <c r="CV8" s="2712"/>
      <c r="CW8" s="2712"/>
      <c r="CX8" s="3355"/>
      <c r="CY8" s="3355"/>
      <c r="CZ8" s="3355"/>
      <c r="DA8" s="3355"/>
      <c r="DB8" s="3355"/>
      <c r="DC8" s="3355"/>
      <c r="DD8" s="3355"/>
      <c r="DE8" s="3355"/>
      <c r="DF8" s="3355"/>
      <c r="DG8" s="3355"/>
      <c r="DH8" s="3355"/>
      <c r="DI8" s="3355"/>
      <c r="DJ8" s="3355"/>
      <c r="DK8" s="3355"/>
      <c r="DL8" s="3355"/>
      <c r="DM8" s="3355"/>
      <c r="DN8" s="3355"/>
      <c r="DO8" s="3355"/>
      <c r="DP8" s="3355"/>
      <c r="DQ8" s="3355"/>
      <c r="DR8" s="3355"/>
      <c r="DS8" s="3355"/>
      <c r="DT8" s="3355"/>
      <c r="DU8" s="3355"/>
      <c r="DV8" s="3355"/>
      <c r="DW8" s="3355"/>
      <c r="DX8" s="3355"/>
      <c r="DY8" s="3355"/>
      <c r="DZ8" s="3355"/>
      <c r="EA8" s="3355"/>
      <c r="EB8" s="3355"/>
      <c r="EC8" s="3355"/>
      <c r="ED8" s="3355"/>
      <c r="EE8" s="3355"/>
      <c r="EF8" s="3355"/>
      <c r="EG8" s="3355"/>
      <c r="EH8" s="3355"/>
      <c r="EI8" s="3355"/>
      <c r="EJ8" s="3355"/>
      <c r="EK8" s="3355"/>
      <c r="EL8" s="3355"/>
      <c r="EM8" s="3355"/>
      <c r="EN8" s="3355"/>
      <c r="EO8" s="3355"/>
      <c r="EP8" s="3355"/>
      <c r="EQ8" s="3355"/>
      <c r="ER8" s="3355"/>
      <c r="ES8" s="3355"/>
      <c r="ET8" s="3355"/>
      <c r="EU8" s="3355"/>
      <c r="EV8" s="3355"/>
      <c r="EW8" s="3355"/>
      <c r="EX8" s="3355"/>
      <c r="EY8" s="3355"/>
      <c r="EZ8" s="3355"/>
      <c r="FA8" s="3355"/>
      <c r="FB8" s="3355"/>
      <c r="FC8" s="3355"/>
      <c r="FD8" s="3355"/>
      <c r="FE8" s="3355"/>
      <c r="FF8" s="3355"/>
      <c r="FG8" s="3355"/>
      <c r="FH8" s="3355"/>
      <c r="FI8" s="3355"/>
      <c r="FJ8" s="3355"/>
      <c r="FK8" s="3355"/>
      <c r="FL8" s="3355"/>
      <c r="FM8" s="3355"/>
      <c r="FN8" s="3355"/>
      <c r="FO8" s="3355"/>
      <c r="FP8" s="3355"/>
      <c r="FQ8" s="3355"/>
      <c r="FR8" s="3355"/>
      <c r="FS8" s="3355"/>
      <c r="FT8" s="3355"/>
      <c r="FU8" s="3355"/>
      <c r="FV8" s="3355"/>
      <c r="FW8" s="3355"/>
      <c r="FX8" s="3355"/>
      <c r="FY8" s="3355"/>
      <c r="FZ8" s="3355"/>
      <c r="GA8" s="3355"/>
      <c r="GB8" s="3355"/>
      <c r="GC8" s="3355"/>
      <c r="GD8" s="3355"/>
      <c r="GE8" s="3355"/>
      <c r="GF8" s="3355"/>
      <c r="GG8" s="3355"/>
      <c r="GH8" s="2712"/>
      <c r="GI8" s="2712"/>
      <c r="GJ8" s="2712"/>
      <c r="GK8" s="2717"/>
      <c r="GL8" s="2717"/>
    </row>
    <row r="9" spans="1:194" ht="20.25" customHeight="1" thickTop="1" thickBot="1" x14ac:dyDescent="0.35">
      <c r="A9" s="3397"/>
      <c r="B9" s="3304" t="s">
        <v>24212</v>
      </c>
      <c r="C9" s="2712"/>
      <c r="D9" s="2712"/>
      <c r="E9" s="4106"/>
      <c r="F9" s="4106"/>
      <c r="G9" s="4106"/>
      <c r="H9" s="4106"/>
      <c r="I9" s="4106"/>
      <c r="J9" s="4106"/>
      <c r="K9" s="4106"/>
      <c r="L9" s="4106"/>
      <c r="M9" s="4106"/>
      <c r="N9" s="4106"/>
      <c r="O9" s="4106"/>
      <c r="P9" s="4106"/>
      <c r="Q9" s="4106"/>
      <c r="R9" s="4106"/>
      <c r="S9" s="4106"/>
      <c r="T9" s="4106"/>
      <c r="U9" s="4106"/>
      <c r="V9" s="4106"/>
      <c r="W9" s="4106"/>
      <c r="X9" s="4106"/>
      <c r="Y9" s="4106"/>
      <c r="Z9" s="4106"/>
      <c r="AA9" s="4106"/>
      <c r="AB9" s="4106"/>
      <c r="AC9" s="4106"/>
      <c r="AD9" s="4106"/>
      <c r="AE9" s="4106"/>
      <c r="AF9" s="4106"/>
      <c r="AG9" s="4106"/>
      <c r="AH9" s="4106"/>
      <c r="AI9" s="4106"/>
      <c r="AJ9" s="4106"/>
      <c r="AK9" s="4106"/>
      <c r="AL9" s="4106"/>
      <c r="AM9" s="4106"/>
      <c r="AN9" s="4106"/>
      <c r="AO9" s="4106"/>
      <c r="AP9" s="4106"/>
      <c r="AQ9" s="4106"/>
      <c r="AR9" s="4106"/>
      <c r="AS9" s="4106"/>
      <c r="AT9" s="4106"/>
      <c r="AU9" s="4106"/>
      <c r="AV9" s="4106"/>
      <c r="AW9" s="4106"/>
      <c r="AX9" s="4106"/>
      <c r="AY9" s="4106"/>
      <c r="AZ9" s="4106"/>
      <c r="BA9" s="4106"/>
      <c r="BB9" s="4106"/>
      <c r="BC9" s="4106"/>
      <c r="BD9" s="4106"/>
      <c r="BE9" s="4106"/>
      <c r="BF9" s="4106"/>
      <c r="BG9" s="4106"/>
      <c r="BH9" s="4106"/>
      <c r="BI9" s="4106"/>
      <c r="BJ9" s="4106"/>
      <c r="BK9" s="4106"/>
      <c r="BL9" s="4106"/>
      <c r="BM9" s="4106"/>
      <c r="BN9" s="4106"/>
      <c r="BO9" s="4106"/>
      <c r="BP9" s="4106"/>
      <c r="BQ9" s="4106"/>
      <c r="BR9" s="4106"/>
      <c r="BS9" s="4106"/>
      <c r="BT9" s="4106"/>
      <c r="BU9" s="4106"/>
      <c r="BV9" s="4106"/>
      <c r="BW9" s="4106"/>
      <c r="BX9" s="4106"/>
      <c r="BY9" s="4106"/>
      <c r="BZ9" s="4106"/>
      <c r="CA9" s="4106"/>
      <c r="CB9" s="4106"/>
      <c r="CC9" s="4106"/>
      <c r="CD9" s="4106"/>
      <c r="CE9" s="4106"/>
      <c r="CF9" s="4106"/>
      <c r="CG9" s="4106"/>
      <c r="CH9" s="4106"/>
      <c r="CI9" s="4106"/>
      <c r="CJ9" s="4106"/>
      <c r="CK9" s="4106"/>
      <c r="CL9" s="4106"/>
      <c r="CM9" s="4106"/>
      <c r="CN9" s="4106"/>
      <c r="CO9" s="2712"/>
      <c r="CP9" s="2712"/>
      <c r="CQ9" s="2712"/>
      <c r="CR9" s="2712"/>
      <c r="CS9" s="2717"/>
      <c r="CT9" s="2717"/>
      <c r="CU9" s="3304" t="s">
        <v>24212</v>
      </c>
      <c r="CV9" s="2712"/>
      <c r="CW9" s="2712"/>
      <c r="CX9" s="4106"/>
      <c r="CY9" s="4106"/>
      <c r="CZ9" s="4106"/>
      <c r="DA9" s="4106"/>
      <c r="DB9" s="4106"/>
      <c r="DC9" s="4106"/>
      <c r="DD9" s="4106"/>
      <c r="DE9" s="4106"/>
      <c r="DF9" s="4106"/>
      <c r="DG9" s="4106"/>
      <c r="DH9" s="4106"/>
      <c r="DI9" s="4106"/>
      <c r="DJ9" s="4106"/>
      <c r="DK9" s="4106"/>
      <c r="DL9" s="4106"/>
      <c r="DM9" s="4106"/>
      <c r="DN9" s="4106"/>
      <c r="DO9" s="4106"/>
      <c r="DP9" s="4106"/>
      <c r="DQ9" s="4106"/>
      <c r="DR9" s="4106"/>
      <c r="DS9" s="4106"/>
      <c r="DT9" s="4106"/>
      <c r="DU9" s="4106"/>
      <c r="DV9" s="4106"/>
      <c r="DW9" s="4106"/>
      <c r="DX9" s="4106"/>
      <c r="DY9" s="4106"/>
      <c r="DZ9" s="4106"/>
      <c r="EA9" s="4106"/>
      <c r="EB9" s="4106"/>
      <c r="EC9" s="4106"/>
      <c r="ED9" s="4106"/>
      <c r="EE9" s="4106"/>
      <c r="EF9" s="4106"/>
      <c r="EG9" s="4106"/>
      <c r="EH9" s="4106"/>
      <c r="EI9" s="4106"/>
      <c r="EJ9" s="4106"/>
      <c r="EK9" s="4106"/>
      <c r="EL9" s="4106"/>
      <c r="EM9" s="4106"/>
      <c r="EN9" s="4106"/>
      <c r="EO9" s="4106"/>
      <c r="EP9" s="4106"/>
      <c r="EQ9" s="4106"/>
      <c r="ER9" s="4106"/>
      <c r="ES9" s="4106"/>
      <c r="ET9" s="4106"/>
      <c r="EU9" s="4106"/>
      <c r="EV9" s="4106"/>
      <c r="EW9" s="4106"/>
      <c r="EX9" s="4106"/>
      <c r="EY9" s="4106"/>
      <c r="EZ9" s="4106"/>
      <c r="FA9" s="4106"/>
      <c r="FB9" s="4106"/>
      <c r="FC9" s="4106"/>
      <c r="FD9" s="4106"/>
      <c r="FE9" s="4106"/>
      <c r="FF9" s="4106"/>
      <c r="FG9" s="4106"/>
      <c r="FH9" s="4106"/>
      <c r="FI9" s="4106"/>
      <c r="FJ9" s="4106"/>
      <c r="FK9" s="4106"/>
      <c r="FL9" s="4106"/>
      <c r="FM9" s="4106"/>
      <c r="FN9" s="4106"/>
      <c r="FO9" s="4106"/>
      <c r="FP9" s="4106"/>
      <c r="FQ9" s="4106"/>
      <c r="FR9" s="4106"/>
      <c r="FS9" s="4106"/>
      <c r="FT9" s="4106"/>
      <c r="FU9" s="4106"/>
      <c r="FV9" s="4106"/>
      <c r="FW9" s="4106"/>
      <c r="FX9" s="4106"/>
      <c r="FY9" s="4106"/>
      <c r="FZ9" s="4106"/>
      <c r="GA9" s="4106"/>
      <c r="GB9" s="4106"/>
      <c r="GC9" s="4106"/>
      <c r="GD9" s="4106"/>
      <c r="GE9" s="4106"/>
      <c r="GF9" s="4106"/>
      <c r="GG9" s="4106"/>
      <c r="GH9" s="2712"/>
      <c r="GI9" s="2712"/>
      <c r="GJ9" s="2712"/>
      <c r="GK9" s="2712"/>
      <c r="GL9" s="2717"/>
    </row>
    <row r="10" spans="1:194" ht="20.25" customHeight="1" thickTop="1" x14ac:dyDescent="0.3">
      <c r="A10" s="4107"/>
      <c r="B10" s="3306" t="s">
        <v>24213</v>
      </c>
      <c r="C10" s="4108" t="s">
        <v>2555</v>
      </c>
      <c r="D10" s="4109">
        <v>3</v>
      </c>
      <c r="E10" s="33"/>
      <c r="F10" s="33"/>
      <c r="G10" s="33"/>
      <c r="H10" s="33"/>
      <c r="I10" s="33"/>
      <c r="J10" s="33"/>
      <c r="K10" s="33"/>
      <c r="L10" s="33"/>
      <c r="M10" s="33"/>
      <c r="N10" s="33"/>
      <c r="O10" s="4110">
        <f t="shared" ref="O10:O41" si="0">IFERROR(SUM(E10:N10), 0)</f>
        <v>0</v>
      </c>
      <c r="P10" s="33"/>
      <c r="Q10" s="33"/>
      <c r="R10" s="33"/>
      <c r="S10" s="33"/>
      <c r="T10" s="33"/>
      <c r="U10" s="33"/>
      <c r="V10" s="33"/>
      <c r="W10" s="33"/>
      <c r="X10" s="33"/>
      <c r="Y10" s="33"/>
      <c r="Z10" s="4110">
        <f t="shared" ref="Z10:Z41" si="1">IFERROR(SUM(P10:Y10), 0)</f>
        <v>0</v>
      </c>
      <c r="AA10" s="33"/>
      <c r="AB10" s="33"/>
      <c r="AC10" s="33"/>
      <c r="AD10" s="33"/>
      <c r="AE10" s="33"/>
      <c r="AF10" s="33"/>
      <c r="AG10" s="33"/>
      <c r="AH10" s="33"/>
      <c r="AI10" s="33"/>
      <c r="AJ10" s="33"/>
      <c r="AK10" s="4110">
        <f t="shared" ref="AK10:AK41" si="2">IFERROR(SUM(AA10:AJ10), 0)</f>
        <v>0</v>
      </c>
      <c r="AL10" s="33"/>
      <c r="AM10" s="33"/>
      <c r="AN10" s="33"/>
      <c r="AO10" s="33"/>
      <c r="AP10" s="33"/>
      <c r="AQ10" s="33"/>
      <c r="AR10" s="33"/>
      <c r="AS10" s="33"/>
      <c r="AT10" s="33"/>
      <c r="AU10" s="33"/>
      <c r="AV10" s="4110">
        <f t="shared" ref="AV10:AV41" si="3">IFERROR(SUM(AL10:AU10), 0)</f>
        <v>0</v>
      </c>
      <c r="AW10" s="33"/>
      <c r="AX10" s="33"/>
      <c r="AY10" s="33"/>
      <c r="AZ10" s="33"/>
      <c r="BA10" s="33"/>
      <c r="BB10" s="33"/>
      <c r="BC10" s="33"/>
      <c r="BD10" s="33"/>
      <c r="BE10" s="33"/>
      <c r="BF10" s="33"/>
      <c r="BG10" s="4110">
        <f t="shared" ref="BG10:BG41" si="4">IFERROR(SUM(AW10:BF10), 0)</f>
        <v>0</v>
      </c>
      <c r="BH10" s="33"/>
      <c r="BI10" s="33"/>
      <c r="BJ10" s="33"/>
      <c r="BK10" s="33"/>
      <c r="BL10" s="33"/>
      <c r="BM10" s="33"/>
      <c r="BN10" s="33"/>
      <c r="BO10" s="33"/>
      <c r="BP10" s="33"/>
      <c r="BQ10" s="33"/>
      <c r="BR10" s="4110">
        <f t="shared" ref="BR10:BR41" si="5">IFERROR(SUM(BH10:BQ10), 0)</f>
        <v>0</v>
      </c>
      <c r="BS10" s="33"/>
      <c r="BT10" s="33"/>
      <c r="BU10" s="33"/>
      <c r="BV10" s="33"/>
      <c r="BW10" s="33"/>
      <c r="BX10" s="33"/>
      <c r="BY10" s="33"/>
      <c r="BZ10" s="33"/>
      <c r="CA10" s="33"/>
      <c r="CB10" s="33"/>
      <c r="CC10" s="4110">
        <f t="shared" ref="CC10:CC41" si="6">IFERROR(SUM(BS10:CB10), 0)</f>
        <v>0</v>
      </c>
      <c r="CD10" s="33"/>
      <c r="CE10" s="33"/>
      <c r="CF10" s="33"/>
      <c r="CG10" s="33"/>
      <c r="CH10" s="33"/>
      <c r="CI10" s="33"/>
      <c r="CJ10" s="33"/>
      <c r="CK10" s="33"/>
      <c r="CL10" s="47"/>
      <c r="CM10" s="47"/>
      <c r="CN10" s="4111">
        <f t="shared" ref="CN10:CN41" si="7">IFERROR(SUM(CD10:CM10), 0)</f>
        <v>0</v>
      </c>
      <c r="CO10" s="4112"/>
      <c r="CP10" s="4113" t="s">
        <v>24214</v>
      </c>
      <c r="CQ10" s="4112"/>
      <c r="CR10" s="4113"/>
      <c r="CS10" s="2983"/>
      <c r="CT10" s="2983"/>
      <c r="CU10" s="3306" t="s">
        <v>24213</v>
      </c>
      <c r="CV10" s="4108" t="s">
        <v>2555</v>
      </c>
      <c r="CW10" s="4109">
        <v>3</v>
      </c>
      <c r="CX10" s="33" t="s">
        <v>24215</v>
      </c>
      <c r="CY10" s="33" t="s">
        <v>24216</v>
      </c>
      <c r="CZ10" s="33" t="s">
        <v>24217</v>
      </c>
      <c r="DA10" s="33" t="s">
        <v>24218</v>
      </c>
      <c r="DB10" s="33" t="s">
        <v>24219</v>
      </c>
      <c r="DC10" s="33" t="s">
        <v>24220</v>
      </c>
      <c r="DD10" s="33" t="s">
        <v>24221</v>
      </c>
      <c r="DE10" s="33" t="s">
        <v>24222</v>
      </c>
      <c r="DF10" s="33" t="s">
        <v>24223</v>
      </c>
      <c r="DG10" s="33" t="s">
        <v>24224</v>
      </c>
      <c r="DH10" s="4110" t="s">
        <v>24225</v>
      </c>
      <c r="DI10" s="33" t="s">
        <v>24215</v>
      </c>
      <c r="DJ10" s="33" t="s">
        <v>24216</v>
      </c>
      <c r="DK10" s="33" t="s">
        <v>24217</v>
      </c>
      <c r="DL10" s="33" t="s">
        <v>24218</v>
      </c>
      <c r="DM10" s="33" t="s">
        <v>24219</v>
      </c>
      <c r="DN10" s="33" t="s">
        <v>24220</v>
      </c>
      <c r="DO10" s="33" t="s">
        <v>24221</v>
      </c>
      <c r="DP10" s="33" t="s">
        <v>24222</v>
      </c>
      <c r="DQ10" s="33" t="s">
        <v>24223</v>
      </c>
      <c r="DR10" s="33" t="s">
        <v>24224</v>
      </c>
      <c r="DS10" s="4110" t="s">
        <v>24225</v>
      </c>
      <c r="DT10" s="33" t="s">
        <v>24215</v>
      </c>
      <c r="DU10" s="33" t="s">
        <v>24216</v>
      </c>
      <c r="DV10" s="33" t="s">
        <v>24217</v>
      </c>
      <c r="DW10" s="33" t="s">
        <v>24218</v>
      </c>
      <c r="DX10" s="33" t="s">
        <v>24219</v>
      </c>
      <c r="DY10" s="33" t="s">
        <v>24220</v>
      </c>
      <c r="DZ10" s="33" t="s">
        <v>24221</v>
      </c>
      <c r="EA10" s="33" t="s">
        <v>24222</v>
      </c>
      <c r="EB10" s="33" t="s">
        <v>24223</v>
      </c>
      <c r="EC10" s="33" t="s">
        <v>24224</v>
      </c>
      <c r="ED10" s="4110" t="s">
        <v>24225</v>
      </c>
      <c r="EE10" s="33" t="s">
        <v>24215</v>
      </c>
      <c r="EF10" s="33" t="s">
        <v>24216</v>
      </c>
      <c r="EG10" s="33" t="s">
        <v>24217</v>
      </c>
      <c r="EH10" s="33" t="s">
        <v>24218</v>
      </c>
      <c r="EI10" s="33" t="s">
        <v>24219</v>
      </c>
      <c r="EJ10" s="33" t="s">
        <v>24220</v>
      </c>
      <c r="EK10" s="33" t="s">
        <v>24221</v>
      </c>
      <c r="EL10" s="33" t="s">
        <v>24222</v>
      </c>
      <c r="EM10" s="33" t="s">
        <v>24223</v>
      </c>
      <c r="EN10" s="33" t="s">
        <v>24224</v>
      </c>
      <c r="EO10" s="4110" t="s">
        <v>24225</v>
      </c>
      <c r="EP10" s="33" t="s">
        <v>24215</v>
      </c>
      <c r="EQ10" s="33" t="s">
        <v>24216</v>
      </c>
      <c r="ER10" s="33" t="s">
        <v>24217</v>
      </c>
      <c r="ES10" s="33" t="s">
        <v>24218</v>
      </c>
      <c r="ET10" s="33" t="s">
        <v>24219</v>
      </c>
      <c r="EU10" s="33" t="s">
        <v>24220</v>
      </c>
      <c r="EV10" s="33" t="s">
        <v>24221</v>
      </c>
      <c r="EW10" s="33" t="s">
        <v>24222</v>
      </c>
      <c r="EX10" s="33" t="s">
        <v>24223</v>
      </c>
      <c r="EY10" s="33" t="s">
        <v>24224</v>
      </c>
      <c r="EZ10" s="4110" t="s">
        <v>24225</v>
      </c>
      <c r="FA10" s="33" t="s">
        <v>24215</v>
      </c>
      <c r="FB10" s="33" t="s">
        <v>24216</v>
      </c>
      <c r="FC10" s="33" t="s">
        <v>24217</v>
      </c>
      <c r="FD10" s="33" t="s">
        <v>24218</v>
      </c>
      <c r="FE10" s="33" t="s">
        <v>24219</v>
      </c>
      <c r="FF10" s="33" t="s">
        <v>24220</v>
      </c>
      <c r="FG10" s="33" t="s">
        <v>24221</v>
      </c>
      <c r="FH10" s="33" t="s">
        <v>24222</v>
      </c>
      <c r="FI10" s="33" t="s">
        <v>24223</v>
      </c>
      <c r="FJ10" s="33" t="s">
        <v>24224</v>
      </c>
      <c r="FK10" s="4110" t="s">
        <v>24225</v>
      </c>
      <c r="FL10" s="33" t="s">
        <v>24215</v>
      </c>
      <c r="FM10" s="33" t="s">
        <v>24216</v>
      </c>
      <c r="FN10" s="33" t="s">
        <v>24217</v>
      </c>
      <c r="FO10" s="33" t="s">
        <v>24218</v>
      </c>
      <c r="FP10" s="33" t="s">
        <v>24219</v>
      </c>
      <c r="FQ10" s="33" t="s">
        <v>24220</v>
      </c>
      <c r="FR10" s="33" t="s">
        <v>24221</v>
      </c>
      <c r="FS10" s="33" t="s">
        <v>24222</v>
      </c>
      <c r="FT10" s="33" t="s">
        <v>24223</v>
      </c>
      <c r="FU10" s="33" t="s">
        <v>24224</v>
      </c>
      <c r="FV10" s="4110" t="s">
        <v>24225</v>
      </c>
      <c r="FW10" s="33" t="s">
        <v>24215</v>
      </c>
      <c r="FX10" s="33" t="s">
        <v>24216</v>
      </c>
      <c r="FY10" s="33" t="s">
        <v>24217</v>
      </c>
      <c r="FZ10" s="33" t="s">
        <v>24218</v>
      </c>
      <c r="GA10" s="33" t="s">
        <v>24219</v>
      </c>
      <c r="GB10" s="33" t="s">
        <v>24220</v>
      </c>
      <c r="GC10" s="33" t="s">
        <v>24221</v>
      </c>
      <c r="GD10" s="33" t="s">
        <v>24222</v>
      </c>
      <c r="GE10" s="47" t="s">
        <v>24223</v>
      </c>
      <c r="GF10" s="47" t="s">
        <v>24224</v>
      </c>
      <c r="GG10" s="4111" t="s">
        <v>24225</v>
      </c>
      <c r="GH10" s="4112"/>
      <c r="GI10" s="4113" t="s">
        <v>24214</v>
      </c>
      <c r="GJ10" s="4112"/>
      <c r="GK10" s="4113"/>
      <c r="GL10" s="2983"/>
    </row>
    <row r="11" spans="1:194" ht="20.25" customHeight="1" x14ac:dyDescent="0.3">
      <c r="A11" s="4107"/>
      <c r="B11" s="3311" t="s">
        <v>24226</v>
      </c>
      <c r="C11" s="4114" t="s">
        <v>2555</v>
      </c>
      <c r="D11" s="4115">
        <v>3</v>
      </c>
      <c r="E11" s="34"/>
      <c r="F11" s="34"/>
      <c r="G11" s="34"/>
      <c r="H11" s="34"/>
      <c r="I11" s="34"/>
      <c r="J11" s="34"/>
      <c r="K11" s="34"/>
      <c r="L11" s="34"/>
      <c r="M11" s="34"/>
      <c r="N11" s="34"/>
      <c r="O11" s="4116">
        <f t="shared" si="0"/>
        <v>0</v>
      </c>
      <c r="P11" s="34"/>
      <c r="Q11" s="34"/>
      <c r="R11" s="34"/>
      <c r="S11" s="34"/>
      <c r="T11" s="34"/>
      <c r="U11" s="34"/>
      <c r="V11" s="34"/>
      <c r="W11" s="34"/>
      <c r="X11" s="34"/>
      <c r="Y11" s="34"/>
      <c r="Z11" s="4116">
        <f t="shared" si="1"/>
        <v>0</v>
      </c>
      <c r="AA11" s="34"/>
      <c r="AB11" s="34"/>
      <c r="AC11" s="34"/>
      <c r="AD11" s="34"/>
      <c r="AE11" s="34"/>
      <c r="AF11" s="34"/>
      <c r="AG11" s="34"/>
      <c r="AH11" s="34"/>
      <c r="AI11" s="34"/>
      <c r="AJ11" s="34"/>
      <c r="AK11" s="4116">
        <f t="shared" si="2"/>
        <v>0</v>
      </c>
      <c r="AL11" s="34"/>
      <c r="AM11" s="34"/>
      <c r="AN11" s="34"/>
      <c r="AO11" s="34"/>
      <c r="AP11" s="34"/>
      <c r="AQ11" s="34"/>
      <c r="AR11" s="34"/>
      <c r="AS11" s="34"/>
      <c r="AT11" s="34"/>
      <c r="AU11" s="34"/>
      <c r="AV11" s="4116">
        <f t="shared" si="3"/>
        <v>0</v>
      </c>
      <c r="AW11" s="34"/>
      <c r="AX11" s="34"/>
      <c r="AY11" s="34"/>
      <c r="AZ11" s="34"/>
      <c r="BA11" s="34"/>
      <c r="BB11" s="34"/>
      <c r="BC11" s="34"/>
      <c r="BD11" s="34"/>
      <c r="BE11" s="34"/>
      <c r="BF11" s="34"/>
      <c r="BG11" s="4116">
        <f t="shared" si="4"/>
        <v>0</v>
      </c>
      <c r="BH11" s="34"/>
      <c r="BI11" s="34"/>
      <c r="BJ11" s="34"/>
      <c r="BK11" s="34"/>
      <c r="BL11" s="34"/>
      <c r="BM11" s="34"/>
      <c r="BN11" s="34"/>
      <c r="BO11" s="34"/>
      <c r="BP11" s="34"/>
      <c r="BQ11" s="34"/>
      <c r="BR11" s="4116">
        <f t="shared" si="5"/>
        <v>0</v>
      </c>
      <c r="BS11" s="34"/>
      <c r="BT11" s="34"/>
      <c r="BU11" s="34"/>
      <c r="BV11" s="34"/>
      <c r="BW11" s="34"/>
      <c r="BX11" s="34"/>
      <c r="BY11" s="34"/>
      <c r="BZ11" s="34"/>
      <c r="CA11" s="34"/>
      <c r="CB11" s="34"/>
      <c r="CC11" s="4116">
        <f t="shared" si="6"/>
        <v>0</v>
      </c>
      <c r="CD11" s="34"/>
      <c r="CE11" s="34"/>
      <c r="CF11" s="34"/>
      <c r="CG11" s="34"/>
      <c r="CH11" s="34"/>
      <c r="CI11" s="34"/>
      <c r="CJ11" s="34"/>
      <c r="CK11" s="34"/>
      <c r="CL11" s="48"/>
      <c r="CM11" s="48"/>
      <c r="CN11" s="4117">
        <f t="shared" si="7"/>
        <v>0</v>
      </c>
      <c r="CO11" s="4112"/>
      <c r="CP11" s="4118" t="s">
        <v>24227</v>
      </c>
      <c r="CQ11" s="4112"/>
      <c r="CR11" s="4118"/>
      <c r="CS11" s="2983"/>
      <c r="CT11" s="2983"/>
      <c r="CU11" s="3311" t="s">
        <v>24226</v>
      </c>
      <c r="CV11" s="4114" t="s">
        <v>2555</v>
      </c>
      <c r="CW11" s="4115">
        <v>3</v>
      </c>
      <c r="CX11" s="34" t="s">
        <v>24228</v>
      </c>
      <c r="CY11" s="34" t="s">
        <v>24229</v>
      </c>
      <c r="CZ11" s="34" t="s">
        <v>24230</v>
      </c>
      <c r="DA11" s="34" t="s">
        <v>24231</v>
      </c>
      <c r="DB11" s="34" t="s">
        <v>24232</v>
      </c>
      <c r="DC11" s="34" t="s">
        <v>24233</v>
      </c>
      <c r="DD11" s="34" t="s">
        <v>24234</v>
      </c>
      <c r="DE11" s="34" t="s">
        <v>24235</v>
      </c>
      <c r="DF11" s="34" t="s">
        <v>24236</v>
      </c>
      <c r="DG11" s="34" t="s">
        <v>24237</v>
      </c>
      <c r="DH11" s="4116" t="s">
        <v>24238</v>
      </c>
      <c r="DI11" s="34" t="s">
        <v>24228</v>
      </c>
      <c r="DJ11" s="34" t="s">
        <v>24229</v>
      </c>
      <c r="DK11" s="34" t="s">
        <v>24230</v>
      </c>
      <c r="DL11" s="34" t="s">
        <v>24231</v>
      </c>
      <c r="DM11" s="34" t="s">
        <v>24232</v>
      </c>
      <c r="DN11" s="34" t="s">
        <v>24233</v>
      </c>
      <c r="DO11" s="34" t="s">
        <v>24234</v>
      </c>
      <c r="DP11" s="34" t="s">
        <v>24235</v>
      </c>
      <c r="DQ11" s="34" t="s">
        <v>24236</v>
      </c>
      <c r="DR11" s="34" t="s">
        <v>24237</v>
      </c>
      <c r="DS11" s="4116" t="s">
        <v>24238</v>
      </c>
      <c r="DT11" s="34" t="s">
        <v>24228</v>
      </c>
      <c r="DU11" s="34" t="s">
        <v>24229</v>
      </c>
      <c r="DV11" s="34" t="s">
        <v>24230</v>
      </c>
      <c r="DW11" s="34" t="s">
        <v>24231</v>
      </c>
      <c r="DX11" s="34" t="s">
        <v>24232</v>
      </c>
      <c r="DY11" s="34" t="s">
        <v>24233</v>
      </c>
      <c r="DZ11" s="34" t="s">
        <v>24234</v>
      </c>
      <c r="EA11" s="34" t="s">
        <v>24235</v>
      </c>
      <c r="EB11" s="34" t="s">
        <v>24236</v>
      </c>
      <c r="EC11" s="34" t="s">
        <v>24237</v>
      </c>
      <c r="ED11" s="4116" t="s">
        <v>24238</v>
      </c>
      <c r="EE11" s="34" t="s">
        <v>24228</v>
      </c>
      <c r="EF11" s="34" t="s">
        <v>24229</v>
      </c>
      <c r="EG11" s="34" t="s">
        <v>24230</v>
      </c>
      <c r="EH11" s="34" t="s">
        <v>24231</v>
      </c>
      <c r="EI11" s="34" t="s">
        <v>24232</v>
      </c>
      <c r="EJ11" s="34" t="s">
        <v>24233</v>
      </c>
      <c r="EK11" s="34" t="s">
        <v>24234</v>
      </c>
      <c r="EL11" s="34" t="s">
        <v>24235</v>
      </c>
      <c r="EM11" s="34" t="s">
        <v>24236</v>
      </c>
      <c r="EN11" s="34" t="s">
        <v>24237</v>
      </c>
      <c r="EO11" s="4116" t="s">
        <v>24238</v>
      </c>
      <c r="EP11" s="34" t="s">
        <v>24228</v>
      </c>
      <c r="EQ11" s="34" t="s">
        <v>24229</v>
      </c>
      <c r="ER11" s="34" t="s">
        <v>24230</v>
      </c>
      <c r="ES11" s="34" t="s">
        <v>24231</v>
      </c>
      <c r="ET11" s="34" t="s">
        <v>24232</v>
      </c>
      <c r="EU11" s="34" t="s">
        <v>24233</v>
      </c>
      <c r="EV11" s="34" t="s">
        <v>24234</v>
      </c>
      <c r="EW11" s="34" t="s">
        <v>24235</v>
      </c>
      <c r="EX11" s="34" t="s">
        <v>24236</v>
      </c>
      <c r="EY11" s="34" t="s">
        <v>24237</v>
      </c>
      <c r="EZ11" s="4116" t="s">
        <v>24238</v>
      </c>
      <c r="FA11" s="34" t="s">
        <v>24228</v>
      </c>
      <c r="FB11" s="34" t="s">
        <v>24229</v>
      </c>
      <c r="FC11" s="34" t="s">
        <v>24230</v>
      </c>
      <c r="FD11" s="34" t="s">
        <v>24231</v>
      </c>
      <c r="FE11" s="34" t="s">
        <v>24232</v>
      </c>
      <c r="FF11" s="34" t="s">
        <v>24233</v>
      </c>
      <c r="FG11" s="34" t="s">
        <v>24234</v>
      </c>
      <c r="FH11" s="34" t="s">
        <v>24235</v>
      </c>
      <c r="FI11" s="34" t="s">
        <v>24236</v>
      </c>
      <c r="FJ11" s="34" t="s">
        <v>24237</v>
      </c>
      <c r="FK11" s="4116" t="s">
        <v>24238</v>
      </c>
      <c r="FL11" s="34" t="s">
        <v>24228</v>
      </c>
      <c r="FM11" s="34" t="s">
        <v>24229</v>
      </c>
      <c r="FN11" s="34" t="s">
        <v>24230</v>
      </c>
      <c r="FO11" s="34" t="s">
        <v>24231</v>
      </c>
      <c r="FP11" s="34" t="s">
        <v>24232</v>
      </c>
      <c r="FQ11" s="34" t="s">
        <v>24233</v>
      </c>
      <c r="FR11" s="34" t="s">
        <v>24234</v>
      </c>
      <c r="FS11" s="34" t="s">
        <v>24235</v>
      </c>
      <c r="FT11" s="34" t="s">
        <v>24236</v>
      </c>
      <c r="FU11" s="34" t="s">
        <v>24237</v>
      </c>
      <c r="FV11" s="4116" t="s">
        <v>24238</v>
      </c>
      <c r="FW11" s="34" t="s">
        <v>24228</v>
      </c>
      <c r="FX11" s="34" t="s">
        <v>24229</v>
      </c>
      <c r="FY11" s="34" t="s">
        <v>24230</v>
      </c>
      <c r="FZ11" s="34" t="s">
        <v>24231</v>
      </c>
      <c r="GA11" s="34" t="s">
        <v>24232</v>
      </c>
      <c r="GB11" s="34" t="s">
        <v>24233</v>
      </c>
      <c r="GC11" s="34" t="s">
        <v>24234</v>
      </c>
      <c r="GD11" s="34" t="s">
        <v>24235</v>
      </c>
      <c r="GE11" s="48" t="s">
        <v>24236</v>
      </c>
      <c r="GF11" s="48" t="s">
        <v>24237</v>
      </c>
      <c r="GG11" s="4117" t="s">
        <v>24238</v>
      </c>
      <c r="GH11" s="4112"/>
      <c r="GI11" s="4118" t="s">
        <v>24227</v>
      </c>
      <c r="GJ11" s="4112"/>
      <c r="GK11" s="4118"/>
      <c r="GL11" s="2983"/>
    </row>
    <row r="12" spans="1:194" ht="20.25" customHeight="1" x14ac:dyDescent="0.3">
      <c r="A12" s="4107"/>
      <c r="B12" s="3311" t="s">
        <v>24239</v>
      </c>
      <c r="C12" s="4114" t="s">
        <v>2555</v>
      </c>
      <c r="D12" s="4115">
        <v>3</v>
      </c>
      <c r="E12" s="4116">
        <f t="shared" ref="E12:N12" si="8">IFERROR(SUM(E10:E11), 0)</f>
        <v>0</v>
      </c>
      <c r="F12" s="4116">
        <f t="shared" si="8"/>
        <v>0</v>
      </c>
      <c r="G12" s="4116">
        <f t="shared" si="8"/>
        <v>0</v>
      </c>
      <c r="H12" s="4116">
        <f t="shared" si="8"/>
        <v>0</v>
      </c>
      <c r="I12" s="4116">
        <f t="shared" si="8"/>
        <v>0</v>
      </c>
      <c r="J12" s="4116">
        <f t="shared" si="8"/>
        <v>0</v>
      </c>
      <c r="K12" s="4116">
        <f t="shared" si="8"/>
        <v>0</v>
      </c>
      <c r="L12" s="4116">
        <f t="shared" si="8"/>
        <v>0</v>
      </c>
      <c r="M12" s="4116">
        <f t="shared" si="8"/>
        <v>0</v>
      </c>
      <c r="N12" s="4116">
        <f t="shared" si="8"/>
        <v>0</v>
      </c>
      <c r="O12" s="4116">
        <f t="shared" si="0"/>
        <v>0</v>
      </c>
      <c r="P12" s="4116">
        <f t="shared" ref="P12:Y12" si="9">IFERROR(SUM(P10:P11), 0)</f>
        <v>0</v>
      </c>
      <c r="Q12" s="4116">
        <f t="shared" si="9"/>
        <v>0</v>
      </c>
      <c r="R12" s="4116">
        <f t="shared" si="9"/>
        <v>0</v>
      </c>
      <c r="S12" s="4116">
        <f t="shared" si="9"/>
        <v>0</v>
      </c>
      <c r="T12" s="4116">
        <f t="shared" si="9"/>
        <v>0</v>
      </c>
      <c r="U12" s="4116">
        <f t="shared" si="9"/>
        <v>0</v>
      </c>
      <c r="V12" s="4116">
        <f t="shared" si="9"/>
        <v>0</v>
      </c>
      <c r="W12" s="4116">
        <f t="shared" si="9"/>
        <v>0</v>
      </c>
      <c r="X12" s="4116">
        <f t="shared" si="9"/>
        <v>0</v>
      </c>
      <c r="Y12" s="4116">
        <f t="shared" si="9"/>
        <v>0</v>
      </c>
      <c r="Z12" s="4116">
        <f t="shared" si="1"/>
        <v>0</v>
      </c>
      <c r="AA12" s="4116">
        <f t="shared" ref="AA12:AJ12" si="10">IFERROR(SUM(AA10:AA11), 0)</f>
        <v>0</v>
      </c>
      <c r="AB12" s="4116">
        <f t="shared" si="10"/>
        <v>0</v>
      </c>
      <c r="AC12" s="4116">
        <f t="shared" si="10"/>
        <v>0</v>
      </c>
      <c r="AD12" s="4116">
        <f t="shared" si="10"/>
        <v>0</v>
      </c>
      <c r="AE12" s="4116">
        <f t="shared" si="10"/>
        <v>0</v>
      </c>
      <c r="AF12" s="4116">
        <f t="shared" si="10"/>
        <v>0</v>
      </c>
      <c r="AG12" s="4116">
        <f t="shared" si="10"/>
        <v>0</v>
      </c>
      <c r="AH12" s="4116">
        <f t="shared" si="10"/>
        <v>0</v>
      </c>
      <c r="AI12" s="4116">
        <f t="shared" si="10"/>
        <v>0</v>
      </c>
      <c r="AJ12" s="4116">
        <f t="shared" si="10"/>
        <v>0</v>
      </c>
      <c r="AK12" s="4116">
        <f t="shared" si="2"/>
        <v>0</v>
      </c>
      <c r="AL12" s="4116">
        <f t="shared" ref="AL12:AU12" si="11">IFERROR(SUM(AL10:AL11), 0)</f>
        <v>0</v>
      </c>
      <c r="AM12" s="4116">
        <f t="shared" si="11"/>
        <v>0</v>
      </c>
      <c r="AN12" s="4116">
        <f t="shared" si="11"/>
        <v>0</v>
      </c>
      <c r="AO12" s="4116">
        <f t="shared" si="11"/>
        <v>0</v>
      </c>
      <c r="AP12" s="4116">
        <f t="shared" si="11"/>
        <v>0</v>
      </c>
      <c r="AQ12" s="4116">
        <f t="shared" si="11"/>
        <v>0</v>
      </c>
      <c r="AR12" s="4116">
        <f t="shared" si="11"/>
        <v>0</v>
      </c>
      <c r="AS12" s="4116">
        <f t="shared" si="11"/>
        <v>0</v>
      </c>
      <c r="AT12" s="4116">
        <f t="shared" si="11"/>
        <v>0</v>
      </c>
      <c r="AU12" s="4116">
        <f t="shared" si="11"/>
        <v>0</v>
      </c>
      <c r="AV12" s="4116">
        <f t="shared" si="3"/>
        <v>0</v>
      </c>
      <c r="AW12" s="4116">
        <f t="shared" ref="AW12:BF12" si="12">IFERROR(SUM(AW10:AW11), 0)</f>
        <v>0</v>
      </c>
      <c r="AX12" s="4116">
        <f t="shared" si="12"/>
        <v>0</v>
      </c>
      <c r="AY12" s="4116">
        <f t="shared" si="12"/>
        <v>0</v>
      </c>
      <c r="AZ12" s="4116">
        <f t="shared" si="12"/>
        <v>0</v>
      </c>
      <c r="BA12" s="4116">
        <f t="shared" si="12"/>
        <v>0</v>
      </c>
      <c r="BB12" s="4116">
        <f t="shared" si="12"/>
        <v>0</v>
      </c>
      <c r="BC12" s="4116">
        <f t="shared" si="12"/>
        <v>0</v>
      </c>
      <c r="BD12" s="4116">
        <f t="shared" si="12"/>
        <v>0</v>
      </c>
      <c r="BE12" s="4116">
        <f t="shared" si="12"/>
        <v>0</v>
      </c>
      <c r="BF12" s="4116">
        <f t="shared" si="12"/>
        <v>0</v>
      </c>
      <c r="BG12" s="4116">
        <f t="shared" si="4"/>
        <v>0</v>
      </c>
      <c r="BH12" s="4116">
        <f t="shared" ref="BH12:BQ12" si="13">IFERROR(SUM(BH10:BH11), 0)</f>
        <v>0</v>
      </c>
      <c r="BI12" s="4116">
        <f t="shared" si="13"/>
        <v>0</v>
      </c>
      <c r="BJ12" s="4116">
        <f t="shared" si="13"/>
        <v>0</v>
      </c>
      <c r="BK12" s="4116">
        <f t="shared" si="13"/>
        <v>0</v>
      </c>
      <c r="BL12" s="4116">
        <f t="shared" si="13"/>
        <v>0</v>
      </c>
      <c r="BM12" s="4116">
        <f t="shared" si="13"/>
        <v>0</v>
      </c>
      <c r="BN12" s="4116">
        <f t="shared" si="13"/>
        <v>0</v>
      </c>
      <c r="BO12" s="4116">
        <f t="shared" si="13"/>
        <v>0</v>
      </c>
      <c r="BP12" s="4116">
        <f t="shared" si="13"/>
        <v>0</v>
      </c>
      <c r="BQ12" s="4116">
        <f t="shared" si="13"/>
        <v>0</v>
      </c>
      <c r="BR12" s="4116">
        <f t="shared" si="5"/>
        <v>0</v>
      </c>
      <c r="BS12" s="4116">
        <f t="shared" ref="BS12:CB12" si="14">IFERROR(SUM(BS10:BS11), 0)</f>
        <v>0</v>
      </c>
      <c r="BT12" s="4116">
        <f t="shared" si="14"/>
        <v>0</v>
      </c>
      <c r="BU12" s="4116">
        <f t="shared" si="14"/>
        <v>0</v>
      </c>
      <c r="BV12" s="4116">
        <f t="shared" si="14"/>
        <v>0</v>
      </c>
      <c r="BW12" s="4116">
        <f t="shared" si="14"/>
        <v>0</v>
      </c>
      <c r="BX12" s="4116">
        <f t="shared" si="14"/>
        <v>0</v>
      </c>
      <c r="BY12" s="4116">
        <f t="shared" si="14"/>
        <v>0</v>
      </c>
      <c r="BZ12" s="4116">
        <f t="shared" si="14"/>
        <v>0</v>
      </c>
      <c r="CA12" s="4116">
        <f t="shared" si="14"/>
        <v>0</v>
      </c>
      <c r="CB12" s="4116">
        <f t="shared" si="14"/>
        <v>0</v>
      </c>
      <c r="CC12" s="4116">
        <f t="shared" si="6"/>
        <v>0</v>
      </c>
      <c r="CD12" s="4116">
        <f t="shared" ref="CD12:CM12" si="15">IFERROR(SUM(CD10:CD11), 0)</f>
        <v>0</v>
      </c>
      <c r="CE12" s="4116">
        <f t="shared" si="15"/>
        <v>0</v>
      </c>
      <c r="CF12" s="4116">
        <f t="shared" si="15"/>
        <v>0</v>
      </c>
      <c r="CG12" s="4116">
        <f t="shared" si="15"/>
        <v>0</v>
      </c>
      <c r="CH12" s="4116">
        <f t="shared" si="15"/>
        <v>0</v>
      </c>
      <c r="CI12" s="4116">
        <f t="shared" si="15"/>
        <v>0</v>
      </c>
      <c r="CJ12" s="4116">
        <f t="shared" si="15"/>
        <v>0</v>
      </c>
      <c r="CK12" s="4116">
        <f t="shared" si="15"/>
        <v>0</v>
      </c>
      <c r="CL12" s="4119">
        <f t="shared" si="15"/>
        <v>0</v>
      </c>
      <c r="CM12" s="4119">
        <f t="shared" si="15"/>
        <v>0</v>
      </c>
      <c r="CN12" s="4117">
        <f t="shared" si="7"/>
        <v>0</v>
      </c>
      <c r="CO12" s="4112"/>
      <c r="CP12" s="4118" t="s">
        <v>24240</v>
      </c>
      <c r="CQ12" s="4112"/>
      <c r="CR12" s="4118"/>
      <c r="CS12" s="2983"/>
      <c r="CT12" s="2983"/>
      <c r="CU12" s="3311" t="s">
        <v>24239</v>
      </c>
      <c r="CV12" s="4114" t="s">
        <v>2555</v>
      </c>
      <c r="CW12" s="4115">
        <v>3</v>
      </c>
      <c r="CX12" s="4116" t="s">
        <v>24241</v>
      </c>
      <c r="CY12" s="4116" t="s">
        <v>24242</v>
      </c>
      <c r="CZ12" s="4116" t="s">
        <v>24243</v>
      </c>
      <c r="DA12" s="4116" t="s">
        <v>24244</v>
      </c>
      <c r="DB12" s="4116" t="s">
        <v>24245</v>
      </c>
      <c r="DC12" s="4116" t="s">
        <v>24246</v>
      </c>
      <c r="DD12" s="4116" t="s">
        <v>24247</v>
      </c>
      <c r="DE12" s="4116" t="s">
        <v>24248</v>
      </c>
      <c r="DF12" s="4116" t="s">
        <v>24249</v>
      </c>
      <c r="DG12" s="4116" t="s">
        <v>24250</v>
      </c>
      <c r="DH12" s="4116" t="s">
        <v>24251</v>
      </c>
      <c r="DI12" s="4116" t="s">
        <v>24241</v>
      </c>
      <c r="DJ12" s="4116" t="s">
        <v>24242</v>
      </c>
      <c r="DK12" s="4116" t="s">
        <v>24243</v>
      </c>
      <c r="DL12" s="4116" t="s">
        <v>24244</v>
      </c>
      <c r="DM12" s="4116" t="s">
        <v>24245</v>
      </c>
      <c r="DN12" s="4116" t="s">
        <v>24246</v>
      </c>
      <c r="DO12" s="4116" t="s">
        <v>24247</v>
      </c>
      <c r="DP12" s="4116" t="s">
        <v>24248</v>
      </c>
      <c r="DQ12" s="4116" t="s">
        <v>24249</v>
      </c>
      <c r="DR12" s="4116" t="s">
        <v>24250</v>
      </c>
      <c r="DS12" s="4116" t="s">
        <v>24251</v>
      </c>
      <c r="DT12" s="4116" t="s">
        <v>24241</v>
      </c>
      <c r="DU12" s="4116" t="s">
        <v>24242</v>
      </c>
      <c r="DV12" s="4116" t="s">
        <v>24243</v>
      </c>
      <c r="DW12" s="4116" t="s">
        <v>24244</v>
      </c>
      <c r="DX12" s="4116" t="s">
        <v>24245</v>
      </c>
      <c r="DY12" s="4116" t="s">
        <v>24246</v>
      </c>
      <c r="DZ12" s="4116" t="s">
        <v>24247</v>
      </c>
      <c r="EA12" s="4116" t="s">
        <v>24248</v>
      </c>
      <c r="EB12" s="4116" t="s">
        <v>24249</v>
      </c>
      <c r="EC12" s="4116" t="s">
        <v>24250</v>
      </c>
      <c r="ED12" s="4116" t="s">
        <v>24251</v>
      </c>
      <c r="EE12" s="4116" t="s">
        <v>24241</v>
      </c>
      <c r="EF12" s="4116" t="s">
        <v>24242</v>
      </c>
      <c r="EG12" s="4116" t="s">
        <v>24243</v>
      </c>
      <c r="EH12" s="4116" t="s">
        <v>24244</v>
      </c>
      <c r="EI12" s="4116" t="s">
        <v>24245</v>
      </c>
      <c r="EJ12" s="4116" t="s">
        <v>24246</v>
      </c>
      <c r="EK12" s="4116" t="s">
        <v>24247</v>
      </c>
      <c r="EL12" s="4116" t="s">
        <v>24248</v>
      </c>
      <c r="EM12" s="4116" t="s">
        <v>24249</v>
      </c>
      <c r="EN12" s="4116" t="s">
        <v>24250</v>
      </c>
      <c r="EO12" s="4116" t="s">
        <v>24251</v>
      </c>
      <c r="EP12" s="4116" t="s">
        <v>24241</v>
      </c>
      <c r="EQ12" s="4116" t="s">
        <v>24242</v>
      </c>
      <c r="ER12" s="4116" t="s">
        <v>24243</v>
      </c>
      <c r="ES12" s="4116" t="s">
        <v>24244</v>
      </c>
      <c r="ET12" s="4116" t="s">
        <v>24245</v>
      </c>
      <c r="EU12" s="4116" t="s">
        <v>24246</v>
      </c>
      <c r="EV12" s="4116" t="s">
        <v>24247</v>
      </c>
      <c r="EW12" s="4116" t="s">
        <v>24248</v>
      </c>
      <c r="EX12" s="4116" t="s">
        <v>24249</v>
      </c>
      <c r="EY12" s="4116" t="s">
        <v>24250</v>
      </c>
      <c r="EZ12" s="4116" t="s">
        <v>24251</v>
      </c>
      <c r="FA12" s="4116" t="s">
        <v>24241</v>
      </c>
      <c r="FB12" s="4116" t="s">
        <v>24242</v>
      </c>
      <c r="FC12" s="4116" t="s">
        <v>24243</v>
      </c>
      <c r="FD12" s="4116" t="s">
        <v>24244</v>
      </c>
      <c r="FE12" s="4116" t="s">
        <v>24245</v>
      </c>
      <c r="FF12" s="4116" t="s">
        <v>24246</v>
      </c>
      <c r="FG12" s="4116" t="s">
        <v>24247</v>
      </c>
      <c r="FH12" s="4116" t="s">
        <v>24248</v>
      </c>
      <c r="FI12" s="4116" t="s">
        <v>24249</v>
      </c>
      <c r="FJ12" s="4116" t="s">
        <v>24250</v>
      </c>
      <c r="FK12" s="4116" t="s">
        <v>24251</v>
      </c>
      <c r="FL12" s="4116" t="s">
        <v>24241</v>
      </c>
      <c r="FM12" s="4116" t="s">
        <v>24242</v>
      </c>
      <c r="FN12" s="4116" t="s">
        <v>24243</v>
      </c>
      <c r="FO12" s="4116" t="s">
        <v>24244</v>
      </c>
      <c r="FP12" s="4116" t="s">
        <v>24245</v>
      </c>
      <c r="FQ12" s="4116" t="s">
        <v>24246</v>
      </c>
      <c r="FR12" s="4116" t="s">
        <v>24247</v>
      </c>
      <c r="FS12" s="4116" t="s">
        <v>24248</v>
      </c>
      <c r="FT12" s="4116" t="s">
        <v>24249</v>
      </c>
      <c r="FU12" s="4116" t="s">
        <v>24250</v>
      </c>
      <c r="FV12" s="4116" t="s">
        <v>24251</v>
      </c>
      <c r="FW12" s="4116" t="s">
        <v>24241</v>
      </c>
      <c r="FX12" s="4116" t="s">
        <v>24242</v>
      </c>
      <c r="FY12" s="4116" t="s">
        <v>24243</v>
      </c>
      <c r="FZ12" s="4116" t="s">
        <v>24244</v>
      </c>
      <c r="GA12" s="4116" t="s">
        <v>24245</v>
      </c>
      <c r="GB12" s="4116" t="s">
        <v>24246</v>
      </c>
      <c r="GC12" s="4116" t="s">
        <v>24247</v>
      </c>
      <c r="GD12" s="4116" t="s">
        <v>24248</v>
      </c>
      <c r="GE12" s="4119" t="s">
        <v>24249</v>
      </c>
      <c r="GF12" s="4119" t="s">
        <v>24250</v>
      </c>
      <c r="GG12" s="4117" t="s">
        <v>24251</v>
      </c>
      <c r="GH12" s="4112"/>
      <c r="GI12" s="4118" t="s">
        <v>24240</v>
      </c>
      <c r="GJ12" s="4112"/>
      <c r="GK12" s="4118"/>
      <c r="GL12" s="2983"/>
    </row>
    <row r="13" spans="1:194" ht="20.25" customHeight="1" x14ac:dyDescent="0.3">
      <c r="A13" s="4107"/>
      <c r="B13" s="3311" t="s">
        <v>24252</v>
      </c>
      <c r="C13" s="4114" t="s">
        <v>2555</v>
      </c>
      <c r="D13" s="4115">
        <v>3</v>
      </c>
      <c r="E13" s="34"/>
      <c r="F13" s="34"/>
      <c r="G13" s="34"/>
      <c r="H13" s="34"/>
      <c r="I13" s="34"/>
      <c r="J13" s="34"/>
      <c r="K13" s="34"/>
      <c r="L13" s="34"/>
      <c r="M13" s="34"/>
      <c r="N13" s="34"/>
      <c r="O13" s="4116">
        <f t="shared" si="0"/>
        <v>0</v>
      </c>
      <c r="P13" s="34"/>
      <c r="Q13" s="34"/>
      <c r="R13" s="34"/>
      <c r="S13" s="34"/>
      <c r="T13" s="34"/>
      <c r="U13" s="34"/>
      <c r="V13" s="34"/>
      <c r="W13" s="34"/>
      <c r="X13" s="34"/>
      <c r="Y13" s="34"/>
      <c r="Z13" s="4116">
        <f t="shared" si="1"/>
        <v>0</v>
      </c>
      <c r="AA13" s="34"/>
      <c r="AB13" s="34"/>
      <c r="AC13" s="34"/>
      <c r="AD13" s="34"/>
      <c r="AE13" s="34"/>
      <c r="AF13" s="34"/>
      <c r="AG13" s="34"/>
      <c r="AH13" s="34"/>
      <c r="AI13" s="34"/>
      <c r="AJ13" s="34"/>
      <c r="AK13" s="4116">
        <f t="shared" si="2"/>
        <v>0</v>
      </c>
      <c r="AL13" s="34"/>
      <c r="AM13" s="34"/>
      <c r="AN13" s="34"/>
      <c r="AO13" s="34"/>
      <c r="AP13" s="34"/>
      <c r="AQ13" s="34"/>
      <c r="AR13" s="34"/>
      <c r="AS13" s="34"/>
      <c r="AT13" s="34"/>
      <c r="AU13" s="34"/>
      <c r="AV13" s="4116">
        <f t="shared" si="3"/>
        <v>0</v>
      </c>
      <c r="AW13" s="34"/>
      <c r="AX13" s="34"/>
      <c r="AY13" s="34"/>
      <c r="AZ13" s="34"/>
      <c r="BA13" s="34"/>
      <c r="BB13" s="34"/>
      <c r="BC13" s="34"/>
      <c r="BD13" s="34"/>
      <c r="BE13" s="34"/>
      <c r="BF13" s="34"/>
      <c r="BG13" s="4116">
        <f t="shared" si="4"/>
        <v>0</v>
      </c>
      <c r="BH13" s="34"/>
      <c r="BI13" s="34"/>
      <c r="BJ13" s="34"/>
      <c r="BK13" s="34"/>
      <c r="BL13" s="34"/>
      <c r="BM13" s="34"/>
      <c r="BN13" s="34"/>
      <c r="BO13" s="34"/>
      <c r="BP13" s="34"/>
      <c r="BQ13" s="34"/>
      <c r="BR13" s="4116">
        <f t="shared" si="5"/>
        <v>0</v>
      </c>
      <c r="BS13" s="34"/>
      <c r="BT13" s="34"/>
      <c r="BU13" s="34"/>
      <c r="BV13" s="34"/>
      <c r="BW13" s="34"/>
      <c r="BX13" s="34"/>
      <c r="BY13" s="34"/>
      <c r="BZ13" s="34"/>
      <c r="CA13" s="34"/>
      <c r="CB13" s="34"/>
      <c r="CC13" s="4116">
        <f t="shared" si="6"/>
        <v>0</v>
      </c>
      <c r="CD13" s="34"/>
      <c r="CE13" s="34"/>
      <c r="CF13" s="34"/>
      <c r="CG13" s="34"/>
      <c r="CH13" s="34"/>
      <c r="CI13" s="34"/>
      <c r="CJ13" s="34"/>
      <c r="CK13" s="34"/>
      <c r="CL13" s="48"/>
      <c r="CM13" s="48"/>
      <c r="CN13" s="4117">
        <f t="shared" si="7"/>
        <v>0</v>
      </c>
      <c r="CO13" s="4112"/>
      <c r="CP13" s="4118" t="s">
        <v>24253</v>
      </c>
      <c r="CQ13" s="4112"/>
      <c r="CR13" s="4118"/>
      <c r="CS13" s="2983"/>
      <c r="CT13" s="2983"/>
      <c r="CU13" s="3311" t="s">
        <v>24252</v>
      </c>
      <c r="CV13" s="4114" t="s">
        <v>2555</v>
      </c>
      <c r="CW13" s="4115">
        <v>3</v>
      </c>
      <c r="CX13" s="34" t="s">
        <v>24254</v>
      </c>
      <c r="CY13" s="34" t="s">
        <v>24255</v>
      </c>
      <c r="CZ13" s="34" t="s">
        <v>24256</v>
      </c>
      <c r="DA13" s="34" t="s">
        <v>24257</v>
      </c>
      <c r="DB13" s="34" t="s">
        <v>24258</v>
      </c>
      <c r="DC13" s="34" t="s">
        <v>24259</v>
      </c>
      <c r="DD13" s="34" t="s">
        <v>24260</v>
      </c>
      <c r="DE13" s="34" t="s">
        <v>24261</v>
      </c>
      <c r="DF13" s="34" t="s">
        <v>24262</v>
      </c>
      <c r="DG13" s="34" t="s">
        <v>24263</v>
      </c>
      <c r="DH13" s="4116" t="s">
        <v>24264</v>
      </c>
      <c r="DI13" s="34" t="s">
        <v>24254</v>
      </c>
      <c r="DJ13" s="34" t="s">
        <v>24255</v>
      </c>
      <c r="DK13" s="34" t="s">
        <v>24256</v>
      </c>
      <c r="DL13" s="34" t="s">
        <v>24257</v>
      </c>
      <c r="DM13" s="34" t="s">
        <v>24258</v>
      </c>
      <c r="DN13" s="34" t="s">
        <v>24259</v>
      </c>
      <c r="DO13" s="34" t="s">
        <v>24260</v>
      </c>
      <c r="DP13" s="34" t="s">
        <v>24261</v>
      </c>
      <c r="DQ13" s="34" t="s">
        <v>24262</v>
      </c>
      <c r="DR13" s="34" t="s">
        <v>24263</v>
      </c>
      <c r="DS13" s="4116" t="s">
        <v>24264</v>
      </c>
      <c r="DT13" s="34" t="s">
        <v>24254</v>
      </c>
      <c r="DU13" s="34" t="s">
        <v>24255</v>
      </c>
      <c r="DV13" s="34" t="s">
        <v>24256</v>
      </c>
      <c r="DW13" s="34" t="s">
        <v>24257</v>
      </c>
      <c r="DX13" s="34" t="s">
        <v>24258</v>
      </c>
      <c r="DY13" s="34" t="s">
        <v>24259</v>
      </c>
      <c r="DZ13" s="34" t="s">
        <v>24260</v>
      </c>
      <c r="EA13" s="34" t="s">
        <v>24261</v>
      </c>
      <c r="EB13" s="34" t="s">
        <v>24262</v>
      </c>
      <c r="EC13" s="34" t="s">
        <v>24263</v>
      </c>
      <c r="ED13" s="4116" t="s">
        <v>24264</v>
      </c>
      <c r="EE13" s="34" t="s">
        <v>24254</v>
      </c>
      <c r="EF13" s="34" t="s">
        <v>24255</v>
      </c>
      <c r="EG13" s="34" t="s">
        <v>24256</v>
      </c>
      <c r="EH13" s="34" t="s">
        <v>24257</v>
      </c>
      <c r="EI13" s="34" t="s">
        <v>24258</v>
      </c>
      <c r="EJ13" s="34" t="s">
        <v>24259</v>
      </c>
      <c r="EK13" s="34" t="s">
        <v>24260</v>
      </c>
      <c r="EL13" s="34" t="s">
        <v>24261</v>
      </c>
      <c r="EM13" s="34" t="s">
        <v>24262</v>
      </c>
      <c r="EN13" s="34" t="s">
        <v>24263</v>
      </c>
      <c r="EO13" s="4116" t="s">
        <v>24264</v>
      </c>
      <c r="EP13" s="34" t="s">
        <v>24254</v>
      </c>
      <c r="EQ13" s="34" t="s">
        <v>24255</v>
      </c>
      <c r="ER13" s="34" t="s">
        <v>24256</v>
      </c>
      <c r="ES13" s="34" t="s">
        <v>24257</v>
      </c>
      <c r="ET13" s="34" t="s">
        <v>24258</v>
      </c>
      <c r="EU13" s="34" t="s">
        <v>24259</v>
      </c>
      <c r="EV13" s="34" t="s">
        <v>24260</v>
      </c>
      <c r="EW13" s="34" t="s">
        <v>24261</v>
      </c>
      <c r="EX13" s="34" t="s">
        <v>24262</v>
      </c>
      <c r="EY13" s="34" t="s">
        <v>24263</v>
      </c>
      <c r="EZ13" s="4116" t="s">
        <v>24264</v>
      </c>
      <c r="FA13" s="34" t="s">
        <v>24254</v>
      </c>
      <c r="FB13" s="34" t="s">
        <v>24255</v>
      </c>
      <c r="FC13" s="34" t="s">
        <v>24256</v>
      </c>
      <c r="FD13" s="34" t="s">
        <v>24257</v>
      </c>
      <c r="FE13" s="34" t="s">
        <v>24258</v>
      </c>
      <c r="FF13" s="34" t="s">
        <v>24259</v>
      </c>
      <c r="FG13" s="34" t="s">
        <v>24260</v>
      </c>
      <c r="FH13" s="34" t="s">
        <v>24261</v>
      </c>
      <c r="FI13" s="34" t="s">
        <v>24262</v>
      </c>
      <c r="FJ13" s="34" t="s">
        <v>24263</v>
      </c>
      <c r="FK13" s="4116" t="s">
        <v>24264</v>
      </c>
      <c r="FL13" s="34" t="s">
        <v>24254</v>
      </c>
      <c r="FM13" s="34" t="s">
        <v>24255</v>
      </c>
      <c r="FN13" s="34" t="s">
        <v>24256</v>
      </c>
      <c r="FO13" s="34" t="s">
        <v>24257</v>
      </c>
      <c r="FP13" s="34" t="s">
        <v>24258</v>
      </c>
      <c r="FQ13" s="34" t="s">
        <v>24259</v>
      </c>
      <c r="FR13" s="34" t="s">
        <v>24260</v>
      </c>
      <c r="FS13" s="34" t="s">
        <v>24261</v>
      </c>
      <c r="FT13" s="34" t="s">
        <v>24262</v>
      </c>
      <c r="FU13" s="34" t="s">
        <v>24263</v>
      </c>
      <c r="FV13" s="4116" t="s">
        <v>24264</v>
      </c>
      <c r="FW13" s="34" t="s">
        <v>24254</v>
      </c>
      <c r="FX13" s="34" t="s">
        <v>24255</v>
      </c>
      <c r="FY13" s="34" t="s">
        <v>24256</v>
      </c>
      <c r="FZ13" s="34" t="s">
        <v>24257</v>
      </c>
      <c r="GA13" s="34" t="s">
        <v>24258</v>
      </c>
      <c r="GB13" s="34" t="s">
        <v>24259</v>
      </c>
      <c r="GC13" s="34" t="s">
        <v>24260</v>
      </c>
      <c r="GD13" s="34" t="s">
        <v>24261</v>
      </c>
      <c r="GE13" s="48" t="s">
        <v>24262</v>
      </c>
      <c r="GF13" s="48" t="s">
        <v>24263</v>
      </c>
      <c r="GG13" s="4117" t="s">
        <v>24264</v>
      </c>
      <c r="GH13" s="4112"/>
      <c r="GI13" s="4118" t="s">
        <v>24253</v>
      </c>
      <c r="GJ13" s="4112"/>
      <c r="GK13" s="4118"/>
      <c r="GL13" s="2983"/>
    </row>
    <row r="14" spans="1:194" ht="20.25" customHeight="1" x14ac:dyDescent="0.3">
      <c r="A14" s="4107"/>
      <c r="B14" s="3311" t="s">
        <v>24265</v>
      </c>
      <c r="C14" s="4114" t="s">
        <v>2555</v>
      </c>
      <c r="D14" s="4115">
        <v>3</v>
      </c>
      <c r="E14" s="34"/>
      <c r="F14" s="34"/>
      <c r="G14" s="34"/>
      <c r="H14" s="34"/>
      <c r="I14" s="34"/>
      <c r="J14" s="34"/>
      <c r="K14" s="34"/>
      <c r="L14" s="34"/>
      <c r="M14" s="34"/>
      <c r="N14" s="34"/>
      <c r="O14" s="4116">
        <f t="shared" si="0"/>
        <v>0</v>
      </c>
      <c r="P14" s="34"/>
      <c r="Q14" s="34"/>
      <c r="R14" s="34"/>
      <c r="S14" s="34"/>
      <c r="T14" s="34"/>
      <c r="U14" s="34"/>
      <c r="V14" s="34"/>
      <c r="W14" s="34"/>
      <c r="X14" s="34"/>
      <c r="Y14" s="34"/>
      <c r="Z14" s="4116">
        <f t="shared" si="1"/>
        <v>0</v>
      </c>
      <c r="AA14" s="34"/>
      <c r="AB14" s="34"/>
      <c r="AC14" s="34"/>
      <c r="AD14" s="34"/>
      <c r="AE14" s="34"/>
      <c r="AF14" s="34"/>
      <c r="AG14" s="34"/>
      <c r="AH14" s="34"/>
      <c r="AI14" s="34"/>
      <c r="AJ14" s="34"/>
      <c r="AK14" s="4116">
        <f t="shared" si="2"/>
        <v>0</v>
      </c>
      <c r="AL14" s="34"/>
      <c r="AM14" s="34"/>
      <c r="AN14" s="34"/>
      <c r="AO14" s="34"/>
      <c r="AP14" s="34"/>
      <c r="AQ14" s="34"/>
      <c r="AR14" s="34"/>
      <c r="AS14" s="34"/>
      <c r="AT14" s="34"/>
      <c r="AU14" s="34"/>
      <c r="AV14" s="4116">
        <f t="shared" si="3"/>
        <v>0</v>
      </c>
      <c r="AW14" s="34"/>
      <c r="AX14" s="34"/>
      <c r="AY14" s="34"/>
      <c r="AZ14" s="34"/>
      <c r="BA14" s="34"/>
      <c r="BB14" s="34"/>
      <c r="BC14" s="34"/>
      <c r="BD14" s="34"/>
      <c r="BE14" s="34"/>
      <c r="BF14" s="34"/>
      <c r="BG14" s="4116">
        <f t="shared" si="4"/>
        <v>0</v>
      </c>
      <c r="BH14" s="34"/>
      <c r="BI14" s="34"/>
      <c r="BJ14" s="34"/>
      <c r="BK14" s="34"/>
      <c r="BL14" s="34"/>
      <c r="BM14" s="34"/>
      <c r="BN14" s="34"/>
      <c r="BO14" s="34"/>
      <c r="BP14" s="34"/>
      <c r="BQ14" s="34"/>
      <c r="BR14" s="4116">
        <f t="shared" si="5"/>
        <v>0</v>
      </c>
      <c r="BS14" s="34"/>
      <c r="BT14" s="34"/>
      <c r="BU14" s="34"/>
      <c r="BV14" s="34"/>
      <c r="BW14" s="34"/>
      <c r="BX14" s="34"/>
      <c r="BY14" s="34"/>
      <c r="BZ14" s="34"/>
      <c r="CA14" s="34"/>
      <c r="CB14" s="34"/>
      <c r="CC14" s="4116">
        <f t="shared" si="6"/>
        <v>0</v>
      </c>
      <c r="CD14" s="34"/>
      <c r="CE14" s="34"/>
      <c r="CF14" s="34"/>
      <c r="CG14" s="34"/>
      <c r="CH14" s="34"/>
      <c r="CI14" s="34"/>
      <c r="CJ14" s="34"/>
      <c r="CK14" s="34"/>
      <c r="CL14" s="48"/>
      <c r="CM14" s="48"/>
      <c r="CN14" s="4117">
        <f t="shared" si="7"/>
        <v>0</v>
      </c>
      <c r="CO14" s="4112"/>
      <c r="CP14" s="4118" t="s">
        <v>24266</v>
      </c>
      <c r="CQ14" s="4112"/>
      <c r="CR14" s="4118"/>
      <c r="CS14" s="2983"/>
      <c r="CT14" s="2983"/>
      <c r="CU14" s="3311" t="s">
        <v>24265</v>
      </c>
      <c r="CV14" s="4114" t="s">
        <v>2555</v>
      </c>
      <c r="CW14" s="4115">
        <v>3</v>
      </c>
      <c r="CX14" s="34" t="s">
        <v>24267</v>
      </c>
      <c r="CY14" s="34" t="s">
        <v>24268</v>
      </c>
      <c r="CZ14" s="34" t="s">
        <v>24269</v>
      </c>
      <c r="DA14" s="34" t="s">
        <v>24270</v>
      </c>
      <c r="DB14" s="34" t="s">
        <v>24271</v>
      </c>
      <c r="DC14" s="34" t="s">
        <v>24272</v>
      </c>
      <c r="DD14" s="34" t="s">
        <v>24273</v>
      </c>
      <c r="DE14" s="34" t="s">
        <v>24274</v>
      </c>
      <c r="DF14" s="34" t="s">
        <v>24275</v>
      </c>
      <c r="DG14" s="34" t="s">
        <v>24276</v>
      </c>
      <c r="DH14" s="4116" t="s">
        <v>24277</v>
      </c>
      <c r="DI14" s="34" t="s">
        <v>24267</v>
      </c>
      <c r="DJ14" s="34" t="s">
        <v>24268</v>
      </c>
      <c r="DK14" s="34" t="s">
        <v>24269</v>
      </c>
      <c r="DL14" s="34" t="s">
        <v>24270</v>
      </c>
      <c r="DM14" s="34" t="s">
        <v>24271</v>
      </c>
      <c r="DN14" s="34" t="s">
        <v>24272</v>
      </c>
      <c r="DO14" s="34" t="s">
        <v>24273</v>
      </c>
      <c r="DP14" s="34" t="s">
        <v>24274</v>
      </c>
      <c r="DQ14" s="34" t="s">
        <v>24275</v>
      </c>
      <c r="DR14" s="34" t="s">
        <v>24276</v>
      </c>
      <c r="DS14" s="4116" t="s">
        <v>24277</v>
      </c>
      <c r="DT14" s="34" t="s">
        <v>24267</v>
      </c>
      <c r="DU14" s="34" t="s">
        <v>24268</v>
      </c>
      <c r="DV14" s="34" t="s">
        <v>24269</v>
      </c>
      <c r="DW14" s="34" t="s">
        <v>24270</v>
      </c>
      <c r="DX14" s="34" t="s">
        <v>24271</v>
      </c>
      <c r="DY14" s="34" t="s">
        <v>24272</v>
      </c>
      <c r="DZ14" s="34" t="s">
        <v>24273</v>
      </c>
      <c r="EA14" s="34" t="s">
        <v>24274</v>
      </c>
      <c r="EB14" s="34" t="s">
        <v>24275</v>
      </c>
      <c r="EC14" s="34" t="s">
        <v>24276</v>
      </c>
      <c r="ED14" s="4116" t="s">
        <v>24277</v>
      </c>
      <c r="EE14" s="34" t="s">
        <v>24267</v>
      </c>
      <c r="EF14" s="34" t="s">
        <v>24268</v>
      </c>
      <c r="EG14" s="34" t="s">
        <v>24269</v>
      </c>
      <c r="EH14" s="34" t="s">
        <v>24270</v>
      </c>
      <c r="EI14" s="34" t="s">
        <v>24271</v>
      </c>
      <c r="EJ14" s="34" t="s">
        <v>24272</v>
      </c>
      <c r="EK14" s="34" t="s">
        <v>24273</v>
      </c>
      <c r="EL14" s="34" t="s">
        <v>24274</v>
      </c>
      <c r="EM14" s="34" t="s">
        <v>24275</v>
      </c>
      <c r="EN14" s="34" t="s">
        <v>24276</v>
      </c>
      <c r="EO14" s="4116" t="s">
        <v>24277</v>
      </c>
      <c r="EP14" s="34" t="s">
        <v>24267</v>
      </c>
      <c r="EQ14" s="34" t="s">
        <v>24268</v>
      </c>
      <c r="ER14" s="34" t="s">
        <v>24269</v>
      </c>
      <c r="ES14" s="34" t="s">
        <v>24270</v>
      </c>
      <c r="ET14" s="34" t="s">
        <v>24271</v>
      </c>
      <c r="EU14" s="34" t="s">
        <v>24272</v>
      </c>
      <c r="EV14" s="34" t="s">
        <v>24273</v>
      </c>
      <c r="EW14" s="34" t="s">
        <v>24274</v>
      </c>
      <c r="EX14" s="34" t="s">
        <v>24275</v>
      </c>
      <c r="EY14" s="34" t="s">
        <v>24276</v>
      </c>
      <c r="EZ14" s="4116" t="s">
        <v>24277</v>
      </c>
      <c r="FA14" s="34" t="s">
        <v>24267</v>
      </c>
      <c r="FB14" s="34" t="s">
        <v>24268</v>
      </c>
      <c r="FC14" s="34" t="s">
        <v>24269</v>
      </c>
      <c r="FD14" s="34" t="s">
        <v>24270</v>
      </c>
      <c r="FE14" s="34" t="s">
        <v>24271</v>
      </c>
      <c r="FF14" s="34" t="s">
        <v>24272</v>
      </c>
      <c r="FG14" s="34" t="s">
        <v>24273</v>
      </c>
      <c r="FH14" s="34" t="s">
        <v>24274</v>
      </c>
      <c r="FI14" s="34" t="s">
        <v>24275</v>
      </c>
      <c r="FJ14" s="34" t="s">
        <v>24276</v>
      </c>
      <c r="FK14" s="4116" t="s">
        <v>24277</v>
      </c>
      <c r="FL14" s="34" t="s">
        <v>24267</v>
      </c>
      <c r="FM14" s="34" t="s">
        <v>24268</v>
      </c>
      <c r="FN14" s="34" t="s">
        <v>24269</v>
      </c>
      <c r="FO14" s="34" t="s">
        <v>24270</v>
      </c>
      <c r="FP14" s="34" t="s">
        <v>24271</v>
      </c>
      <c r="FQ14" s="34" t="s">
        <v>24272</v>
      </c>
      <c r="FR14" s="34" t="s">
        <v>24273</v>
      </c>
      <c r="FS14" s="34" t="s">
        <v>24274</v>
      </c>
      <c r="FT14" s="34" t="s">
        <v>24275</v>
      </c>
      <c r="FU14" s="34" t="s">
        <v>24276</v>
      </c>
      <c r="FV14" s="4116" t="s">
        <v>24277</v>
      </c>
      <c r="FW14" s="34" t="s">
        <v>24267</v>
      </c>
      <c r="FX14" s="34" t="s">
        <v>24268</v>
      </c>
      <c r="FY14" s="34" t="s">
        <v>24269</v>
      </c>
      <c r="FZ14" s="34" t="s">
        <v>24270</v>
      </c>
      <c r="GA14" s="34" t="s">
        <v>24271</v>
      </c>
      <c r="GB14" s="34" t="s">
        <v>24272</v>
      </c>
      <c r="GC14" s="34" t="s">
        <v>24273</v>
      </c>
      <c r="GD14" s="34" t="s">
        <v>24274</v>
      </c>
      <c r="GE14" s="48" t="s">
        <v>24275</v>
      </c>
      <c r="GF14" s="48" t="s">
        <v>24276</v>
      </c>
      <c r="GG14" s="4117" t="s">
        <v>24277</v>
      </c>
      <c r="GH14" s="4112"/>
      <c r="GI14" s="4118" t="s">
        <v>24266</v>
      </c>
      <c r="GJ14" s="4112"/>
      <c r="GK14" s="4118"/>
      <c r="GL14" s="2983"/>
    </row>
    <row r="15" spans="1:194" ht="20.25" customHeight="1" x14ac:dyDescent="0.3">
      <c r="A15" s="4107"/>
      <c r="B15" s="3311" t="s">
        <v>24278</v>
      </c>
      <c r="C15" s="4114" t="s">
        <v>2555</v>
      </c>
      <c r="D15" s="4115">
        <v>3</v>
      </c>
      <c r="E15" s="4116">
        <f t="shared" ref="E15:N15" si="16">IFERROR(SUM(E13:E14), 0)</f>
        <v>0</v>
      </c>
      <c r="F15" s="4116">
        <f t="shared" si="16"/>
        <v>0</v>
      </c>
      <c r="G15" s="4116">
        <f t="shared" si="16"/>
        <v>0</v>
      </c>
      <c r="H15" s="4116">
        <f t="shared" si="16"/>
        <v>0</v>
      </c>
      <c r="I15" s="4116">
        <f t="shared" si="16"/>
        <v>0</v>
      </c>
      <c r="J15" s="4116">
        <f t="shared" si="16"/>
        <v>0</v>
      </c>
      <c r="K15" s="4116">
        <f t="shared" si="16"/>
        <v>0</v>
      </c>
      <c r="L15" s="4116">
        <f t="shared" si="16"/>
        <v>0</v>
      </c>
      <c r="M15" s="4116">
        <f t="shared" si="16"/>
        <v>0</v>
      </c>
      <c r="N15" s="4116">
        <f t="shared" si="16"/>
        <v>0</v>
      </c>
      <c r="O15" s="4116">
        <f t="shared" si="0"/>
        <v>0</v>
      </c>
      <c r="P15" s="4116">
        <f t="shared" ref="P15:Y15" si="17">IFERROR(SUM(P13:P14), 0)</f>
        <v>0</v>
      </c>
      <c r="Q15" s="4116">
        <f t="shared" si="17"/>
        <v>0</v>
      </c>
      <c r="R15" s="4116">
        <f t="shared" si="17"/>
        <v>0</v>
      </c>
      <c r="S15" s="4116">
        <f t="shared" si="17"/>
        <v>0</v>
      </c>
      <c r="T15" s="4116">
        <f t="shared" si="17"/>
        <v>0</v>
      </c>
      <c r="U15" s="4116">
        <f t="shared" si="17"/>
        <v>0</v>
      </c>
      <c r="V15" s="4116">
        <f t="shared" si="17"/>
        <v>0</v>
      </c>
      <c r="W15" s="4116">
        <f t="shared" si="17"/>
        <v>0</v>
      </c>
      <c r="X15" s="4116">
        <f t="shared" si="17"/>
        <v>0</v>
      </c>
      <c r="Y15" s="4116">
        <f t="shared" si="17"/>
        <v>0</v>
      </c>
      <c r="Z15" s="4116">
        <f t="shared" si="1"/>
        <v>0</v>
      </c>
      <c r="AA15" s="4116">
        <f t="shared" ref="AA15:AJ15" si="18">IFERROR(SUM(AA13:AA14), 0)</f>
        <v>0</v>
      </c>
      <c r="AB15" s="4116">
        <f t="shared" si="18"/>
        <v>0</v>
      </c>
      <c r="AC15" s="4116">
        <f t="shared" si="18"/>
        <v>0</v>
      </c>
      <c r="AD15" s="4116">
        <f t="shared" si="18"/>
        <v>0</v>
      </c>
      <c r="AE15" s="4116">
        <f t="shared" si="18"/>
        <v>0</v>
      </c>
      <c r="AF15" s="4116">
        <f t="shared" si="18"/>
        <v>0</v>
      </c>
      <c r="AG15" s="4116">
        <f t="shared" si="18"/>
        <v>0</v>
      </c>
      <c r="AH15" s="4116">
        <f t="shared" si="18"/>
        <v>0</v>
      </c>
      <c r="AI15" s="4116">
        <f t="shared" si="18"/>
        <v>0</v>
      </c>
      <c r="AJ15" s="4116">
        <f t="shared" si="18"/>
        <v>0</v>
      </c>
      <c r="AK15" s="4116">
        <f t="shared" si="2"/>
        <v>0</v>
      </c>
      <c r="AL15" s="4116">
        <f t="shared" ref="AL15:AU15" si="19">IFERROR(SUM(AL13:AL14), 0)</f>
        <v>0</v>
      </c>
      <c r="AM15" s="4116">
        <f t="shared" si="19"/>
        <v>0</v>
      </c>
      <c r="AN15" s="4116">
        <f t="shared" si="19"/>
        <v>0</v>
      </c>
      <c r="AO15" s="4116">
        <f t="shared" si="19"/>
        <v>0</v>
      </c>
      <c r="AP15" s="4116">
        <f t="shared" si="19"/>
        <v>0</v>
      </c>
      <c r="AQ15" s="4116">
        <f t="shared" si="19"/>
        <v>0</v>
      </c>
      <c r="AR15" s="4116">
        <f t="shared" si="19"/>
        <v>0</v>
      </c>
      <c r="AS15" s="4116">
        <f t="shared" si="19"/>
        <v>0</v>
      </c>
      <c r="AT15" s="4116">
        <f t="shared" si="19"/>
        <v>0</v>
      </c>
      <c r="AU15" s="4116">
        <f t="shared" si="19"/>
        <v>0</v>
      </c>
      <c r="AV15" s="4116">
        <f t="shared" si="3"/>
        <v>0</v>
      </c>
      <c r="AW15" s="4116">
        <f t="shared" ref="AW15:BF15" si="20">IFERROR(SUM(AW13:AW14), 0)</f>
        <v>0</v>
      </c>
      <c r="AX15" s="4116">
        <f t="shared" si="20"/>
        <v>0</v>
      </c>
      <c r="AY15" s="4116">
        <f t="shared" si="20"/>
        <v>0</v>
      </c>
      <c r="AZ15" s="4116">
        <f t="shared" si="20"/>
        <v>0</v>
      </c>
      <c r="BA15" s="4116">
        <f t="shared" si="20"/>
        <v>0</v>
      </c>
      <c r="BB15" s="4116">
        <f t="shared" si="20"/>
        <v>0</v>
      </c>
      <c r="BC15" s="4116">
        <f t="shared" si="20"/>
        <v>0</v>
      </c>
      <c r="BD15" s="4116">
        <f t="shared" si="20"/>
        <v>0</v>
      </c>
      <c r="BE15" s="4116">
        <f t="shared" si="20"/>
        <v>0</v>
      </c>
      <c r="BF15" s="4116">
        <f t="shared" si="20"/>
        <v>0</v>
      </c>
      <c r="BG15" s="4116">
        <f t="shared" si="4"/>
        <v>0</v>
      </c>
      <c r="BH15" s="4116">
        <f t="shared" ref="BH15:BQ15" si="21">IFERROR(SUM(BH13:BH14), 0)</f>
        <v>0</v>
      </c>
      <c r="BI15" s="4116">
        <f t="shared" si="21"/>
        <v>0</v>
      </c>
      <c r="BJ15" s="4116">
        <f t="shared" si="21"/>
        <v>0</v>
      </c>
      <c r="BK15" s="4116">
        <f t="shared" si="21"/>
        <v>0</v>
      </c>
      <c r="BL15" s="4116">
        <f t="shared" si="21"/>
        <v>0</v>
      </c>
      <c r="BM15" s="4116">
        <f t="shared" si="21"/>
        <v>0</v>
      </c>
      <c r="BN15" s="4116">
        <f t="shared" si="21"/>
        <v>0</v>
      </c>
      <c r="BO15" s="4116">
        <f t="shared" si="21"/>
        <v>0</v>
      </c>
      <c r="BP15" s="4116">
        <f t="shared" si="21"/>
        <v>0</v>
      </c>
      <c r="BQ15" s="4116">
        <f t="shared" si="21"/>
        <v>0</v>
      </c>
      <c r="BR15" s="4116">
        <f t="shared" si="5"/>
        <v>0</v>
      </c>
      <c r="BS15" s="4116">
        <f t="shared" ref="BS15:CB15" si="22">IFERROR(SUM(BS13:BS14), 0)</f>
        <v>0</v>
      </c>
      <c r="BT15" s="4116">
        <f t="shared" si="22"/>
        <v>0</v>
      </c>
      <c r="BU15" s="4116">
        <f t="shared" si="22"/>
        <v>0</v>
      </c>
      <c r="BV15" s="4116">
        <f t="shared" si="22"/>
        <v>0</v>
      </c>
      <c r="BW15" s="4116">
        <f t="shared" si="22"/>
        <v>0</v>
      </c>
      <c r="BX15" s="4116">
        <f t="shared" si="22"/>
        <v>0</v>
      </c>
      <c r="BY15" s="4116">
        <f t="shared" si="22"/>
        <v>0</v>
      </c>
      <c r="BZ15" s="4116">
        <f t="shared" si="22"/>
        <v>0</v>
      </c>
      <c r="CA15" s="4116">
        <f t="shared" si="22"/>
        <v>0</v>
      </c>
      <c r="CB15" s="4116">
        <f t="shared" si="22"/>
        <v>0</v>
      </c>
      <c r="CC15" s="4116">
        <f t="shared" si="6"/>
        <v>0</v>
      </c>
      <c r="CD15" s="4116">
        <f t="shared" ref="CD15:CM15" si="23">IFERROR(SUM(CD13:CD14), 0)</f>
        <v>0</v>
      </c>
      <c r="CE15" s="4116">
        <f t="shared" si="23"/>
        <v>0</v>
      </c>
      <c r="CF15" s="4116">
        <f t="shared" si="23"/>
        <v>0</v>
      </c>
      <c r="CG15" s="4116">
        <f t="shared" si="23"/>
        <v>0</v>
      </c>
      <c r="CH15" s="4116">
        <f t="shared" si="23"/>
        <v>0</v>
      </c>
      <c r="CI15" s="4116">
        <f t="shared" si="23"/>
        <v>0</v>
      </c>
      <c r="CJ15" s="4116">
        <f t="shared" si="23"/>
        <v>0</v>
      </c>
      <c r="CK15" s="4116">
        <f t="shared" si="23"/>
        <v>0</v>
      </c>
      <c r="CL15" s="4119">
        <f t="shared" si="23"/>
        <v>0</v>
      </c>
      <c r="CM15" s="4119">
        <f t="shared" si="23"/>
        <v>0</v>
      </c>
      <c r="CN15" s="4117">
        <f t="shared" si="7"/>
        <v>0</v>
      </c>
      <c r="CO15" s="4112"/>
      <c r="CP15" s="4118" t="s">
        <v>24279</v>
      </c>
      <c r="CQ15" s="4112"/>
      <c r="CR15" s="4118"/>
      <c r="CS15" s="2983"/>
      <c r="CT15" s="2983"/>
      <c r="CU15" s="3311" t="s">
        <v>24278</v>
      </c>
      <c r="CV15" s="4114" t="s">
        <v>2555</v>
      </c>
      <c r="CW15" s="4115">
        <v>3</v>
      </c>
      <c r="CX15" s="4116" t="s">
        <v>24280</v>
      </c>
      <c r="CY15" s="4116" t="s">
        <v>24281</v>
      </c>
      <c r="CZ15" s="4116" t="s">
        <v>24282</v>
      </c>
      <c r="DA15" s="4116" t="s">
        <v>24283</v>
      </c>
      <c r="DB15" s="4116" t="s">
        <v>24284</v>
      </c>
      <c r="DC15" s="4116" t="s">
        <v>24285</v>
      </c>
      <c r="DD15" s="4116" t="s">
        <v>24286</v>
      </c>
      <c r="DE15" s="4116" t="s">
        <v>24287</v>
      </c>
      <c r="DF15" s="4116" t="s">
        <v>24288</v>
      </c>
      <c r="DG15" s="4116" t="s">
        <v>24289</v>
      </c>
      <c r="DH15" s="4116" t="s">
        <v>24290</v>
      </c>
      <c r="DI15" s="4116" t="s">
        <v>24280</v>
      </c>
      <c r="DJ15" s="4116" t="s">
        <v>24281</v>
      </c>
      <c r="DK15" s="4116" t="s">
        <v>24282</v>
      </c>
      <c r="DL15" s="4116" t="s">
        <v>24283</v>
      </c>
      <c r="DM15" s="4116" t="s">
        <v>24284</v>
      </c>
      <c r="DN15" s="4116" t="s">
        <v>24285</v>
      </c>
      <c r="DO15" s="4116" t="s">
        <v>24286</v>
      </c>
      <c r="DP15" s="4116" t="s">
        <v>24287</v>
      </c>
      <c r="DQ15" s="4116" t="s">
        <v>24288</v>
      </c>
      <c r="DR15" s="4116" t="s">
        <v>24289</v>
      </c>
      <c r="DS15" s="4116" t="s">
        <v>24290</v>
      </c>
      <c r="DT15" s="4116" t="s">
        <v>24280</v>
      </c>
      <c r="DU15" s="4116" t="s">
        <v>24281</v>
      </c>
      <c r="DV15" s="4116" t="s">
        <v>24282</v>
      </c>
      <c r="DW15" s="4116" t="s">
        <v>24283</v>
      </c>
      <c r="DX15" s="4116" t="s">
        <v>24284</v>
      </c>
      <c r="DY15" s="4116" t="s">
        <v>24285</v>
      </c>
      <c r="DZ15" s="4116" t="s">
        <v>24286</v>
      </c>
      <c r="EA15" s="4116" t="s">
        <v>24287</v>
      </c>
      <c r="EB15" s="4116" t="s">
        <v>24288</v>
      </c>
      <c r="EC15" s="4116" t="s">
        <v>24289</v>
      </c>
      <c r="ED15" s="4116" t="s">
        <v>24290</v>
      </c>
      <c r="EE15" s="4116" t="s">
        <v>24280</v>
      </c>
      <c r="EF15" s="4116" t="s">
        <v>24281</v>
      </c>
      <c r="EG15" s="4116" t="s">
        <v>24282</v>
      </c>
      <c r="EH15" s="4116" t="s">
        <v>24283</v>
      </c>
      <c r="EI15" s="4116" t="s">
        <v>24284</v>
      </c>
      <c r="EJ15" s="4116" t="s">
        <v>24285</v>
      </c>
      <c r="EK15" s="4116" t="s">
        <v>24286</v>
      </c>
      <c r="EL15" s="4116" t="s">
        <v>24287</v>
      </c>
      <c r="EM15" s="4116" t="s">
        <v>24288</v>
      </c>
      <c r="EN15" s="4116" t="s">
        <v>24289</v>
      </c>
      <c r="EO15" s="4116" t="s">
        <v>24290</v>
      </c>
      <c r="EP15" s="4116" t="s">
        <v>24280</v>
      </c>
      <c r="EQ15" s="4116" t="s">
        <v>24281</v>
      </c>
      <c r="ER15" s="4116" t="s">
        <v>24282</v>
      </c>
      <c r="ES15" s="4116" t="s">
        <v>24283</v>
      </c>
      <c r="ET15" s="4116" t="s">
        <v>24284</v>
      </c>
      <c r="EU15" s="4116" t="s">
        <v>24285</v>
      </c>
      <c r="EV15" s="4116" t="s">
        <v>24286</v>
      </c>
      <c r="EW15" s="4116" t="s">
        <v>24287</v>
      </c>
      <c r="EX15" s="4116" t="s">
        <v>24288</v>
      </c>
      <c r="EY15" s="4116" t="s">
        <v>24289</v>
      </c>
      <c r="EZ15" s="4116" t="s">
        <v>24290</v>
      </c>
      <c r="FA15" s="4116" t="s">
        <v>24280</v>
      </c>
      <c r="FB15" s="4116" t="s">
        <v>24281</v>
      </c>
      <c r="FC15" s="4116" t="s">
        <v>24282</v>
      </c>
      <c r="FD15" s="4116" t="s">
        <v>24283</v>
      </c>
      <c r="FE15" s="4116" t="s">
        <v>24284</v>
      </c>
      <c r="FF15" s="4116" t="s">
        <v>24285</v>
      </c>
      <c r="FG15" s="4116" t="s">
        <v>24286</v>
      </c>
      <c r="FH15" s="4116" t="s">
        <v>24287</v>
      </c>
      <c r="FI15" s="4116" t="s">
        <v>24288</v>
      </c>
      <c r="FJ15" s="4116" t="s">
        <v>24289</v>
      </c>
      <c r="FK15" s="4116" t="s">
        <v>24290</v>
      </c>
      <c r="FL15" s="4116" t="s">
        <v>24280</v>
      </c>
      <c r="FM15" s="4116" t="s">
        <v>24281</v>
      </c>
      <c r="FN15" s="4116" t="s">
        <v>24282</v>
      </c>
      <c r="FO15" s="4116" t="s">
        <v>24283</v>
      </c>
      <c r="FP15" s="4116" t="s">
        <v>24284</v>
      </c>
      <c r="FQ15" s="4116" t="s">
        <v>24285</v>
      </c>
      <c r="FR15" s="4116" t="s">
        <v>24286</v>
      </c>
      <c r="FS15" s="4116" t="s">
        <v>24287</v>
      </c>
      <c r="FT15" s="4116" t="s">
        <v>24288</v>
      </c>
      <c r="FU15" s="4116" t="s">
        <v>24289</v>
      </c>
      <c r="FV15" s="4116" t="s">
        <v>24290</v>
      </c>
      <c r="FW15" s="4116" t="s">
        <v>24280</v>
      </c>
      <c r="FX15" s="4116" t="s">
        <v>24281</v>
      </c>
      <c r="FY15" s="4116" t="s">
        <v>24282</v>
      </c>
      <c r="FZ15" s="4116" t="s">
        <v>24283</v>
      </c>
      <c r="GA15" s="4116" t="s">
        <v>24284</v>
      </c>
      <c r="GB15" s="4116" t="s">
        <v>24285</v>
      </c>
      <c r="GC15" s="4116" t="s">
        <v>24286</v>
      </c>
      <c r="GD15" s="4116" t="s">
        <v>24287</v>
      </c>
      <c r="GE15" s="4119" t="s">
        <v>24288</v>
      </c>
      <c r="GF15" s="4119" t="s">
        <v>24289</v>
      </c>
      <c r="GG15" s="4117" t="s">
        <v>24290</v>
      </c>
      <c r="GH15" s="4112"/>
      <c r="GI15" s="4118" t="s">
        <v>24279</v>
      </c>
      <c r="GJ15" s="4112"/>
      <c r="GK15" s="4118"/>
      <c r="GL15" s="2983"/>
    </row>
    <row r="16" spans="1:194" ht="20.25" customHeight="1" x14ac:dyDescent="0.3">
      <c r="A16" s="4107"/>
      <c r="B16" s="3311" t="s">
        <v>24291</v>
      </c>
      <c r="C16" s="4114" t="s">
        <v>2555</v>
      </c>
      <c r="D16" s="4115">
        <v>3</v>
      </c>
      <c r="E16" s="34"/>
      <c r="F16" s="34"/>
      <c r="G16" s="34"/>
      <c r="H16" s="34"/>
      <c r="I16" s="34"/>
      <c r="J16" s="34"/>
      <c r="K16" s="34"/>
      <c r="L16" s="34"/>
      <c r="M16" s="34"/>
      <c r="N16" s="34"/>
      <c r="O16" s="4116">
        <f t="shared" si="0"/>
        <v>0</v>
      </c>
      <c r="P16" s="34"/>
      <c r="Q16" s="34"/>
      <c r="R16" s="34"/>
      <c r="S16" s="34"/>
      <c r="T16" s="34"/>
      <c r="U16" s="34"/>
      <c r="V16" s="34"/>
      <c r="W16" s="34"/>
      <c r="X16" s="34"/>
      <c r="Y16" s="34"/>
      <c r="Z16" s="4116">
        <f t="shared" si="1"/>
        <v>0</v>
      </c>
      <c r="AA16" s="34"/>
      <c r="AB16" s="34"/>
      <c r="AC16" s="34"/>
      <c r="AD16" s="34"/>
      <c r="AE16" s="34"/>
      <c r="AF16" s="34"/>
      <c r="AG16" s="34"/>
      <c r="AH16" s="34"/>
      <c r="AI16" s="34"/>
      <c r="AJ16" s="34"/>
      <c r="AK16" s="4116">
        <f t="shared" si="2"/>
        <v>0</v>
      </c>
      <c r="AL16" s="34"/>
      <c r="AM16" s="34"/>
      <c r="AN16" s="34"/>
      <c r="AO16" s="34"/>
      <c r="AP16" s="34"/>
      <c r="AQ16" s="34"/>
      <c r="AR16" s="34"/>
      <c r="AS16" s="34"/>
      <c r="AT16" s="34"/>
      <c r="AU16" s="34"/>
      <c r="AV16" s="4116">
        <f t="shared" si="3"/>
        <v>0</v>
      </c>
      <c r="AW16" s="34"/>
      <c r="AX16" s="34"/>
      <c r="AY16" s="34"/>
      <c r="AZ16" s="34"/>
      <c r="BA16" s="34"/>
      <c r="BB16" s="34"/>
      <c r="BC16" s="34"/>
      <c r="BD16" s="34"/>
      <c r="BE16" s="34"/>
      <c r="BF16" s="34"/>
      <c r="BG16" s="4116">
        <f t="shared" si="4"/>
        <v>0</v>
      </c>
      <c r="BH16" s="34"/>
      <c r="BI16" s="34"/>
      <c r="BJ16" s="34"/>
      <c r="BK16" s="34"/>
      <c r="BL16" s="34"/>
      <c r="BM16" s="34"/>
      <c r="BN16" s="34"/>
      <c r="BO16" s="34"/>
      <c r="BP16" s="34"/>
      <c r="BQ16" s="34"/>
      <c r="BR16" s="4116">
        <f t="shared" si="5"/>
        <v>0</v>
      </c>
      <c r="BS16" s="34"/>
      <c r="BT16" s="34"/>
      <c r="BU16" s="34"/>
      <c r="BV16" s="34"/>
      <c r="BW16" s="34"/>
      <c r="BX16" s="34"/>
      <c r="BY16" s="34"/>
      <c r="BZ16" s="34"/>
      <c r="CA16" s="34"/>
      <c r="CB16" s="34"/>
      <c r="CC16" s="4116">
        <f t="shared" si="6"/>
        <v>0</v>
      </c>
      <c r="CD16" s="34"/>
      <c r="CE16" s="34"/>
      <c r="CF16" s="34"/>
      <c r="CG16" s="34"/>
      <c r="CH16" s="34"/>
      <c r="CI16" s="34"/>
      <c r="CJ16" s="34"/>
      <c r="CK16" s="34"/>
      <c r="CL16" s="48"/>
      <c r="CM16" s="48"/>
      <c r="CN16" s="4117">
        <f t="shared" si="7"/>
        <v>0</v>
      </c>
      <c r="CO16" s="4112"/>
      <c r="CP16" s="4118" t="s">
        <v>24292</v>
      </c>
      <c r="CQ16" s="4112"/>
      <c r="CR16" s="4118"/>
      <c r="CS16" s="2983"/>
      <c r="CT16" s="2983"/>
      <c r="CU16" s="3311" t="s">
        <v>24291</v>
      </c>
      <c r="CV16" s="4114" t="s">
        <v>2555</v>
      </c>
      <c r="CW16" s="4115">
        <v>3</v>
      </c>
      <c r="CX16" s="34" t="s">
        <v>24293</v>
      </c>
      <c r="CY16" s="34" t="s">
        <v>24294</v>
      </c>
      <c r="CZ16" s="34" t="s">
        <v>24295</v>
      </c>
      <c r="DA16" s="34" t="s">
        <v>24296</v>
      </c>
      <c r="DB16" s="34" t="s">
        <v>24297</v>
      </c>
      <c r="DC16" s="34" t="s">
        <v>24298</v>
      </c>
      <c r="DD16" s="34" t="s">
        <v>24299</v>
      </c>
      <c r="DE16" s="34" t="s">
        <v>24300</v>
      </c>
      <c r="DF16" s="34" t="s">
        <v>24301</v>
      </c>
      <c r="DG16" s="34" t="s">
        <v>24302</v>
      </c>
      <c r="DH16" s="4116" t="s">
        <v>24303</v>
      </c>
      <c r="DI16" s="34" t="s">
        <v>24293</v>
      </c>
      <c r="DJ16" s="34" t="s">
        <v>24294</v>
      </c>
      <c r="DK16" s="34" t="s">
        <v>24295</v>
      </c>
      <c r="DL16" s="34" t="s">
        <v>24296</v>
      </c>
      <c r="DM16" s="34" t="s">
        <v>24297</v>
      </c>
      <c r="DN16" s="34" t="s">
        <v>24298</v>
      </c>
      <c r="DO16" s="34" t="s">
        <v>24299</v>
      </c>
      <c r="DP16" s="34" t="s">
        <v>24300</v>
      </c>
      <c r="DQ16" s="34" t="s">
        <v>24301</v>
      </c>
      <c r="DR16" s="34" t="s">
        <v>24302</v>
      </c>
      <c r="DS16" s="4116" t="s">
        <v>24303</v>
      </c>
      <c r="DT16" s="34" t="s">
        <v>24293</v>
      </c>
      <c r="DU16" s="34" t="s">
        <v>24294</v>
      </c>
      <c r="DV16" s="34" t="s">
        <v>24295</v>
      </c>
      <c r="DW16" s="34" t="s">
        <v>24296</v>
      </c>
      <c r="DX16" s="34" t="s">
        <v>24297</v>
      </c>
      <c r="DY16" s="34" t="s">
        <v>24298</v>
      </c>
      <c r="DZ16" s="34" t="s">
        <v>24299</v>
      </c>
      <c r="EA16" s="34" t="s">
        <v>24300</v>
      </c>
      <c r="EB16" s="34" t="s">
        <v>24301</v>
      </c>
      <c r="EC16" s="34" t="s">
        <v>24302</v>
      </c>
      <c r="ED16" s="4116" t="s">
        <v>24303</v>
      </c>
      <c r="EE16" s="34" t="s">
        <v>24293</v>
      </c>
      <c r="EF16" s="34" t="s">
        <v>24294</v>
      </c>
      <c r="EG16" s="34" t="s">
        <v>24295</v>
      </c>
      <c r="EH16" s="34" t="s">
        <v>24296</v>
      </c>
      <c r="EI16" s="34" t="s">
        <v>24297</v>
      </c>
      <c r="EJ16" s="34" t="s">
        <v>24298</v>
      </c>
      <c r="EK16" s="34" t="s">
        <v>24299</v>
      </c>
      <c r="EL16" s="34" t="s">
        <v>24300</v>
      </c>
      <c r="EM16" s="34" t="s">
        <v>24301</v>
      </c>
      <c r="EN16" s="34" t="s">
        <v>24302</v>
      </c>
      <c r="EO16" s="4116" t="s">
        <v>24303</v>
      </c>
      <c r="EP16" s="34" t="s">
        <v>24293</v>
      </c>
      <c r="EQ16" s="34" t="s">
        <v>24294</v>
      </c>
      <c r="ER16" s="34" t="s">
        <v>24295</v>
      </c>
      <c r="ES16" s="34" t="s">
        <v>24296</v>
      </c>
      <c r="ET16" s="34" t="s">
        <v>24297</v>
      </c>
      <c r="EU16" s="34" t="s">
        <v>24298</v>
      </c>
      <c r="EV16" s="34" t="s">
        <v>24299</v>
      </c>
      <c r="EW16" s="34" t="s">
        <v>24300</v>
      </c>
      <c r="EX16" s="34" t="s">
        <v>24301</v>
      </c>
      <c r="EY16" s="34" t="s">
        <v>24302</v>
      </c>
      <c r="EZ16" s="4116" t="s">
        <v>24303</v>
      </c>
      <c r="FA16" s="34" t="s">
        <v>24293</v>
      </c>
      <c r="FB16" s="34" t="s">
        <v>24294</v>
      </c>
      <c r="FC16" s="34" t="s">
        <v>24295</v>
      </c>
      <c r="FD16" s="34" t="s">
        <v>24296</v>
      </c>
      <c r="FE16" s="34" t="s">
        <v>24297</v>
      </c>
      <c r="FF16" s="34" t="s">
        <v>24298</v>
      </c>
      <c r="FG16" s="34" t="s">
        <v>24299</v>
      </c>
      <c r="FH16" s="34" t="s">
        <v>24300</v>
      </c>
      <c r="FI16" s="34" t="s">
        <v>24301</v>
      </c>
      <c r="FJ16" s="34" t="s">
        <v>24302</v>
      </c>
      <c r="FK16" s="4116" t="s">
        <v>24303</v>
      </c>
      <c r="FL16" s="34" t="s">
        <v>24293</v>
      </c>
      <c r="FM16" s="34" t="s">
        <v>24294</v>
      </c>
      <c r="FN16" s="34" t="s">
        <v>24295</v>
      </c>
      <c r="FO16" s="34" t="s">
        <v>24296</v>
      </c>
      <c r="FP16" s="34" t="s">
        <v>24297</v>
      </c>
      <c r="FQ16" s="34" t="s">
        <v>24298</v>
      </c>
      <c r="FR16" s="34" t="s">
        <v>24299</v>
      </c>
      <c r="FS16" s="34" t="s">
        <v>24300</v>
      </c>
      <c r="FT16" s="34" t="s">
        <v>24301</v>
      </c>
      <c r="FU16" s="34" t="s">
        <v>24302</v>
      </c>
      <c r="FV16" s="4116" t="s">
        <v>24303</v>
      </c>
      <c r="FW16" s="34" t="s">
        <v>24293</v>
      </c>
      <c r="FX16" s="34" t="s">
        <v>24294</v>
      </c>
      <c r="FY16" s="34" t="s">
        <v>24295</v>
      </c>
      <c r="FZ16" s="34" t="s">
        <v>24296</v>
      </c>
      <c r="GA16" s="34" t="s">
        <v>24297</v>
      </c>
      <c r="GB16" s="34" t="s">
        <v>24298</v>
      </c>
      <c r="GC16" s="34" t="s">
        <v>24299</v>
      </c>
      <c r="GD16" s="34" t="s">
        <v>24300</v>
      </c>
      <c r="GE16" s="48" t="s">
        <v>24301</v>
      </c>
      <c r="GF16" s="48" t="s">
        <v>24302</v>
      </c>
      <c r="GG16" s="4117" t="s">
        <v>24303</v>
      </c>
      <c r="GH16" s="4112"/>
      <c r="GI16" s="4118" t="s">
        <v>24292</v>
      </c>
      <c r="GJ16" s="4112"/>
      <c r="GK16" s="4118"/>
      <c r="GL16" s="2983"/>
    </row>
    <row r="17" spans="1:194" ht="20.25" customHeight="1" x14ac:dyDescent="0.3">
      <c r="A17" s="4107"/>
      <c r="B17" s="3311" t="s">
        <v>24304</v>
      </c>
      <c r="C17" s="4114" t="s">
        <v>2555</v>
      </c>
      <c r="D17" s="4115">
        <v>3</v>
      </c>
      <c r="E17" s="34"/>
      <c r="F17" s="34"/>
      <c r="G17" s="34"/>
      <c r="H17" s="34"/>
      <c r="I17" s="34"/>
      <c r="J17" s="34"/>
      <c r="K17" s="34"/>
      <c r="L17" s="34"/>
      <c r="M17" s="34"/>
      <c r="N17" s="34"/>
      <c r="O17" s="4116">
        <f t="shared" si="0"/>
        <v>0</v>
      </c>
      <c r="P17" s="34"/>
      <c r="Q17" s="34"/>
      <c r="R17" s="34"/>
      <c r="S17" s="34"/>
      <c r="T17" s="34"/>
      <c r="U17" s="34"/>
      <c r="V17" s="34"/>
      <c r="W17" s="34"/>
      <c r="X17" s="34"/>
      <c r="Y17" s="34"/>
      <c r="Z17" s="4116">
        <f t="shared" si="1"/>
        <v>0</v>
      </c>
      <c r="AA17" s="34"/>
      <c r="AB17" s="34"/>
      <c r="AC17" s="34"/>
      <c r="AD17" s="34"/>
      <c r="AE17" s="34"/>
      <c r="AF17" s="34"/>
      <c r="AG17" s="34"/>
      <c r="AH17" s="34"/>
      <c r="AI17" s="34"/>
      <c r="AJ17" s="34"/>
      <c r="AK17" s="4116">
        <f t="shared" si="2"/>
        <v>0</v>
      </c>
      <c r="AL17" s="34"/>
      <c r="AM17" s="34"/>
      <c r="AN17" s="34"/>
      <c r="AO17" s="34"/>
      <c r="AP17" s="34"/>
      <c r="AQ17" s="34"/>
      <c r="AR17" s="34"/>
      <c r="AS17" s="34"/>
      <c r="AT17" s="34"/>
      <c r="AU17" s="34"/>
      <c r="AV17" s="4116">
        <f t="shared" si="3"/>
        <v>0</v>
      </c>
      <c r="AW17" s="34"/>
      <c r="AX17" s="34"/>
      <c r="AY17" s="34"/>
      <c r="AZ17" s="34"/>
      <c r="BA17" s="34"/>
      <c r="BB17" s="34"/>
      <c r="BC17" s="34"/>
      <c r="BD17" s="34"/>
      <c r="BE17" s="34"/>
      <c r="BF17" s="34"/>
      <c r="BG17" s="4116">
        <f t="shared" si="4"/>
        <v>0</v>
      </c>
      <c r="BH17" s="34"/>
      <c r="BI17" s="34"/>
      <c r="BJ17" s="34"/>
      <c r="BK17" s="34"/>
      <c r="BL17" s="34"/>
      <c r="BM17" s="34"/>
      <c r="BN17" s="34"/>
      <c r="BO17" s="34"/>
      <c r="BP17" s="34"/>
      <c r="BQ17" s="34"/>
      <c r="BR17" s="4116">
        <f t="shared" si="5"/>
        <v>0</v>
      </c>
      <c r="BS17" s="34"/>
      <c r="BT17" s="34"/>
      <c r="BU17" s="34"/>
      <c r="BV17" s="34"/>
      <c r="BW17" s="34"/>
      <c r="BX17" s="34"/>
      <c r="BY17" s="34"/>
      <c r="BZ17" s="34"/>
      <c r="CA17" s="34"/>
      <c r="CB17" s="34"/>
      <c r="CC17" s="4116">
        <f t="shared" si="6"/>
        <v>0</v>
      </c>
      <c r="CD17" s="34"/>
      <c r="CE17" s="34"/>
      <c r="CF17" s="34"/>
      <c r="CG17" s="34"/>
      <c r="CH17" s="34"/>
      <c r="CI17" s="34"/>
      <c r="CJ17" s="34"/>
      <c r="CK17" s="34"/>
      <c r="CL17" s="48"/>
      <c r="CM17" s="48"/>
      <c r="CN17" s="4117">
        <f t="shared" si="7"/>
        <v>0</v>
      </c>
      <c r="CO17" s="4112"/>
      <c r="CP17" s="4118" t="s">
        <v>24305</v>
      </c>
      <c r="CQ17" s="4112"/>
      <c r="CR17" s="4118"/>
      <c r="CS17" s="2983"/>
      <c r="CT17" s="2983"/>
      <c r="CU17" s="3311" t="s">
        <v>24304</v>
      </c>
      <c r="CV17" s="4114" t="s">
        <v>2555</v>
      </c>
      <c r="CW17" s="4115">
        <v>3</v>
      </c>
      <c r="CX17" s="34" t="s">
        <v>24306</v>
      </c>
      <c r="CY17" s="34" t="s">
        <v>24307</v>
      </c>
      <c r="CZ17" s="34" t="s">
        <v>24308</v>
      </c>
      <c r="DA17" s="34" t="s">
        <v>24309</v>
      </c>
      <c r="DB17" s="34" t="s">
        <v>24310</v>
      </c>
      <c r="DC17" s="34" t="s">
        <v>24311</v>
      </c>
      <c r="DD17" s="34" t="s">
        <v>24312</v>
      </c>
      <c r="DE17" s="34" t="s">
        <v>24313</v>
      </c>
      <c r="DF17" s="34" t="s">
        <v>24314</v>
      </c>
      <c r="DG17" s="34" t="s">
        <v>24315</v>
      </c>
      <c r="DH17" s="4116" t="s">
        <v>24316</v>
      </c>
      <c r="DI17" s="34" t="s">
        <v>24306</v>
      </c>
      <c r="DJ17" s="34" t="s">
        <v>24307</v>
      </c>
      <c r="DK17" s="34" t="s">
        <v>24308</v>
      </c>
      <c r="DL17" s="34" t="s">
        <v>24309</v>
      </c>
      <c r="DM17" s="34" t="s">
        <v>24310</v>
      </c>
      <c r="DN17" s="34" t="s">
        <v>24311</v>
      </c>
      <c r="DO17" s="34" t="s">
        <v>24312</v>
      </c>
      <c r="DP17" s="34" t="s">
        <v>24313</v>
      </c>
      <c r="DQ17" s="34" t="s">
        <v>24314</v>
      </c>
      <c r="DR17" s="34" t="s">
        <v>24315</v>
      </c>
      <c r="DS17" s="4116" t="s">
        <v>24316</v>
      </c>
      <c r="DT17" s="34" t="s">
        <v>24306</v>
      </c>
      <c r="DU17" s="34" t="s">
        <v>24307</v>
      </c>
      <c r="DV17" s="34" t="s">
        <v>24308</v>
      </c>
      <c r="DW17" s="34" t="s">
        <v>24309</v>
      </c>
      <c r="DX17" s="34" t="s">
        <v>24310</v>
      </c>
      <c r="DY17" s="34" t="s">
        <v>24311</v>
      </c>
      <c r="DZ17" s="34" t="s">
        <v>24312</v>
      </c>
      <c r="EA17" s="34" t="s">
        <v>24313</v>
      </c>
      <c r="EB17" s="34" t="s">
        <v>24314</v>
      </c>
      <c r="EC17" s="34" t="s">
        <v>24315</v>
      </c>
      <c r="ED17" s="4116" t="s">
        <v>24316</v>
      </c>
      <c r="EE17" s="34" t="s">
        <v>24306</v>
      </c>
      <c r="EF17" s="34" t="s">
        <v>24307</v>
      </c>
      <c r="EG17" s="34" t="s">
        <v>24308</v>
      </c>
      <c r="EH17" s="34" t="s">
        <v>24309</v>
      </c>
      <c r="EI17" s="34" t="s">
        <v>24310</v>
      </c>
      <c r="EJ17" s="34" t="s">
        <v>24311</v>
      </c>
      <c r="EK17" s="34" t="s">
        <v>24312</v>
      </c>
      <c r="EL17" s="34" t="s">
        <v>24313</v>
      </c>
      <c r="EM17" s="34" t="s">
        <v>24314</v>
      </c>
      <c r="EN17" s="34" t="s">
        <v>24315</v>
      </c>
      <c r="EO17" s="4116" t="s">
        <v>24316</v>
      </c>
      <c r="EP17" s="34" t="s">
        <v>24306</v>
      </c>
      <c r="EQ17" s="34" t="s">
        <v>24307</v>
      </c>
      <c r="ER17" s="34" t="s">
        <v>24308</v>
      </c>
      <c r="ES17" s="34" t="s">
        <v>24309</v>
      </c>
      <c r="ET17" s="34" t="s">
        <v>24310</v>
      </c>
      <c r="EU17" s="34" t="s">
        <v>24311</v>
      </c>
      <c r="EV17" s="34" t="s">
        <v>24312</v>
      </c>
      <c r="EW17" s="34" t="s">
        <v>24313</v>
      </c>
      <c r="EX17" s="34" t="s">
        <v>24314</v>
      </c>
      <c r="EY17" s="34" t="s">
        <v>24315</v>
      </c>
      <c r="EZ17" s="4116" t="s">
        <v>24316</v>
      </c>
      <c r="FA17" s="34" t="s">
        <v>24306</v>
      </c>
      <c r="FB17" s="34" t="s">
        <v>24307</v>
      </c>
      <c r="FC17" s="34" t="s">
        <v>24308</v>
      </c>
      <c r="FD17" s="34" t="s">
        <v>24309</v>
      </c>
      <c r="FE17" s="34" t="s">
        <v>24310</v>
      </c>
      <c r="FF17" s="34" t="s">
        <v>24311</v>
      </c>
      <c r="FG17" s="34" t="s">
        <v>24312</v>
      </c>
      <c r="FH17" s="34" t="s">
        <v>24313</v>
      </c>
      <c r="FI17" s="34" t="s">
        <v>24314</v>
      </c>
      <c r="FJ17" s="34" t="s">
        <v>24315</v>
      </c>
      <c r="FK17" s="4116" t="s">
        <v>24316</v>
      </c>
      <c r="FL17" s="34" t="s">
        <v>24306</v>
      </c>
      <c r="FM17" s="34" t="s">
        <v>24307</v>
      </c>
      <c r="FN17" s="34" t="s">
        <v>24308</v>
      </c>
      <c r="FO17" s="34" t="s">
        <v>24309</v>
      </c>
      <c r="FP17" s="34" t="s">
        <v>24310</v>
      </c>
      <c r="FQ17" s="34" t="s">
        <v>24311</v>
      </c>
      <c r="FR17" s="34" t="s">
        <v>24312</v>
      </c>
      <c r="FS17" s="34" t="s">
        <v>24313</v>
      </c>
      <c r="FT17" s="34" t="s">
        <v>24314</v>
      </c>
      <c r="FU17" s="34" t="s">
        <v>24315</v>
      </c>
      <c r="FV17" s="4116" t="s">
        <v>24316</v>
      </c>
      <c r="FW17" s="34" t="s">
        <v>24306</v>
      </c>
      <c r="FX17" s="34" t="s">
        <v>24307</v>
      </c>
      <c r="FY17" s="34" t="s">
        <v>24308</v>
      </c>
      <c r="FZ17" s="34" t="s">
        <v>24309</v>
      </c>
      <c r="GA17" s="34" t="s">
        <v>24310</v>
      </c>
      <c r="GB17" s="34" t="s">
        <v>24311</v>
      </c>
      <c r="GC17" s="34" t="s">
        <v>24312</v>
      </c>
      <c r="GD17" s="34" t="s">
        <v>24313</v>
      </c>
      <c r="GE17" s="48" t="s">
        <v>24314</v>
      </c>
      <c r="GF17" s="48" t="s">
        <v>24315</v>
      </c>
      <c r="GG17" s="4117" t="s">
        <v>24316</v>
      </c>
      <c r="GH17" s="4112"/>
      <c r="GI17" s="4118" t="s">
        <v>24305</v>
      </c>
      <c r="GJ17" s="4112"/>
      <c r="GK17" s="4118"/>
      <c r="GL17" s="2983"/>
    </row>
    <row r="18" spans="1:194" ht="20.25" customHeight="1" x14ac:dyDescent="0.3">
      <c r="A18" s="4107"/>
      <c r="B18" s="3311" t="s">
        <v>24317</v>
      </c>
      <c r="C18" s="4114" t="s">
        <v>2555</v>
      </c>
      <c r="D18" s="4115">
        <v>3</v>
      </c>
      <c r="E18" s="4116">
        <f t="shared" ref="E18:N18" si="24">IFERROR(SUM(E16:E17), 0)</f>
        <v>0</v>
      </c>
      <c r="F18" s="4116">
        <f t="shared" si="24"/>
        <v>0</v>
      </c>
      <c r="G18" s="4116">
        <f t="shared" si="24"/>
        <v>0</v>
      </c>
      <c r="H18" s="4116">
        <f t="shared" si="24"/>
        <v>0</v>
      </c>
      <c r="I18" s="4116">
        <f t="shared" si="24"/>
        <v>0</v>
      </c>
      <c r="J18" s="4116">
        <f t="shared" si="24"/>
        <v>0</v>
      </c>
      <c r="K18" s="4116">
        <f t="shared" si="24"/>
        <v>0</v>
      </c>
      <c r="L18" s="4116">
        <f t="shared" si="24"/>
        <v>0</v>
      </c>
      <c r="M18" s="4116">
        <f t="shared" si="24"/>
        <v>0</v>
      </c>
      <c r="N18" s="4116">
        <f t="shared" si="24"/>
        <v>0</v>
      </c>
      <c r="O18" s="4116">
        <f t="shared" si="0"/>
        <v>0</v>
      </c>
      <c r="P18" s="4116">
        <f t="shared" ref="P18:Y18" si="25">IFERROR(SUM(P16:P17), 0)</f>
        <v>0</v>
      </c>
      <c r="Q18" s="4116">
        <f t="shared" si="25"/>
        <v>0</v>
      </c>
      <c r="R18" s="4116">
        <f t="shared" si="25"/>
        <v>0</v>
      </c>
      <c r="S18" s="4116">
        <f t="shared" si="25"/>
        <v>0</v>
      </c>
      <c r="T18" s="4116">
        <f t="shared" si="25"/>
        <v>0</v>
      </c>
      <c r="U18" s="4116">
        <f t="shared" si="25"/>
        <v>0</v>
      </c>
      <c r="V18" s="4116">
        <f t="shared" si="25"/>
        <v>0</v>
      </c>
      <c r="W18" s="4116">
        <f t="shared" si="25"/>
        <v>0</v>
      </c>
      <c r="X18" s="4116">
        <f t="shared" si="25"/>
        <v>0</v>
      </c>
      <c r="Y18" s="4116">
        <f t="shared" si="25"/>
        <v>0</v>
      </c>
      <c r="Z18" s="4116">
        <f t="shared" si="1"/>
        <v>0</v>
      </c>
      <c r="AA18" s="4116">
        <f t="shared" ref="AA18:AJ18" si="26">IFERROR(SUM(AA16:AA17), 0)</f>
        <v>0</v>
      </c>
      <c r="AB18" s="4116">
        <f t="shared" si="26"/>
        <v>0</v>
      </c>
      <c r="AC18" s="4116">
        <f t="shared" si="26"/>
        <v>0</v>
      </c>
      <c r="AD18" s="4116">
        <f t="shared" si="26"/>
        <v>0</v>
      </c>
      <c r="AE18" s="4116">
        <f t="shared" si="26"/>
        <v>0</v>
      </c>
      <c r="AF18" s="4116">
        <f t="shared" si="26"/>
        <v>0</v>
      </c>
      <c r="AG18" s="4116">
        <f t="shared" si="26"/>
        <v>0</v>
      </c>
      <c r="AH18" s="4116">
        <f t="shared" si="26"/>
        <v>0</v>
      </c>
      <c r="AI18" s="4116">
        <f t="shared" si="26"/>
        <v>0</v>
      </c>
      <c r="AJ18" s="4116">
        <f t="shared" si="26"/>
        <v>0</v>
      </c>
      <c r="AK18" s="4116">
        <f t="shared" si="2"/>
        <v>0</v>
      </c>
      <c r="AL18" s="4116">
        <f t="shared" ref="AL18:AU18" si="27">IFERROR(SUM(AL16:AL17), 0)</f>
        <v>0</v>
      </c>
      <c r="AM18" s="4116">
        <f t="shared" si="27"/>
        <v>0</v>
      </c>
      <c r="AN18" s="4116">
        <f t="shared" si="27"/>
        <v>0</v>
      </c>
      <c r="AO18" s="4116">
        <f t="shared" si="27"/>
        <v>0</v>
      </c>
      <c r="AP18" s="4116">
        <f t="shared" si="27"/>
        <v>0</v>
      </c>
      <c r="AQ18" s="4116">
        <f t="shared" si="27"/>
        <v>0</v>
      </c>
      <c r="AR18" s="4116">
        <f t="shared" si="27"/>
        <v>0</v>
      </c>
      <c r="AS18" s="4116">
        <f t="shared" si="27"/>
        <v>0</v>
      </c>
      <c r="AT18" s="4116">
        <f t="shared" si="27"/>
        <v>0</v>
      </c>
      <c r="AU18" s="4116">
        <f t="shared" si="27"/>
        <v>0</v>
      </c>
      <c r="AV18" s="4116">
        <f t="shared" si="3"/>
        <v>0</v>
      </c>
      <c r="AW18" s="4116">
        <f t="shared" ref="AW18:BF18" si="28">IFERROR(SUM(AW16:AW17), 0)</f>
        <v>0</v>
      </c>
      <c r="AX18" s="4116">
        <f t="shared" si="28"/>
        <v>0</v>
      </c>
      <c r="AY18" s="4116">
        <f t="shared" si="28"/>
        <v>0</v>
      </c>
      <c r="AZ18" s="4116">
        <f t="shared" si="28"/>
        <v>0</v>
      </c>
      <c r="BA18" s="4116">
        <f t="shared" si="28"/>
        <v>0</v>
      </c>
      <c r="BB18" s="4116">
        <f t="shared" si="28"/>
        <v>0</v>
      </c>
      <c r="BC18" s="4116">
        <f t="shared" si="28"/>
        <v>0</v>
      </c>
      <c r="BD18" s="4116">
        <f t="shared" si="28"/>
        <v>0</v>
      </c>
      <c r="BE18" s="4116">
        <f t="shared" si="28"/>
        <v>0</v>
      </c>
      <c r="BF18" s="4116">
        <f t="shared" si="28"/>
        <v>0</v>
      </c>
      <c r="BG18" s="4116">
        <f t="shared" si="4"/>
        <v>0</v>
      </c>
      <c r="BH18" s="4116">
        <f t="shared" ref="BH18:BQ18" si="29">IFERROR(SUM(BH16:BH17), 0)</f>
        <v>0</v>
      </c>
      <c r="BI18" s="4116">
        <f t="shared" si="29"/>
        <v>0</v>
      </c>
      <c r="BJ18" s="4116">
        <f t="shared" si="29"/>
        <v>0</v>
      </c>
      <c r="BK18" s="4116">
        <f t="shared" si="29"/>
        <v>0</v>
      </c>
      <c r="BL18" s="4116">
        <f t="shared" si="29"/>
        <v>0</v>
      </c>
      <c r="BM18" s="4116">
        <f t="shared" si="29"/>
        <v>0</v>
      </c>
      <c r="BN18" s="4116">
        <f t="shared" si="29"/>
        <v>0</v>
      </c>
      <c r="BO18" s="4116">
        <f t="shared" si="29"/>
        <v>0</v>
      </c>
      <c r="BP18" s="4116">
        <f t="shared" si="29"/>
        <v>0</v>
      </c>
      <c r="BQ18" s="4116">
        <f t="shared" si="29"/>
        <v>0</v>
      </c>
      <c r="BR18" s="4116">
        <f t="shared" si="5"/>
        <v>0</v>
      </c>
      <c r="BS18" s="4116">
        <f t="shared" ref="BS18:CB18" si="30">IFERROR(SUM(BS16:BS17), 0)</f>
        <v>0</v>
      </c>
      <c r="BT18" s="4116">
        <f t="shared" si="30"/>
        <v>0</v>
      </c>
      <c r="BU18" s="4116">
        <f t="shared" si="30"/>
        <v>0</v>
      </c>
      <c r="BV18" s="4116">
        <f t="shared" si="30"/>
        <v>0</v>
      </c>
      <c r="BW18" s="4116">
        <f t="shared" si="30"/>
        <v>0</v>
      </c>
      <c r="BX18" s="4116">
        <f t="shared" si="30"/>
        <v>0</v>
      </c>
      <c r="BY18" s="4116">
        <f t="shared" si="30"/>
        <v>0</v>
      </c>
      <c r="BZ18" s="4116">
        <f t="shared" si="30"/>
        <v>0</v>
      </c>
      <c r="CA18" s="4116">
        <f t="shared" si="30"/>
        <v>0</v>
      </c>
      <c r="CB18" s="4116">
        <f t="shared" si="30"/>
        <v>0</v>
      </c>
      <c r="CC18" s="4116">
        <f t="shared" si="6"/>
        <v>0</v>
      </c>
      <c r="CD18" s="4116">
        <f t="shared" ref="CD18:CM18" si="31">IFERROR(SUM(CD16:CD17), 0)</f>
        <v>0</v>
      </c>
      <c r="CE18" s="4116">
        <f t="shared" si="31"/>
        <v>0</v>
      </c>
      <c r="CF18" s="4116">
        <f t="shared" si="31"/>
        <v>0</v>
      </c>
      <c r="CG18" s="4116">
        <f t="shared" si="31"/>
        <v>0</v>
      </c>
      <c r="CH18" s="4116">
        <f t="shared" si="31"/>
        <v>0</v>
      </c>
      <c r="CI18" s="4116">
        <f t="shared" si="31"/>
        <v>0</v>
      </c>
      <c r="CJ18" s="4116">
        <f t="shared" si="31"/>
        <v>0</v>
      </c>
      <c r="CK18" s="4116">
        <f t="shared" si="31"/>
        <v>0</v>
      </c>
      <c r="CL18" s="4119">
        <f t="shared" si="31"/>
        <v>0</v>
      </c>
      <c r="CM18" s="4119">
        <f t="shared" si="31"/>
        <v>0</v>
      </c>
      <c r="CN18" s="4117">
        <f t="shared" si="7"/>
        <v>0</v>
      </c>
      <c r="CO18" s="4112"/>
      <c r="CP18" s="4118" t="s">
        <v>24318</v>
      </c>
      <c r="CQ18" s="4112"/>
      <c r="CR18" s="4118"/>
      <c r="CS18" s="2983"/>
      <c r="CT18" s="2983"/>
      <c r="CU18" s="3311" t="s">
        <v>24317</v>
      </c>
      <c r="CV18" s="4114" t="s">
        <v>2555</v>
      </c>
      <c r="CW18" s="4115">
        <v>3</v>
      </c>
      <c r="CX18" s="4116" t="s">
        <v>24319</v>
      </c>
      <c r="CY18" s="4116" t="s">
        <v>24320</v>
      </c>
      <c r="CZ18" s="4116" t="s">
        <v>24321</v>
      </c>
      <c r="DA18" s="4116" t="s">
        <v>24322</v>
      </c>
      <c r="DB18" s="4116" t="s">
        <v>24323</v>
      </c>
      <c r="DC18" s="4116" t="s">
        <v>24324</v>
      </c>
      <c r="DD18" s="4116" t="s">
        <v>24325</v>
      </c>
      <c r="DE18" s="4116" t="s">
        <v>24326</v>
      </c>
      <c r="DF18" s="4116" t="s">
        <v>24327</v>
      </c>
      <c r="DG18" s="4116" t="s">
        <v>24328</v>
      </c>
      <c r="DH18" s="4116" t="s">
        <v>24329</v>
      </c>
      <c r="DI18" s="4116" t="s">
        <v>24319</v>
      </c>
      <c r="DJ18" s="4116" t="s">
        <v>24320</v>
      </c>
      <c r="DK18" s="4116" t="s">
        <v>24321</v>
      </c>
      <c r="DL18" s="4116" t="s">
        <v>24322</v>
      </c>
      <c r="DM18" s="4116" t="s">
        <v>24323</v>
      </c>
      <c r="DN18" s="4116" t="s">
        <v>24324</v>
      </c>
      <c r="DO18" s="4116" t="s">
        <v>24325</v>
      </c>
      <c r="DP18" s="4116" t="s">
        <v>24326</v>
      </c>
      <c r="DQ18" s="4116" t="s">
        <v>24327</v>
      </c>
      <c r="DR18" s="4116" t="s">
        <v>24328</v>
      </c>
      <c r="DS18" s="4116" t="s">
        <v>24329</v>
      </c>
      <c r="DT18" s="4116" t="s">
        <v>24319</v>
      </c>
      <c r="DU18" s="4116" t="s">
        <v>24320</v>
      </c>
      <c r="DV18" s="4116" t="s">
        <v>24321</v>
      </c>
      <c r="DW18" s="4116" t="s">
        <v>24322</v>
      </c>
      <c r="DX18" s="4116" t="s">
        <v>24323</v>
      </c>
      <c r="DY18" s="4116" t="s">
        <v>24324</v>
      </c>
      <c r="DZ18" s="4116" t="s">
        <v>24325</v>
      </c>
      <c r="EA18" s="4116" t="s">
        <v>24326</v>
      </c>
      <c r="EB18" s="4116" t="s">
        <v>24327</v>
      </c>
      <c r="EC18" s="4116" t="s">
        <v>24328</v>
      </c>
      <c r="ED18" s="4116" t="s">
        <v>24329</v>
      </c>
      <c r="EE18" s="4116" t="s">
        <v>24319</v>
      </c>
      <c r="EF18" s="4116" t="s">
        <v>24320</v>
      </c>
      <c r="EG18" s="4116" t="s">
        <v>24321</v>
      </c>
      <c r="EH18" s="4116" t="s">
        <v>24322</v>
      </c>
      <c r="EI18" s="4116" t="s">
        <v>24323</v>
      </c>
      <c r="EJ18" s="4116" t="s">
        <v>24324</v>
      </c>
      <c r="EK18" s="4116" t="s">
        <v>24325</v>
      </c>
      <c r="EL18" s="4116" t="s">
        <v>24326</v>
      </c>
      <c r="EM18" s="4116" t="s">
        <v>24327</v>
      </c>
      <c r="EN18" s="4116" t="s">
        <v>24328</v>
      </c>
      <c r="EO18" s="4116" t="s">
        <v>24329</v>
      </c>
      <c r="EP18" s="4116" t="s">
        <v>24319</v>
      </c>
      <c r="EQ18" s="4116" t="s">
        <v>24320</v>
      </c>
      <c r="ER18" s="4116" t="s">
        <v>24321</v>
      </c>
      <c r="ES18" s="4116" t="s">
        <v>24322</v>
      </c>
      <c r="ET18" s="4116" t="s">
        <v>24323</v>
      </c>
      <c r="EU18" s="4116" t="s">
        <v>24324</v>
      </c>
      <c r="EV18" s="4116" t="s">
        <v>24325</v>
      </c>
      <c r="EW18" s="4116" t="s">
        <v>24326</v>
      </c>
      <c r="EX18" s="4116" t="s">
        <v>24327</v>
      </c>
      <c r="EY18" s="4116" t="s">
        <v>24328</v>
      </c>
      <c r="EZ18" s="4116" t="s">
        <v>24329</v>
      </c>
      <c r="FA18" s="4116" t="s">
        <v>24319</v>
      </c>
      <c r="FB18" s="4116" t="s">
        <v>24320</v>
      </c>
      <c r="FC18" s="4116" t="s">
        <v>24321</v>
      </c>
      <c r="FD18" s="4116" t="s">
        <v>24322</v>
      </c>
      <c r="FE18" s="4116" t="s">
        <v>24323</v>
      </c>
      <c r="FF18" s="4116" t="s">
        <v>24324</v>
      </c>
      <c r="FG18" s="4116" t="s">
        <v>24325</v>
      </c>
      <c r="FH18" s="4116" t="s">
        <v>24326</v>
      </c>
      <c r="FI18" s="4116" t="s">
        <v>24327</v>
      </c>
      <c r="FJ18" s="4116" t="s">
        <v>24328</v>
      </c>
      <c r="FK18" s="4116" t="s">
        <v>24329</v>
      </c>
      <c r="FL18" s="4116" t="s">
        <v>24319</v>
      </c>
      <c r="FM18" s="4116" t="s">
        <v>24320</v>
      </c>
      <c r="FN18" s="4116" t="s">
        <v>24321</v>
      </c>
      <c r="FO18" s="4116" t="s">
        <v>24322</v>
      </c>
      <c r="FP18" s="4116" t="s">
        <v>24323</v>
      </c>
      <c r="FQ18" s="4116" t="s">
        <v>24324</v>
      </c>
      <c r="FR18" s="4116" t="s">
        <v>24325</v>
      </c>
      <c r="FS18" s="4116" t="s">
        <v>24326</v>
      </c>
      <c r="FT18" s="4116" t="s">
        <v>24327</v>
      </c>
      <c r="FU18" s="4116" t="s">
        <v>24328</v>
      </c>
      <c r="FV18" s="4116" t="s">
        <v>24329</v>
      </c>
      <c r="FW18" s="4116" t="s">
        <v>24319</v>
      </c>
      <c r="FX18" s="4116" t="s">
        <v>24320</v>
      </c>
      <c r="FY18" s="4116" t="s">
        <v>24321</v>
      </c>
      <c r="FZ18" s="4116" t="s">
        <v>24322</v>
      </c>
      <c r="GA18" s="4116" t="s">
        <v>24323</v>
      </c>
      <c r="GB18" s="4116" t="s">
        <v>24324</v>
      </c>
      <c r="GC18" s="4116" t="s">
        <v>24325</v>
      </c>
      <c r="GD18" s="4116" t="s">
        <v>24326</v>
      </c>
      <c r="GE18" s="4119" t="s">
        <v>24327</v>
      </c>
      <c r="GF18" s="4119" t="s">
        <v>24328</v>
      </c>
      <c r="GG18" s="4117" t="s">
        <v>24329</v>
      </c>
      <c r="GH18" s="4112"/>
      <c r="GI18" s="4118" t="s">
        <v>24318</v>
      </c>
      <c r="GJ18" s="4112"/>
      <c r="GK18" s="4118"/>
      <c r="GL18" s="2983"/>
    </row>
    <row r="19" spans="1:194" ht="20.25" customHeight="1" x14ac:dyDescent="0.3">
      <c r="A19" s="4107"/>
      <c r="B19" s="3311" t="s">
        <v>24330</v>
      </c>
      <c r="C19" s="4114" t="s">
        <v>2555</v>
      </c>
      <c r="D19" s="4115">
        <v>3</v>
      </c>
      <c r="E19" s="34"/>
      <c r="F19" s="34"/>
      <c r="G19" s="34"/>
      <c r="H19" s="34"/>
      <c r="I19" s="34"/>
      <c r="J19" s="34"/>
      <c r="K19" s="34"/>
      <c r="L19" s="34"/>
      <c r="M19" s="34"/>
      <c r="N19" s="34"/>
      <c r="O19" s="4116">
        <f t="shared" si="0"/>
        <v>0</v>
      </c>
      <c r="P19" s="34"/>
      <c r="Q19" s="34"/>
      <c r="R19" s="34"/>
      <c r="S19" s="34"/>
      <c r="T19" s="34"/>
      <c r="U19" s="34"/>
      <c r="V19" s="34"/>
      <c r="W19" s="34"/>
      <c r="X19" s="34"/>
      <c r="Y19" s="34"/>
      <c r="Z19" s="4116">
        <f t="shared" si="1"/>
        <v>0</v>
      </c>
      <c r="AA19" s="34"/>
      <c r="AB19" s="34"/>
      <c r="AC19" s="34"/>
      <c r="AD19" s="34"/>
      <c r="AE19" s="34"/>
      <c r="AF19" s="34"/>
      <c r="AG19" s="34"/>
      <c r="AH19" s="34"/>
      <c r="AI19" s="34"/>
      <c r="AJ19" s="34"/>
      <c r="AK19" s="4116">
        <f t="shared" si="2"/>
        <v>0</v>
      </c>
      <c r="AL19" s="34"/>
      <c r="AM19" s="34"/>
      <c r="AN19" s="34"/>
      <c r="AO19" s="34"/>
      <c r="AP19" s="34"/>
      <c r="AQ19" s="34"/>
      <c r="AR19" s="34"/>
      <c r="AS19" s="34"/>
      <c r="AT19" s="34"/>
      <c r="AU19" s="34"/>
      <c r="AV19" s="4116">
        <f t="shared" si="3"/>
        <v>0</v>
      </c>
      <c r="AW19" s="34"/>
      <c r="AX19" s="34"/>
      <c r="AY19" s="34"/>
      <c r="AZ19" s="34"/>
      <c r="BA19" s="34"/>
      <c r="BB19" s="34"/>
      <c r="BC19" s="34"/>
      <c r="BD19" s="34"/>
      <c r="BE19" s="34"/>
      <c r="BF19" s="34"/>
      <c r="BG19" s="4116">
        <f t="shared" si="4"/>
        <v>0</v>
      </c>
      <c r="BH19" s="34"/>
      <c r="BI19" s="34"/>
      <c r="BJ19" s="34"/>
      <c r="BK19" s="34"/>
      <c r="BL19" s="34"/>
      <c r="BM19" s="34"/>
      <c r="BN19" s="34"/>
      <c r="BO19" s="34"/>
      <c r="BP19" s="34"/>
      <c r="BQ19" s="34"/>
      <c r="BR19" s="4116">
        <f t="shared" si="5"/>
        <v>0</v>
      </c>
      <c r="BS19" s="34"/>
      <c r="BT19" s="34"/>
      <c r="BU19" s="34"/>
      <c r="BV19" s="34"/>
      <c r="BW19" s="34"/>
      <c r="BX19" s="34"/>
      <c r="BY19" s="34"/>
      <c r="BZ19" s="34"/>
      <c r="CA19" s="34"/>
      <c r="CB19" s="34"/>
      <c r="CC19" s="4116">
        <f t="shared" si="6"/>
        <v>0</v>
      </c>
      <c r="CD19" s="34"/>
      <c r="CE19" s="34"/>
      <c r="CF19" s="34"/>
      <c r="CG19" s="34"/>
      <c r="CH19" s="34"/>
      <c r="CI19" s="34"/>
      <c r="CJ19" s="34"/>
      <c r="CK19" s="34"/>
      <c r="CL19" s="48"/>
      <c r="CM19" s="48"/>
      <c r="CN19" s="4117">
        <f t="shared" si="7"/>
        <v>0</v>
      </c>
      <c r="CO19" s="4112"/>
      <c r="CP19" s="4118" t="s">
        <v>24331</v>
      </c>
      <c r="CQ19" s="4112"/>
      <c r="CR19" s="4118"/>
      <c r="CS19" s="2983"/>
      <c r="CT19" s="2983"/>
      <c r="CU19" s="3311" t="s">
        <v>24330</v>
      </c>
      <c r="CV19" s="4114" t="s">
        <v>2555</v>
      </c>
      <c r="CW19" s="4115">
        <v>3</v>
      </c>
      <c r="CX19" s="34" t="s">
        <v>24332</v>
      </c>
      <c r="CY19" s="34" t="s">
        <v>24333</v>
      </c>
      <c r="CZ19" s="34" t="s">
        <v>24334</v>
      </c>
      <c r="DA19" s="34" t="s">
        <v>24335</v>
      </c>
      <c r="DB19" s="34" t="s">
        <v>24336</v>
      </c>
      <c r="DC19" s="34" t="s">
        <v>24337</v>
      </c>
      <c r="DD19" s="34" t="s">
        <v>24338</v>
      </c>
      <c r="DE19" s="34" t="s">
        <v>24339</v>
      </c>
      <c r="DF19" s="34" t="s">
        <v>24340</v>
      </c>
      <c r="DG19" s="34" t="s">
        <v>24341</v>
      </c>
      <c r="DH19" s="4116" t="s">
        <v>24342</v>
      </c>
      <c r="DI19" s="34" t="s">
        <v>24332</v>
      </c>
      <c r="DJ19" s="34" t="s">
        <v>24333</v>
      </c>
      <c r="DK19" s="34" t="s">
        <v>24334</v>
      </c>
      <c r="DL19" s="34" t="s">
        <v>24335</v>
      </c>
      <c r="DM19" s="34" t="s">
        <v>24336</v>
      </c>
      <c r="DN19" s="34" t="s">
        <v>24337</v>
      </c>
      <c r="DO19" s="34" t="s">
        <v>24338</v>
      </c>
      <c r="DP19" s="34" t="s">
        <v>24339</v>
      </c>
      <c r="DQ19" s="34" t="s">
        <v>24340</v>
      </c>
      <c r="DR19" s="34" t="s">
        <v>24341</v>
      </c>
      <c r="DS19" s="4116" t="s">
        <v>24342</v>
      </c>
      <c r="DT19" s="34" t="s">
        <v>24332</v>
      </c>
      <c r="DU19" s="34" t="s">
        <v>24333</v>
      </c>
      <c r="DV19" s="34" t="s">
        <v>24334</v>
      </c>
      <c r="DW19" s="34" t="s">
        <v>24335</v>
      </c>
      <c r="DX19" s="34" t="s">
        <v>24336</v>
      </c>
      <c r="DY19" s="34" t="s">
        <v>24337</v>
      </c>
      <c r="DZ19" s="34" t="s">
        <v>24338</v>
      </c>
      <c r="EA19" s="34" t="s">
        <v>24339</v>
      </c>
      <c r="EB19" s="34" t="s">
        <v>24340</v>
      </c>
      <c r="EC19" s="34" t="s">
        <v>24341</v>
      </c>
      <c r="ED19" s="4116" t="s">
        <v>24342</v>
      </c>
      <c r="EE19" s="34" t="s">
        <v>24332</v>
      </c>
      <c r="EF19" s="34" t="s">
        <v>24333</v>
      </c>
      <c r="EG19" s="34" t="s">
        <v>24334</v>
      </c>
      <c r="EH19" s="34" t="s">
        <v>24335</v>
      </c>
      <c r="EI19" s="34" t="s">
        <v>24336</v>
      </c>
      <c r="EJ19" s="34" t="s">
        <v>24337</v>
      </c>
      <c r="EK19" s="34" t="s">
        <v>24338</v>
      </c>
      <c r="EL19" s="34" t="s">
        <v>24339</v>
      </c>
      <c r="EM19" s="34" t="s">
        <v>24340</v>
      </c>
      <c r="EN19" s="34" t="s">
        <v>24341</v>
      </c>
      <c r="EO19" s="4116" t="s">
        <v>24342</v>
      </c>
      <c r="EP19" s="34" t="s">
        <v>24332</v>
      </c>
      <c r="EQ19" s="34" t="s">
        <v>24333</v>
      </c>
      <c r="ER19" s="34" t="s">
        <v>24334</v>
      </c>
      <c r="ES19" s="34" t="s">
        <v>24335</v>
      </c>
      <c r="ET19" s="34" t="s">
        <v>24336</v>
      </c>
      <c r="EU19" s="34" t="s">
        <v>24337</v>
      </c>
      <c r="EV19" s="34" t="s">
        <v>24338</v>
      </c>
      <c r="EW19" s="34" t="s">
        <v>24339</v>
      </c>
      <c r="EX19" s="34" t="s">
        <v>24340</v>
      </c>
      <c r="EY19" s="34" t="s">
        <v>24341</v>
      </c>
      <c r="EZ19" s="4116" t="s">
        <v>24342</v>
      </c>
      <c r="FA19" s="34" t="s">
        <v>24332</v>
      </c>
      <c r="FB19" s="34" t="s">
        <v>24333</v>
      </c>
      <c r="FC19" s="34" t="s">
        <v>24334</v>
      </c>
      <c r="FD19" s="34" t="s">
        <v>24335</v>
      </c>
      <c r="FE19" s="34" t="s">
        <v>24336</v>
      </c>
      <c r="FF19" s="34" t="s">
        <v>24337</v>
      </c>
      <c r="FG19" s="34" t="s">
        <v>24338</v>
      </c>
      <c r="FH19" s="34" t="s">
        <v>24339</v>
      </c>
      <c r="FI19" s="34" t="s">
        <v>24340</v>
      </c>
      <c r="FJ19" s="34" t="s">
        <v>24341</v>
      </c>
      <c r="FK19" s="4116" t="s">
        <v>24342</v>
      </c>
      <c r="FL19" s="34" t="s">
        <v>24332</v>
      </c>
      <c r="FM19" s="34" t="s">
        <v>24333</v>
      </c>
      <c r="FN19" s="34" t="s">
        <v>24334</v>
      </c>
      <c r="FO19" s="34" t="s">
        <v>24335</v>
      </c>
      <c r="FP19" s="34" t="s">
        <v>24336</v>
      </c>
      <c r="FQ19" s="34" t="s">
        <v>24337</v>
      </c>
      <c r="FR19" s="34" t="s">
        <v>24338</v>
      </c>
      <c r="FS19" s="34" t="s">
        <v>24339</v>
      </c>
      <c r="FT19" s="34" t="s">
        <v>24340</v>
      </c>
      <c r="FU19" s="34" t="s">
        <v>24341</v>
      </c>
      <c r="FV19" s="4116" t="s">
        <v>24342</v>
      </c>
      <c r="FW19" s="34" t="s">
        <v>24332</v>
      </c>
      <c r="FX19" s="34" t="s">
        <v>24333</v>
      </c>
      <c r="FY19" s="34" t="s">
        <v>24334</v>
      </c>
      <c r="FZ19" s="34" t="s">
        <v>24335</v>
      </c>
      <c r="GA19" s="34" t="s">
        <v>24336</v>
      </c>
      <c r="GB19" s="34" t="s">
        <v>24337</v>
      </c>
      <c r="GC19" s="34" t="s">
        <v>24338</v>
      </c>
      <c r="GD19" s="34" t="s">
        <v>24339</v>
      </c>
      <c r="GE19" s="48" t="s">
        <v>24340</v>
      </c>
      <c r="GF19" s="48" t="s">
        <v>24341</v>
      </c>
      <c r="GG19" s="4117" t="s">
        <v>24342</v>
      </c>
      <c r="GH19" s="4112"/>
      <c r="GI19" s="4118" t="s">
        <v>24331</v>
      </c>
      <c r="GJ19" s="4112"/>
      <c r="GK19" s="4118"/>
      <c r="GL19" s="2983"/>
    </row>
    <row r="20" spans="1:194" ht="20.25" customHeight="1" x14ac:dyDescent="0.3">
      <c r="A20" s="4107"/>
      <c r="B20" s="3311" t="s">
        <v>24343</v>
      </c>
      <c r="C20" s="4114" t="s">
        <v>2555</v>
      </c>
      <c r="D20" s="4115">
        <v>3</v>
      </c>
      <c r="E20" s="34"/>
      <c r="F20" s="34"/>
      <c r="G20" s="34"/>
      <c r="H20" s="34"/>
      <c r="I20" s="34"/>
      <c r="J20" s="34"/>
      <c r="K20" s="34"/>
      <c r="L20" s="34"/>
      <c r="M20" s="34"/>
      <c r="N20" s="34"/>
      <c r="O20" s="4116">
        <f t="shared" si="0"/>
        <v>0</v>
      </c>
      <c r="P20" s="34"/>
      <c r="Q20" s="34"/>
      <c r="R20" s="34"/>
      <c r="S20" s="34"/>
      <c r="T20" s="34"/>
      <c r="U20" s="34"/>
      <c r="V20" s="34"/>
      <c r="W20" s="34"/>
      <c r="X20" s="34"/>
      <c r="Y20" s="34"/>
      <c r="Z20" s="4116">
        <f t="shared" si="1"/>
        <v>0</v>
      </c>
      <c r="AA20" s="34"/>
      <c r="AB20" s="34"/>
      <c r="AC20" s="34"/>
      <c r="AD20" s="34"/>
      <c r="AE20" s="34"/>
      <c r="AF20" s="34"/>
      <c r="AG20" s="34"/>
      <c r="AH20" s="34"/>
      <c r="AI20" s="34"/>
      <c r="AJ20" s="34"/>
      <c r="AK20" s="4116">
        <f t="shared" si="2"/>
        <v>0</v>
      </c>
      <c r="AL20" s="34"/>
      <c r="AM20" s="34"/>
      <c r="AN20" s="34"/>
      <c r="AO20" s="34"/>
      <c r="AP20" s="34"/>
      <c r="AQ20" s="34"/>
      <c r="AR20" s="34"/>
      <c r="AS20" s="34"/>
      <c r="AT20" s="34"/>
      <c r="AU20" s="34"/>
      <c r="AV20" s="4116">
        <f t="shared" si="3"/>
        <v>0</v>
      </c>
      <c r="AW20" s="34"/>
      <c r="AX20" s="34"/>
      <c r="AY20" s="34"/>
      <c r="AZ20" s="34"/>
      <c r="BA20" s="34"/>
      <c r="BB20" s="34"/>
      <c r="BC20" s="34"/>
      <c r="BD20" s="34"/>
      <c r="BE20" s="34"/>
      <c r="BF20" s="34"/>
      <c r="BG20" s="4116">
        <f t="shared" si="4"/>
        <v>0</v>
      </c>
      <c r="BH20" s="34"/>
      <c r="BI20" s="34"/>
      <c r="BJ20" s="34"/>
      <c r="BK20" s="34"/>
      <c r="BL20" s="34"/>
      <c r="BM20" s="34"/>
      <c r="BN20" s="34"/>
      <c r="BO20" s="34"/>
      <c r="BP20" s="34"/>
      <c r="BQ20" s="34"/>
      <c r="BR20" s="4116">
        <f t="shared" si="5"/>
        <v>0</v>
      </c>
      <c r="BS20" s="34"/>
      <c r="BT20" s="34"/>
      <c r="BU20" s="34"/>
      <c r="BV20" s="34"/>
      <c r="BW20" s="34"/>
      <c r="BX20" s="34"/>
      <c r="BY20" s="34"/>
      <c r="BZ20" s="34"/>
      <c r="CA20" s="34"/>
      <c r="CB20" s="34"/>
      <c r="CC20" s="4116">
        <f t="shared" si="6"/>
        <v>0</v>
      </c>
      <c r="CD20" s="34"/>
      <c r="CE20" s="34"/>
      <c r="CF20" s="34"/>
      <c r="CG20" s="34"/>
      <c r="CH20" s="34"/>
      <c r="CI20" s="34"/>
      <c r="CJ20" s="34"/>
      <c r="CK20" s="34"/>
      <c r="CL20" s="48"/>
      <c r="CM20" s="48"/>
      <c r="CN20" s="4117">
        <f t="shared" si="7"/>
        <v>0</v>
      </c>
      <c r="CO20" s="4112"/>
      <c r="CP20" s="4118" t="s">
        <v>24344</v>
      </c>
      <c r="CQ20" s="4112"/>
      <c r="CR20" s="4118"/>
      <c r="CS20" s="2983"/>
      <c r="CT20" s="2983"/>
      <c r="CU20" s="3311" t="s">
        <v>24343</v>
      </c>
      <c r="CV20" s="4114" t="s">
        <v>2555</v>
      </c>
      <c r="CW20" s="4115">
        <v>3</v>
      </c>
      <c r="CX20" s="34" t="s">
        <v>24345</v>
      </c>
      <c r="CY20" s="34" t="s">
        <v>24346</v>
      </c>
      <c r="CZ20" s="34" t="s">
        <v>24347</v>
      </c>
      <c r="DA20" s="34" t="s">
        <v>24348</v>
      </c>
      <c r="DB20" s="34" t="s">
        <v>24349</v>
      </c>
      <c r="DC20" s="34" t="s">
        <v>24350</v>
      </c>
      <c r="DD20" s="34" t="s">
        <v>24351</v>
      </c>
      <c r="DE20" s="34" t="s">
        <v>24352</v>
      </c>
      <c r="DF20" s="34" t="s">
        <v>24353</v>
      </c>
      <c r="DG20" s="34" t="s">
        <v>24354</v>
      </c>
      <c r="DH20" s="4116" t="s">
        <v>24355</v>
      </c>
      <c r="DI20" s="34" t="s">
        <v>24345</v>
      </c>
      <c r="DJ20" s="34" t="s">
        <v>24346</v>
      </c>
      <c r="DK20" s="34" t="s">
        <v>24347</v>
      </c>
      <c r="DL20" s="34" t="s">
        <v>24348</v>
      </c>
      <c r="DM20" s="34" t="s">
        <v>24349</v>
      </c>
      <c r="DN20" s="34" t="s">
        <v>24350</v>
      </c>
      <c r="DO20" s="34" t="s">
        <v>24351</v>
      </c>
      <c r="DP20" s="34" t="s">
        <v>24352</v>
      </c>
      <c r="DQ20" s="34" t="s">
        <v>24353</v>
      </c>
      <c r="DR20" s="34" t="s">
        <v>24354</v>
      </c>
      <c r="DS20" s="4116" t="s">
        <v>24355</v>
      </c>
      <c r="DT20" s="34" t="s">
        <v>24345</v>
      </c>
      <c r="DU20" s="34" t="s">
        <v>24346</v>
      </c>
      <c r="DV20" s="34" t="s">
        <v>24347</v>
      </c>
      <c r="DW20" s="34" t="s">
        <v>24348</v>
      </c>
      <c r="DX20" s="34" t="s">
        <v>24349</v>
      </c>
      <c r="DY20" s="34" t="s">
        <v>24350</v>
      </c>
      <c r="DZ20" s="34" t="s">
        <v>24351</v>
      </c>
      <c r="EA20" s="34" t="s">
        <v>24352</v>
      </c>
      <c r="EB20" s="34" t="s">
        <v>24353</v>
      </c>
      <c r="EC20" s="34" t="s">
        <v>24354</v>
      </c>
      <c r="ED20" s="4116" t="s">
        <v>24355</v>
      </c>
      <c r="EE20" s="34" t="s">
        <v>24345</v>
      </c>
      <c r="EF20" s="34" t="s">
        <v>24346</v>
      </c>
      <c r="EG20" s="34" t="s">
        <v>24347</v>
      </c>
      <c r="EH20" s="34" t="s">
        <v>24348</v>
      </c>
      <c r="EI20" s="34" t="s">
        <v>24349</v>
      </c>
      <c r="EJ20" s="34" t="s">
        <v>24350</v>
      </c>
      <c r="EK20" s="34" t="s">
        <v>24351</v>
      </c>
      <c r="EL20" s="34" t="s">
        <v>24352</v>
      </c>
      <c r="EM20" s="34" t="s">
        <v>24353</v>
      </c>
      <c r="EN20" s="34" t="s">
        <v>24354</v>
      </c>
      <c r="EO20" s="4116" t="s">
        <v>24355</v>
      </c>
      <c r="EP20" s="34" t="s">
        <v>24345</v>
      </c>
      <c r="EQ20" s="34" t="s">
        <v>24346</v>
      </c>
      <c r="ER20" s="34" t="s">
        <v>24347</v>
      </c>
      <c r="ES20" s="34" t="s">
        <v>24348</v>
      </c>
      <c r="ET20" s="34" t="s">
        <v>24349</v>
      </c>
      <c r="EU20" s="34" t="s">
        <v>24350</v>
      </c>
      <c r="EV20" s="34" t="s">
        <v>24351</v>
      </c>
      <c r="EW20" s="34" t="s">
        <v>24352</v>
      </c>
      <c r="EX20" s="34" t="s">
        <v>24353</v>
      </c>
      <c r="EY20" s="34" t="s">
        <v>24354</v>
      </c>
      <c r="EZ20" s="4116" t="s">
        <v>24355</v>
      </c>
      <c r="FA20" s="34" t="s">
        <v>24345</v>
      </c>
      <c r="FB20" s="34" t="s">
        <v>24346</v>
      </c>
      <c r="FC20" s="34" t="s">
        <v>24347</v>
      </c>
      <c r="FD20" s="34" t="s">
        <v>24348</v>
      </c>
      <c r="FE20" s="34" t="s">
        <v>24349</v>
      </c>
      <c r="FF20" s="34" t="s">
        <v>24350</v>
      </c>
      <c r="FG20" s="34" t="s">
        <v>24351</v>
      </c>
      <c r="FH20" s="34" t="s">
        <v>24352</v>
      </c>
      <c r="FI20" s="34" t="s">
        <v>24353</v>
      </c>
      <c r="FJ20" s="34" t="s">
        <v>24354</v>
      </c>
      <c r="FK20" s="4116" t="s">
        <v>24355</v>
      </c>
      <c r="FL20" s="34" t="s">
        <v>24345</v>
      </c>
      <c r="FM20" s="34" t="s">
        <v>24346</v>
      </c>
      <c r="FN20" s="34" t="s">
        <v>24347</v>
      </c>
      <c r="FO20" s="34" t="s">
        <v>24348</v>
      </c>
      <c r="FP20" s="34" t="s">
        <v>24349</v>
      </c>
      <c r="FQ20" s="34" t="s">
        <v>24350</v>
      </c>
      <c r="FR20" s="34" t="s">
        <v>24351</v>
      </c>
      <c r="FS20" s="34" t="s">
        <v>24352</v>
      </c>
      <c r="FT20" s="34" t="s">
        <v>24353</v>
      </c>
      <c r="FU20" s="34" t="s">
        <v>24354</v>
      </c>
      <c r="FV20" s="4116" t="s">
        <v>24355</v>
      </c>
      <c r="FW20" s="34" t="s">
        <v>24345</v>
      </c>
      <c r="FX20" s="34" t="s">
        <v>24346</v>
      </c>
      <c r="FY20" s="34" t="s">
        <v>24347</v>
      </c>
      <c r="FZ20" s="34" t="s">
        <v>24348</v>
      </c>
      <c r="GA20" s="34" t="s">
        <v>24349</v>
      </c>
      <c r="GB20" s="34" t="s">
        <v>24350</v>
      </c>
      <c r="GC20" s="34" t="s">
        <v>24351</v>
      </c>
      <c r="GD20" s="34" t="s">
        <v>24352</v>
      </c>
      <c r="GE20" s="48" t="s">
        <v>24353</v>
      </c>
      <c r="GF20" s="48" t="s">
        <v>24354</v>
      </c>
      <c r="GG20" s="4117" t="s">
        <v>24355</v>
      </c>
      <c r="GH20" s="4112"/>
      <c r="GI20" s="4118" t="s">
        <v>24344</v>
      </c>
      <c r="GJ20" s="4112"/>
      <c r="GK20" s="4118"/>
      <c r="GL20" s="2983"/>
    </row>
    <row r="21" spans="1:194" ht="20.25" customHeight="1" x14ac:dyDescent="0.3">
      <c r="A21" s="4107"/>
      <c r="B21" s="3311" t="s">
        <v>24356</v>
      </c>
      <c r="C21" s="4114" t="s">
        <v>2555</v>
      </c>
      <c r="D21" s="4115">
        <v>3</v>
      </c>
      <c r="E21" s="4116">
        <f t="shared" ref="E21:N21" si="32">IFERROR(SUM(E19:E20), 0)</f>
        <v>0</v>
      </c>
      <c r="F21" s="4116">
        <f t="shared" si="32"/>
        <v>0</v>
      </c>
      <c r="G21" s="4116">
        <f t="shared" si="32"/>
        <v>0</v>
      </c>
      <c r="H21" s="4116">
        <f t="shared" si="32"/>
        <v>0</v>
      </c>
      <c r="I21" s="4116">
        <f t="shared" si="32"/>
        <v>0</v>
      </c>
      <c r="J21" s="4116">
        <f t="shared" si="32"/>
        <v>0</v>
      </c>
      <c r="K21" s="4116">
        <f t="shared" si="32"/>
        <v>0</v>
      </c>
      <c r="L21" s="4116">
        <f t="shared" si="32"/>
        <v>0</v>
      </c>
      <c r="M21" s="4116">
        <f t="shared" si="32"/>
        <v>0</v>
      </c>
      <c r="N21" s="4116">
        <f t="shared" si="32"/>
        <v>0</v>
      </c>
      <c r="O21" s="4116">
        <f t="shared" si="0"/>
        <v>0</v>
      </c>
      <c r="P21" s="4116">
        <f t="shared" ref="P21:Y21" si="33">IFERROR(SUM(P19:P20), 0)</f>
        <v>0</v>
      </c>
      <c r="Q21" s="4116">
        <f t="shared" si="33"/>
        <v>0</v>
      </c>
      <c r="R21" s="4116">
        <f t="shared" si="33"/>
        <v>0</v>
      </c>
      <c r="S21" s="4116">
        <f t="shared" si="33"/>
        <v>0</v>
      </c>
      <c r="T21" s="4116">
        <f t="shared" si="33"/>
        <v>0</v>
      </c>
      <c r="U21" s="4116">
        <f t="shared" si="33"/>
        <v>0</v>
      </c>
      <c r="V21" s="4116">
        <f t="shared" si="33"/>
        <v>0</v>
      </c>
      <c r="W21" s="4116">
        <f t="shared" si="33"/>
        <v>0</v>
      </c>
      <c r="X21" s="4116">
        <f t="shared" si="33"/>
        <v>0</v>
      </c>
      <c r="Y21" s="4116">
        <f t="shared" si="33"/>
        <v>0</v>
      </c>
      <c r="Z21" s="4116">
        <f t="shared" si="1"/>
        <v>0</v>
      </c>
      <c r="AA21" s="4116">
        <f t="shared" ref="AA21:AJ21" si="34">IFERROR(SUM(AA19:AA20), 0)</f>
        <v>0</v>
      </c>
      <c r="AB21" s="4116">
        <f t="shared" si="34"/>
        <v>0</v>
      </c>
      <c r="AC21" s="4116">
        <f t="shared" si="34"/>
        <v>0</v>
      </c>
      <c r="AD21" s="4116">
        <f t="shared" si="34"/>
        <v>0</v>
      </c>
      <c r="AE21" s="4116">
        <f t="shared" si="34"/>
        <v>0</v>
      </c>
      <c r="AF21" s="4116">
        <f t="shared" si="34"/>
        <v>0</v>
      </c>
      <c r="AG21" s="4116">
        <f t="shared" si="34"/>
        <v>0</v>
      </c>
      <c r="AH21" s="4116">
        <f t="shared" si="34"/>
        <v>0</v>
      </c>
      <c r="AI21" s="4116">
        <f t="shared" si="34"/>
        <v>0</v>
      </c>
      <c r="AJ21" s="4116">
        <f t="shared" si="34"/>
        <v>0</v>
      </c>
      <c r="AK21" s="4116">
        <f t="shared" si="2"/>
        <v>0</v>
      </c>
      <c r="AL21" s="4116">
        <f t="shared" ref="AL21:AU21" si="35">IFERROR(SUM(AL19:AL20), 0)</f>
        <v>0</v>
      </c>
      <c r="AM21" s="4116">
        <f t="shared" si="35"/>
        <v>0</v>
      </c>
      <c r="AN21" s="4116">
        <f t="shared" si="35"/>
        <v>0</v>
      </c>
      <c r="AO21" s="4116">
        <f t="shared" si="35"/>
        <v>0</v>
      </c>
      <c r="AP21" s="4116">
        <f t="shared" si="35"/>
        <v>0</v>
      </c>
      <c r="AQ21" s="4116">
        <f t="shared" si="35"/>
        <v>0</v>
      </c>
      <c r="AR21" s="4116">
        <f t="shared" si="35"/>
        <v>0</v>
      </c>
      <c r="AS21" s="4116">
        <f t="shared" si="35"/>
        <v>0</v>
      </c>
      <c r="AT21" s="4116">
        <f t="shared" si="35"/>
        <v>0</v>
      </c>
      <c r="AU21" s="4116">
        <f t="shared" si="35"/>
        <v>0</v>
      </c>
      <c r="AV21" s="4116">
        <f t="shared" si="3"/>
        <v>0</v>
      </c>
      <c r="AW21" s="4116">
        <f t="shared" ref="AW21:BF21" si="36">IFERROR(SUM(AW19:AW20), 0)</f>
        <v>0</v>
      </c>
      <c r="AX21" s="4116">
        <f t="shared" si="36"/>
        <v>0</v>
      </c>
      <c r="AY21" s="4116">
        <f t="shared" si="36"/>
        <v>0</v>
      </c>
      <c r="AZ21" s="4116">
        <f t="shared" si="36"/>
        <v>0</v>
      </c>
      <c r="BA21" s="4116">
        <f t="shared" si="36"/>
        <v>0</v>
      </c>
      <c r="BB21" s="4116">
        <f t="shared" si="36"/>
        <v>0</v>
      </c>
      <c r="BC21" s="4116">
        <f t="shared" si="36"/>
        <v>0</v>
      </c>
      <c r="BD21" s="4116">
        <f t="shared" si="36"/>
        <v>0</v>
      </c>
      <c r="BE21" s="4116">
        <f t="shared" si="36"/>
        <v>0</v>
      </c>
      <c r="BF21" s="4116">
        <f t="shared" si="36"/>
        <v>0</v>
      </c>
      <c r="BG21" s="4116">
        <f t="shared" si="4"/>
        <v>0</v>
      </c>
      <c r="BH21" s="4116">
        <f t="shared" ref="BH21:BQ21" si="37">IFERROR(SUM(BH19:BH20), 0)</f>
        <v>0</v>
      </c>
      <c r="BI21" s="4116">
        <f t="shared" si="37"/>
        <v>0</v>
      </c>
      <c r="BJ21" s="4116">
        <f t="shared" si="37"/>
        <v>0</v>
      </c>
      <c r="BK21" s="4116">
        <f t="shared" si="37"/>
        <v>0</v>
      </c>
      <c r="BL21" s="4116">
        <f t="shared" si="37"/>
        <v>0</v>
      </c>
      <c r="BM21" s="4116">
        <f t="shared" si="37"/>
        <v>0</v>
      </c>
      <c r="BN21" s="4116">
        <f t="shared" si="37"/>
        <v>0</v>
      </c>
      <c r="BO21" s="4116">
        <f t="shared" si="37"/>
        <v>0</v>
      </c>
      <c r="BP21" s="4116">
        <f t="shared" si="37"/>
        <v>0</v>
      </c>
      <c r="BQ21" s="4116">
        <f t="shared" si="37"/>
        <v>0</v>
      </c>
      <c r="BR21" s="4116">
        <f t="shared" si="5"/>
        <v>0</v>
      </c>
      <c r="BS21" s="4116">
        <f t="shared" ref="BS21:CB21" si="38">IFERROR(SUM(BS19:BS20), 0)</f>
        <v>0</v>
      </c>
      <c r="BT21" s="4116">
        <f t="shared" si="38"/>
        <v>0</v>
      </c>
      <c r="BU21" s="4116">
        <f t="shared" si="38"/>
        <v>0</v>
      </c>
      <c r="BV21" s="4116">
        <f t="shared" si="38"/>
        <v>0</v>
      </c>
      <c r="BW21" s="4116">
        <f t="shared" si="38"/>
        <v>0</v>
      </c>
      <c r="BX21" s="4116">
        <f t="shared" si="38"/>
        <v>0</v>
      </c>
      <c r="BY21" s="4116">
        <f t="shared" si="38"/>
        <v>0</v>
      </c>
      <c r="BZ21" s="4116">
        <f t="shared" si="38"/>
        <v>0</v>
      </c>
      <c r="CA21" s="4116">
        <f t="shared" si="38"/>
        <v>0</v>
      </c>
      <c r="CB21" s="4116">
        <f t="shared" si="38"/>
        <v>0</v>
      </c>
      <c r="CC21" s="4116">
        <f t="shared" si="6"/>
        <v>0</v>
      </c>
      <c r="CD21" s="4116">
        <f t="shared" ref="CD21:CM21" si="39">IFERROR(SUM(CD19:CD20), 0)</f>
        <v>0</v>
      </c>
      <c r="CE21" s="4116">
        <f t="shared" si="39"/>
        <v>0</v>
      </c>
      <c r="CF21" s="4116">
        <f t="shared" si="39"/>
        <v>0</v>
      </c>
      <c r="CG21" s="4116">
        <f t="shared" si="39"/>
        <v>0</v>
      </c>
      <c r="CH21" s="4116">
        <f t="shared" si="39"/>
        <v>0</v>
      </c>
      <c r="CI21" s="4116">
        <f t="shared" si="39"/>
        <v>0</v>
      </c>
      <c r="CJ21" s="4116">
        <f t="shared" si="39"/>
        <v>0</v>
      </c>
      <c r="CK21" s="4116">
        <f t="shared" si="39"/>
        <v>0</v>
      </c>
      <c r="CL21" s="4119">
        <f t="shared" si="39"/>
        <v>0</v>
      </c>
      <c r="CM21" s="4119">
        <f t="shared" si="39"/>
        <v>0</v>
      </c>
      <c r="CN21" s="4117">
        <f t="shared" si="7"/>
        <v>0</v>
      </c>
      <c r="CO21" s="4112"/>
      <c r="CP21" s="4118" t="s">
        <v>24357</v>
      </c>
      <c r="CQ21" s="4112"/>
      <c r="CR21" s="4118"/>
      <c r="CS21" s="2983"/>
      <c r="CT21" s="2983"/>
      <c r="CU21" s="3311" t="s">
        <v>24356</v>
      </c>
      <c r="CV21" s="4114" t="s">
        <v>2555</v>
      </c>
      <c r="CW21" s="4115">
        <v>3</v>
      </c>
      <c r="CX21" s="4116" t="s">
        <v>24358</v>
      </c>
      <c r="CY21" s="4116" t="s">
        <v>24359</v>
      </c>
      <c r="CZ21" s="4116" t="s">
        <v>24360</v>
      </c>
      <c r="DA21" s="4116" t="s">
        <v>24361</v>
      </c>
      <c r="DB21" s="4116" t="s">
        <v>24362</v>
      </c>
      <c r="DC21" s="4116" t="s">
        <v>24363</v>
      </c>
      <c r="DD21" s="4116" t="s">
        <v>24364</v>
      </c>
      <c r="DE21" s="4116" t="s">
        <v>24365</v>
      </c>
      <c r="DF21" s="4116" t="s">
        <v>24366</v>
      </c>
      <c r="DG21" s="4116" t="s">
        <v>24367</v>
      </c>
      <c r="DH21" s="4116" t="s">
        <v>24368</v>
      </c>
      <c r="DI21" s="4116" t="s">
        <v>24358</v>
      </c>
      <c r="DJ21" s="4116" t="s">
        <v>24359</v>
      </c>
      <c r="DK21" s="4116" t="s">
        <v>24360</v>
      </c>
      <c r="DL21" s="4116" t="s">
        <v>24361</v>
      </c>
      <c r="DM21" s="4116" t="s">
        <v>24362</v>
      </c>
      <c r="DN21" s="4116" t="s">
        <v>24363</v>
      </c>
      <c r="DO21" s="4116" t="s">
        <v>24364</v>
      </c>
      <c r="DP21" s="4116" t="s">
        <v>24365</v>
      </c>
      <c r="DQ21" s="4116" t="s">
        <v>24366</v>
      </c>
      <c r="DR21" s="4116" t="s">
        <v>24367</v>
      </c>
      <c r="DS21" s="4116" t="s">
        <v>24368</v>
      </c>
      <c r="DT21" s="4116" t="s">
        <v>24358</v>
      </c>
      <c r="DU21" s="4116" t="s">
        <v>24359</v>
      </c>
      <c r="DV21" s="4116" t="s">
        <v>24360</v>
      </c>
      <c r="DW21" s="4116" t="s">
        <v>24361</v>
      </c>
      <c r="DX21" s="4116" t="s">
        <v>24362</v>
      </c>
      <c r="DY21" s="4116" t="s">
        <v>24363</v>
      </c>
      <c r="DZ21" s="4116" t="s">
        <v>24364</v>
      </c>
      <c r="EA21" s="4116" t="s">
        <v>24365</v>
      </c>
      <c r="EB21" s="4116" t="s">
        <v>24366</v>
      </c>
      <c r="EC21" s="4116" t="s">
        <v>24367</v>
      </c>
      <c r="ED21" s="4116" t="s">
        <v>24368</v>
      </c>
      <c r="EE21" s="4116" t="s">
        <v>24358</v>
      </c>
      <c r="EF21" s="4116" t="s">
        <v>24359</v>
      </c>
      <c r="EG21" s="4116" t="s">
        <v>24360</v>
      </c>
      <c r="EH21" s="4116" t="s">
        <v>24361</v>
      </c>
      <c r="EI21" s="4116" t="s">
        <v>24362</v>
      </c>
      <c r="EJ21" s="4116" t="s">
        <v>24363</v>
      </c>
      <c r="EK21" s="4116" t="s">
        <v>24364</v>
      </c>
      <c r="EL21" s="4116" t="s">
        <v>24365</v>
      </c>
      <c r="EM21" s="4116" t="s">
        <v>24366</v>
      </c>
      <c r="EN21" s="4116" t="s">
        <v>24367</v>
      </c>
      <c r="EO21" s="4116" t="s">
        <v>24368</v>
      </c>
      <c r="EP21" s="4116" t="s">
        <v>24358</v>
      </c>
      <c r="EQ21" s="4116" t="s">
        <v>24359</v>
      </c>
      <c r="ER21" s="4116" t="s">
        <v>24360</v>
      </c>
      <c r="ES21" s="4116" t="s">
        <v>24361</v>
      </c>
      <c r="ET21" s="4116" t="s">
        <v>24362</v>
      </c>
      <c r="EU21" s="4116" t="s">
        <v>24363</v>
      </c>
      <c r="EV21" s="4116" t="s">
        <v>24364</v>
      </c>
      <c r="EW21" s="4116" t="s">
        <v>24365</v>
      </c>
      <c r="EX21" s="4116" t="s">
        <v>24366</v>
      </c>
      <c r="EY21" s="4116" t="s">
        <v>24367</v>
      </c>
      <c r="EZ21" s="4116" t="s">
        <v>24368</v>
      </c>
      <c r="FA21" s="4116" t="s">
        <v>24358</v>
      </c>
      <c r="FB21" s="4116" t="s">
        <v>24359</v>
      </c>
      <c r="FC21" s="4116" t="s">
        <v>24360</v>
      </c>
      <c r="FD21" s="4116" t="s">
        <v>24361</v>
      </c>
      <c r="FE21" s="4116" t="s">
        <v>24362</v>
      </c>
      <c r="FF21" s="4116" t="s">
        <v>24363</v>
      </c>
      <c r="FG21" s="4116" t="s">
        <v>24364</v>
      </c>
      <c r="FH21" s="4116" t="s">
        <v>24365</v>
      </c>
      <c r="FI21" s="4116" t="s">
        <v>24366</v>
      </c>
      <c r="FJ21" s="4116" t="s">
        <v>24367</v>
      </c>
      <c r="FK21" s="4116" t="s">
        <v>24368</v>
      </c>
      <c r="FL21" s="4116" t="s">
        <v>24358</v>
      </c>
      <c r="FM21" s="4116" t="s">
        <v>24359</v>
      </c>
      <c r="FN21" s="4116" t="s">
        <v>24360</v>
      </c>
      <c r="FO21" s="4116" t="s">
        <v>24361</v>
      </c>
      <c r="FP21" s="4116" t="s">
        <v>24362</v>
      </c>
      <c r="FQ21" s="4116" t="s">
        <v>24363</v>
      </c>
      <c r="FR21" s="4116" t="s">
        <v>24364</v>
      </c>
      <c r="FS21" s="4116" t="s">
        <v>24365</v>
      </c>
      <c r="FT21" s="4116" t="s">
        <v>24366</v>
      </c>
      <c r="FU21" s="4116" t="s">
        <v>24367</v>
      </c>
      <c r="FV21" s="4116" t="s">
        <v>24368</v>
      </c>
      <c r="FW21" s="4116" t="s">
        <v>24358</v>
      </c>
      <c r="FX21" s="4116" t="s">
        <v>24359</v>
      </c>
      <c r="FY21" s="4116" t="s">
        <v>24360</v>
      </c>
      <c r="FZ21" s="4116" t="s">
        <v>24361</v>
      </c>
      <c r="GA21" s="4116" t="s">
        <v>24362</v>
      </c>
      <c r="GB21" s="4116" t="s">
        <v>24363</v>
      </c>
      <c r="GC21" s="4116" t="s">
        <v>24364</v>
      </c>
      <c r="GD21" s="4116" t="s">
        <v>24365</v>
      </c>
      <c r="GE21" s="4119" t="s">
        <v>24366</v>
      </c>
      <c r="GF21" s="4119" t="s">
        <v>24367</v>
      </c>
      <c r="GG21" s="4117" t="s">
        <v>24368</v>
      </c>
      <c r="GH21" s="4112"/>
      <c r="GI21" s="4118" t="s">
        <v>24357</v>
      </c>
      <c r="GJ21" s="4112"/>
      <c r="GK21" s="4118"/>
      <c r="GL21" s="2983"/>
    </row>
    <row r="22" spans="1:194" ht="20.25" customHeight="1" x14ac:dyDescent="0.3">
      <c r="A22" s="4107"/>
      <c r="B22" s="3311" t="s">
        <v>24369</v>
      </c>
      <c r="C22" s="4114" t="s">
        <v>2555</v>
      </c>
      <c r="D22" s="4115">
        <v>3</v>
      </c>
      <c r="E22" s="34"/>
      <c r="F22" s="34"/>
      <c r="G22" s="34"/>
      <c r="H22" s="34"/>
      <c r="I22" s="34"/>
      <c r="J22" s="34"/>
      <c r="K22" s="34"/>
      <c r="L22" s="34"/>
      <c r="M22" s="34"/>
      <c r="N22" s="34"/>
      <c r="O22" s="4116">
        <f t="shared" si="0"/>
        <v>0</v>
      </c>
      <c r="P22" s="34"/>
      <c r="Q22" s="34"/>
      <c r="R22" s="34"/>
      <c r="S22" s="34"/>
      <c r="T22" s="34"/>
      <c r="U22" s="34"/>
      <c r="V22" s="34"/>
      <c r="W22" s="34"/>
      <c r="X22" s="34"/>
      <c r="Y22" s="34"/>
      <c r="Z22" s="4116">
        <f t="shared" si="1"/>
        <v>0</v>
      </c>
      <c r="AA22" s="34"/>
      <c r="AB22" s="34"/>
      <c r="AC22" s="34"/>
      <c r="AD22" s="34"/>
      <c r="AE22" s="34"/>
      <c r="AF22" s="34"/>
      <c r="AG22" s="34"/>
      <c r="AH22" s="34"/>
      <c r="AI22" s="34"/>
      <c r="AJ22" s="34"/>
      <c r="AK22" s="4116">
        <f t="shared" si="2"/>
        <v>0</v>
      </c>
      <c r="AL22" s="34"/>
      <c r="AM22" s="34"/>
      <c r="AN22" s="34"/>
      <c r="AO22" s="34"/>
      <c r="AP22" s="34"/>
      <c r="AQ22" s="34"/>
      <c r="AR22" s="34"/>
      <c r="AS22" s="34"/>
      <c r="AT22" s="34"/>
      <c r="AU22" s="34"/>
      <c r="AV22" s="4116">
        <f t="shared" si="3"/>
        <v>0</v>
      </c>
      <c r="AW22" s="34"/>
      <c r="AX22" s="34"/>
      <c r="AY22" s="34"/>
      <c r="AZ22" s="34"/>
      <c r="BA22" s="34"/>
      <c r="BB22" s="34"/>
      <c r="BC22" s="34"/>
      <c r="BD22" s="34"/>
      <c r="BE22" s="34"/>
      <c r="BF22" s="34"/>
      <c r="BG22" s="4116">
        <f t="shared" si="4"/>
        <v>0</v>
      </c>
      <c r="BH22" s="34"/>
      <c r="BI22" s="34"/>
      <c r="BJ22" s="34"/>
      <c r="BK22" s="34"/>
      <c r="BL22" s="34"/>
      <c r="BM22" s="34"/>
      <c r="BN22" s="34"/>
      <c r="BO22" s="34"/>
      <c r="BP22" s="34"/>
      <c r="BQ22" s="34"/>
      <c r="BR22" s="4116">
        <f t="shared" si="5"/>
        <v>0</v>
      </c>
      <c r="BS22" s="34"/>
      <c r="BT22" s="34"/>
      <c r="BU22" s="34"/>
      <c r="BV22" s="34"/>
      <c r="BW22" s="34"/>
      <c r="BX22" s="34"/>
      <c r="BY22" s="34"/>
      <c r="BZ22" s="34"/>
      <c r="CA22" s="34"/>
      <c r="CB22" s="34"/>
      <c r="CC22" s="4116">
        <f t="shared" si="6"/>
        <v>0</v>
      </c>
      <c r="CD22" s="34"/>
      <c r="CE22" s="34"/>
      <c r="CF22" s="34"/>
      <c r="CG22" s="34"/>
      <c r="CH22" s="34"/>
      <c r="CI22" s="34"/>
      <c r="CJ22" s="34"/>
      <c r="CK22" s="34"/>
      <c r="CL22" s="48"/>
      <c r="CM22" s="48"/>
      <c r="CN22" s="4117">
        <f t="shared" si="7"/>
        <v>0</v>
      </c>
      <c r="CO22" s="4112"/>
      <c r="CP22" s="4118" t="s">
        <v>24370</v>
      </c>
      <c r="CQ22" s="4112"/>
      <c r="CR22" s="4118"/>
      <c r="CS22" s="2983"/>
      <c r="CT22" s="2983"/>
      <c r="CU22" s="3311" t="s">
        <v>24369</v>
      </c>
      <c r="CV22" s="4114" t="s">
        <v>2555</v>
      </c>
      <c r="CW22" s="4115">
        <v>3</v>
      </c>
      <c r="CX22" s="34" t="s">
        <v>24371</v>
      </c>
      <c r="CY22" s="34" t="s">
        <v>24372</v>
      </c>
      <c r="CZ22" s="34" t="s">
        <v>24373</v>
      </c>
      <c r="DA22" s="34" t="s">
        <v>24374</v>
      </c>
      <c r="DB22" s="34" t="s">
        <v>24375</v>
      </c>
      <c r="DC22" s="34" t="s">
        <v>24376</v>
      </c>
      <c r="DD22" s="34" t="s">
        <v>24377</v>
      </c>
      <c r="DE22" s="34" t="s">
        <v>24378</v>
      </c>
      <c r="DF22" s="34" t="s">
        <v>24379</v>
      </c>
      <c r="DG22" s="34" t="s">
        <v>24380</v>
      </c>
      <c r="DH22" s="4116" t="s">
        <v>24381</v>
      </c>
      <c r="DI22" s="34" t="s">
        <v>24371</v>
      </c>
      <c r="DJ22" s="34" t="s">
        <v>24372</v>
      </c>
      <c r="DK22" s="34" t="s">
        <v>24373</v>
      </c>
      <c r="DL22" s="34" t="s">
        <v>24374</v>
      </c>
      <c r="DM22" s="34" t="s">
        <v>24375</v>
      </c>
      <c r="DN22" s="34" t="s">
        <v>24376</v>
      </c>
      <c r="DO22" s="34" t="s">
        <v>24377</v>
      </c>
      <c r="DP22" s="34" t="s">
        <v>24378</v>
      </c>
      <c r="DQ22" s="34" t="s">
        <v>24379</v>
      </c>
      <c r="DR22" s="34" t="s">
        <v>24380</v>
      </c>
      <c r="DS22" s="4116" t="s">
        <v>24381</v>
      </c>
      <c r="DT22" s="34" t="s">
        <v>24371</v>
      </c>
      <c r="DU22" s="34" t="s">
        <v>24372</v>
      </c>
      <c r="DV22" s="34" t="s">
        <v>24373</v>
      </c>
      <c r="DW22" s="34" t="s">
        <v>24374</v>
      </c>
      <c r="DX22" s="34" t="s">
        <v>24375</v>
      </c>
      <c r="DY22" s="34" t="s">
        <v>24376</v>
      </c>
      <c r="DZ22" s="34" t="s">
        <v>24377</v>
      </c>
      <c r="EA22" s="34" t="s">
        <v>24378</v>
      </c>
      <c r="EB22" s="34" t="s">
        <v>24379</v>
      </c>
      <c r="EC22" s="34" t="s">
        <v>24380</v>
      </c>
      <c r="ED22" s="4116" t="s">
        <v>24381</v>
      </c>
      <c r="EE22" s="34" t="s">
        <v>24371</v>
      </c>
      <c r="EF22" s="34" t="s">
        <v>24372</v>
      </c>
      <c r="EG22" s="34" t="s">
        <v>24373</v>
      </c>
      <c r="EH22" s="34" t="s">
        <v>24374</v>
      </c>
      <c r="EI22" s="34" t="s">
        <v>24375</v>
      </c>
      <c r="EJ22" s="34" t="s">
        <v>24376</v>
      </c>
      <c r="EK22" s="34" t="s">
        <v>24377</v>
      </c>
      <c r="EL22" s="34" t="s">
        <v>24378</v>
      </c>
      <c r="EM22" s="34" t="s">
        <v>24379</v>
      </c>
      <c r="EN22" s="34" t="s">
        <v>24380</v>
      </c>
      <c r="EO22" s="4116" t="s">
        <v>24381</v>
      </c>
      <c r="EP22" s="34" t="s">
        <v>24371</v>
      </c>
      <c r="EQ22" s="34" t="s">
        <v>24372</v>
      </c>
      <c r="ER22" s="34" t="s">
        <v>24373</v>
      </c>
      <c r="ES22" s="34" t="s">
        <v>24374</v>
      </c>
      <c r="ET22" s="34" t="s">
        <v>24375</v>
      </c>
      <c r="EU22" s="34" t="s">
        <v>24376</v>
      </c>
      <c r="EV22" s="34" t="s">
        <v>24377</v>
      </c>
      <c r="EW22" s="34" t="s">
        <v>24378</v>
      </c>
      <c r="EX22" s="34" t="s">
        <v>24379</v>
      </c>
      <c r="EY22" s="34" t="s">
        <v>24380</v>
      </c>
      <c r="EZ22" s="4116" t="s">
        <v>24381</v>
      </c>
      <c r="FA22" s="34" t="s">
        <v>24371</v>
      </c>
      <c r="FB22" s="34" t="s">
        <v>24372</v>
      </c>
      <c r="FC22" s="34" t="s">
        <v>24373</v>
      </c>
      <c r="FD22" s="34" t="s">
        <v>24374</v>
      </c>
      <c r="FE22" s="34" t="s">
        <v>24375</v>
      </c>
      <c r="FF22" s="34" t="s">
        <v>24376</v>
      </c>
      <c r="FG22" s="34" t="s">
        <v>24377</v>
      </c>
      <c r="FH22" s="34" t="s">
        <v>24378</v>
      </c>
      <c r="FI22" s="34" t="s">
        <v>24379</v>
      </c>
      <c r="FJ22" s="34" t="s">
        <v>24380</v>
      </c>
      <c r="FK22" s="4116" t="s">
        <v>24381</v>
      </c>
      <c r="FL22" s="34" t="s">
        <v>24371</v>
      </c>
      <c r="FM22" s="34" t="s">
        <v>24372</v>
      </c>
      <c r="FN22" s="34" t="s">
        <v>24373</v>
      </c>
      <c r="FO22" s="34" t="s">
        <v>24374</v>
      </c>
      <c r="FP22" s="34" t="s">
        <v>24375</v>
      </c>
      <c r="FQ22" s="34" t="s">
        <v>24376</v>
      </c>
      <c r="FR22" s="34" t="s">
        <v>24377</v>
      </c>
      <c r="FS22" s="34" t="s">
        <v>24378</v>
      </c>
      <c r="FT22" s="34" t="s">
        <v>24379</v>
      </c>
      <c r="FU22" s="34" t="s">
        <v>24380</v>
      </c>
      <c r="FV22" s="4116" t="s">
        <v>24381</v>
      </c>
      <c r="FW22" s="34" t="s">
        <v>24371</v>
      </c>
      <c r="FX22" s="34" t="s">
        <v>24372</v>
      </c>
      <c r="FY22" s="34" t="s">
        <v>24373</v>
      </c>
      <c r="FZ22" s="34" t="s">
        <v>24374</v>
      </c>
      <c r="GA22" s="34" t="s">
        <v>24375</v>
      </c>
      <c r="GB22" s="34" t="s">
        <v>24376</v>
      </c>
      <c r="GC22" s="34" t="s">
        <v>24377</v>
      </c>
      <c r="GD22" s="34" t="s">
        <v>24378</v>
      </c>
      <c r="GE22" s="48" t="s">
        <v>24379</v>
      </c>
      <c r="GF22" s="48" t="s">
        <v>24380</v>
      </c>
      <c r="GG22" s="4117" t="s">
        <v>24381</v>
      </c>
      <c r="GH22" s="4112"/>
      <c r="GI22" s="4118" t="s">
        <v>24370</v>
      </c>
      <c r="GJ22" s="4112"/>
      <c r="GK22" s="4118"/>
      <c r="GL22" s="2983"/>
    </row>
    <row r="23" spans="1:194" ht="20.25" customHeight="1" x14ac:dyDescent="0.3">
      <c r="A23" s="3397"/>
      <c r="B23" s="3311" t="s">
        <v>24382</v>
      </c>
      <c r="C23" s="4114" t="s">
        <v>2555</v>
      </c>
      <c r="D23" s="4115">
        <v>3</v>
      </c>
      <c r="E23" s="34"/>
      <c r="F23" s="34"/>
      <c r="G23" s="34"/>
      <c r="H23" s="34"/>
      <c r="I23" s="34"/>
      <c r="J23" s="34"/>
      <c r="K23" s="34"/>
      <c r="L23" s="34"/>
      <c r="M23" s="34"/>
      <c r="N23" s="34"/>
      <c r="O23" s="4116">
        <f t="shared" si="0"/>
        <v>0</v>
      </c>
      <c r="P23" s="34"/>
      <c r="Q23" s="34"/>
      <c r="R23" s="34"/>
      <c r="S23" s="34"/>
      <c r="T23" s="34"/>
      <c r="U23" s="34"/>
      <c r="V23" s="34"/>
      <c r="W23" s="34"/>
      <c r="X23" s="34"/>
      <c r="Y23" s="34"/>
      <c r="Z23" s="4116">
        <f t="shared" si="1"/>
        <v>0</v>
      </c>
      <c r="AA23" s="34"/>
      <c r="AB23" s="34"/>
      <c r="AC23" s="34"/>
      <c r="AD23" s="34"/>
      <c r="AE23" s="34"/>
      <c r="AF23" s="34"/>
      <c r="AG23" s="34"/>
      <c r="AH23" s="34"/>
      <c r="AI23" s="34"/>
      <c r="AJ23" s="34"/>
      <c r="AK23" s="4116">
        <f t="shared" si="2"/>
        <v>0</v>
      </c>
      <c r="AL23" s="34"/>
      <c r="AM23" s="34"/>
      <c r="AN23" s="34"/>
      <c r="AO23" s="34"/>
      <c r="AP23" s="34"/>
      <c r="AQ23" s="34"/>
      <c r="AR23" s="34"/>
      <c r="AS23" s="34"/>
      <c r="AT23" s="34"/>
      <c r="AU23" s="34"/>
      <c r="AV23" s="4116">
        <f t="shared" si="3"/>
        <v>0</v>
      </c>
      <c r="AW23" s="34"/>
      <c r="AX23" s="34"/>
      <c r="AY23" s="34"/>
      <c r="AZ23" s="34"/>
      <c r="BA23" s="34"/>
      <c r="BB23" s="34"/>
      <c r="BC23" s="34"/>
      <c r="BD23" s="34"/>
      <c r="BE23" s="34"/>
      <c r="BF23" s="34"/>
      <c r="BG23" s="4116">
        <f t="shared" si="4"/>
        <v>0</v>
      </c>
      <c r="BH23" s="34"/>
      <c r="BI23" s="34"/>
      <c r="BJ23" s="34"/>
      <c r="BK23" s="34"/>
      <c r="BL23" s="34"/>
      <c r="BM23" s="34"/>
      <c r="BN23" s="34"/>
      <c r="BO23" s="34"/>
      <c r="BP23" s="34"/>
      <c r="BQ23" s="34"/>
      <c r="BR23" s="4116">
        <f t="shared" si="5"/>
        <v>0</v>
      </c>
      <c r="BS23" s="34"/>
      <c r="BT23" s="34"/>
      <c r="BU23" s="34"/>
      <c r="BV23" s="34"/>
      <c r="BW23" s="34"/>
      <c r="BX23" s="34"/>
      <c r="BY23" s="34"/>
      <c r="BZ23" s="34"/>
      <c r="CA23" s="34"/>
      <c r="CB23" s="34"/>
      <c r="CC23" s="4116">
        <f t="shared" si="6"/>
        <v>0</v>
      </c>
      <c r="CD23" s="34"/>
      <c r="CE23" s="34"/>
      <c r="CF23" s="34"/>
      <c r="CG23" s="34"/>
      <c r="CH23" s="34"/>
      <c r="CI23" s="34"/>
      <c r="CJ23" s="34"/>
      <c r="CK23" s="34"/>
      <c r="CL23" s="48"/>
      <c r="CM23" s="48"/>
      <c r="CN23" s="4117">
        <f t="shared" si="7"/>
        <v>0</v>
      </c>
      <c r="CO23" s="4112"/>
      <c r="CP23" s="4118" t="s">
        <v>24383</v>
      </c>
      <c r="CQ23" s="4112"/>
      <c r="CR23" s="4118"/>
      <c r="CS23" s="2717"/>
      <c r="CT23" s="2717"/>
      <c r="CU23" s="3311" t="s">
        <v>24382</v>
      </c>
      <c r="CV23" s="4114" t="s">
        <v>2555</v>
      </c>
      <c r="CW23" s="4115">
        <v>3</v>
      </c>
      <c r="CX23" s="34" t="s">
        <v>24384</v>
      </c>
      <c r="CY23" s="34" t="s">
        <v>24385</v>
      </c>
      <c r="CZ23" s="34" t="s">
        <v>24386</v>
      </c>
      <c r="DA23" s="34" t="s">
        <v>24387</v>
      </c>
      <c r="DB23" s="34" t="s">
        <v>24388</v>
      </c>
      <c r="DC23" s="34" t="s">
        <v>24389</v>
      </c>
      <c r="DD23" s="34" t="s">
        <v>24390</v>
      </c>
      <c r="DE23" s="34" t="s">
        <v>24391</v>
      </c>
      <c r="DF23" s="34" t="s">
        <v>24392</v>
      </c>
      <c r="DG23" s="34" t="s">
        <v>24393</v>
      </c>
      <c r="DH23" s="4116" t="s">
        <v>24394</v>
      </c>
      <c r="DI23" s="34" t="s">
        <v>24384</v>
      </c>
      <c r="DJ23" s="34" t="s">
        <v>24385</v>
      </c>
      <c r="DK23" s="34" t="s">
        <v>24386</v>
      </c>
      <c r="DL23" s="34" t="s">
        <v>24387</v>
      </c>
      <c r="DM23" s="34" t="s">
        <v>24388</v>
      </c>
      <c r="DN23" s="34" t="s">
        <v>24389</v>
      </c>
      <c r="DO23" s="34" t="s">
        <v>24390</v>
      </c>
      <c r="DP23" s="34" t="s">
        <v>24391</v>
      </c>
      <c r="DQ23" s="34" t="s">
        <v>24392</v>
      </c>
      <c r="DR23" s="34" t="s">
        <v>24393</v>
      </c>
      <c r="DS23" s="4116" t="s">
        <v>24394</v>
      </c>
      <c r="DT23" s="34" t="s">
        <v>24384</v>
      </c>
      <c r="DU23" s="34" t="s">
        <v>24385</v>
      </c>
      <c r="DV23" s="34" t="s">
        <v>24386</v>
      </c>
      <c r="DW23" s="34" t="s">
        <v>24387</v>
      </c>
      <c r="DX23" s="34" t="s">
        <v>24388</v>
      </c>
      <c r="DY23" s="34" t="s">
        <v>24389</v>
      </c>
      <c r="DZ23" s="34" t="s">
        <v>24390</v>
      </c>
      <c r="EA23" s="34" t="s">
        <v>24391</v>
      </c>
      <c r="EB23" s="34" t="s">
        <v>24392</v>
      </c>
      <c r="EC23" s="34" t="s">
        <v>24393</v>
      </c>
      <c r="ED23" s="4116" t="s">
        <v>24394</v>
      </c>
      <c r="EE23" s="34" t="s">
        <v>24384</v>
      </c>
      <c r="EF23" s="34" t="s">
        <v>24385</v>
      </c>
      <c r="EG23" s="34" t="s">
        <v>24386</v>
      </c>
      <c r="EH23" s="34" t="s">
        <v>24387</v>
      </c>
      <c r="EI23" s="34" t="s">
        <v>24388</v>
      </c>
      <c r="EJ23" s="34" t="s">
        <v>24389</v>
      </c>
      <c r="EK23" s="34" t="s">
        <v>24390</v>
      </c>
      <c r="EL23" s="34" t="s">
        <v>24391</v>
      </c>
      <c r="EM23" s="34" t="s">
        <v>24392</v>
      </c>
      <c r="EN23" s="34" t="s">
        <v>24393</v>
      </c>
      <c r="EO23" s="4116" t="s">
        <v>24394</v>
      </c>
      <c r="EP23" s="34" t="s">
        <v>24384</v>
      </c>
      <c r="EQ23" s="34" t="s">
        <v>24385</v>
      </c>
      <c r="ER23" s="34" t="s">
        <v>24386</v>
      </c>
      <c r="ES23" s="34" t="s">
        <v>24387</v>
      </c>
      <c r="ET23" s="34" t="s">
        <v>24388</v>
      </c>
      <c r="EU23" s="34" t="s">
        <v>24389</v>
      </c>
      <c r="EV23" s="34" t="s">
        <v>24390</v>
      </c>
      <c r="EW23" s="34" t="s">
        <v>24391</v>
      </c>
      <c r="EX23" s="34" t="s">
        <v>24392</v>
      </c>
      <c r="EY23" s="34" t="s">
        <v>24393</v>
      </c>
      <c r="EZ23" s="4116" t="s">
        <v>24394</v>
      </c>
      <c r="FA23" s="34" t="s">
        <v>24384</v>
      </c>
      <c r="FB23" s="34" t="s">
        <v>24385</v>
      </c>
      <c r="FC23" s="34" t="s">
        <v>24386</v>
      </c>
      <c r="FD23" s="34" t="s">
        <v>24387</v>
      </c>
      <c r="FE23" s="34" t="s">
        <v>24388</v>
      </c>
      <c r="FF23" s="34" t="s">
        <v>24389</v>
      </c>
      <c r="FG23" s="34" t="s">
        <v>24390</v>
      </c>
      <c r="FH23" s="34" t="s">
        <v>24391</v>
      </c>
      <c r="FI23" s="34" t="s">
        <v>24392</v>
      </c>
      <c r="FJ23" s="34" t="s">
        <v>24393</v>
      </c>
      <c r="FK23" s="4116" t="s">
        <v>24394</v>
      </c>
      <c r="FL23" s="34" t="s">
        <v>24384</v>
      </c>
      <c r="FM23" s="34" t="s">
        <v>24385</v>
      </c>
      <c r="FN23" s="34" t="s">
        <v>24386</v>
      </c>
      <c r="FO23" s="34" t="s">
        <v>24387</v>
      </c>
      <c r="FP23" s="34" t="s">
        <v>24388</v>
      </c>
      <c r="FQ23" s="34" t="s">
        <v>24389</v>
      </c>
      <c r="FR23" s="34" t="s">
        <v>24390</v>
      </c>
      <c r="FS23" s="34" t="s">
        <v>24391</v>
      </c>
      <c r="FT23" s="34" t="s">
        <v>24392</v>
      </c>
      <c r="FU23" s="34" t="s">
        <v>24393</v>
      </c>
      <c r="FV23" s="4116" t="s">
        <v>24394</v>
      </c>
      <c r="FW23" s="34" t="s">
        <v>24384</v>
      </c>
      <c r="FX23" s="34" t="s">
        <v>24385</v>
      </c>
      <c r="FY23" s="34" t="s">
        <v>24386</v>
      </c>
      <c r="FZ23" s="34" t="s">
        <v>24387</v>
      </c>
      <c r="GA23" s="34" t="s">
        <v>24388</v>
      </c>
      <c r="GB23" s="34" t="s">
        <v>24389</v>
      </c>
      <c r="GC23" s="34" t="s">
        <v>24390</v>
      </c>
      <c r="GD23" s="34" t="s">
        <v>24391</v>
      </c>
      <c r="GE23" s="48" t="s">
        <v>24392</v>
      </c>
      <c r="GF23" s="48" t="s">
        <v>24393</v>
      </c>
      <c r="GG23" s="4117" t="s">
        <v>24394</v>
      </c>
      <c r="GH23" s="4112"/>
      <c r="GI23" s="4118" t="s">
        <v>24383</v>
      </c>
      <c r="GJ23" s="4112"/>
      <c r="GK23" s="4118"/>
      <c r="GL23" s="2717"/>
    </row>
    <row r="24" spans="1:194" ht="20.25" customHeight="1" x14ac:dyDescent="0.3">
      <c r="A24" s="3397"/>
      <c r="B24" s="3311" t="s">
        <v>24395</v>
      </c>
      <c r="C24" s="4114" t="s">
        <v>2555</v>
      </c>
      <c r="D24" s="4115">
        <v>3</v>
      </c>
      <c r="E24" s="4116">
        <f t="shared" ref="E24:N24" si="40">IFERROR(SUM(E22:E23), 0)</f>
        <v>0</v>
      </c>
      <c r="F24" s="4116">
        <f t="shared" si="40"/>
        <v>0</v>
      </c>
      <c r="G24" s="4116">
        <f t="shared" si="40"/>
        <v>0</v>
      </c>
      <c r="H24" s="4116">
        <f t="shared" si="40"/>
        <v>0</v>
      </c>
      <c r="I24" s="4116">
        <f t="shared" si="40"/>
        <v>0</v>
      </c>
      <c r="J24" s="4116">
        <f t="shared" si="40"/>
        <v>0</v>
      </c>
      <c r="K24" s="4116">
        <f t="shared" si="40"/>
        <v>0</v>
      </c>
      <c r="L24" s="4116">
        <f t="shared" si="40"/>
        <v>0</v>
      </c>
      <c r="M24" s="4116">
        <f t="shared" si="40"/>
        <v>0</v>
      </c>
      <c r="N24" s="4116">
        <f t="shared" si="40"/>
        <v>0</v>
      </c>
      <c r="O24" s="4116">
        <f t="shared" si="0"/>
        <v>0</v>
      </c>
      <c r="P24" s="4116">
        <f t="shared" ref="P24:Y24" si="41">IFERROR(SUM(P22:P23), 0)</f>
        <v>0</v>
      </c>
      <c r="Q24" s="4116">
        <f t="shared" si="41"/>
        <v>0</v>
      </c>
      <c r="R24" s="4116">
        <f t="shared" si="41"/>
        <v>0</v>
      </c>
      <c r="S24" s="4116">
        <f t="shared" si="41"/>
        <v>0</v>
      </c>
      <c r="T24" s="4116">
        <f t="shared" si="41"/>
        <v>0</v>
      </c>
      <c r="U24" s="4116">
        <f t="shared" si="41"/>
        <v>0</v>
      </c>
      <c r="V24" s="4116">
        <f t="shared" si="41"/>
        <v>0</v>
      </c>
      <c r="W24" s="4116">
        <f t="shared" si="41"/>
        <v>0</v>
      </c>
      <c r="X24" s="4116">
        <f t="shared" si="41"/>
        <v>0</v>
      </c>
      <c r="Y24" s="4116">
        <f t="shared" si="41"/>
        <v>0</v>
      </c>
      <c r="Z24" s="4116">
        <f t="shared" si="1"/>
        <v>0</v>
      </c>
      <c r="AA24" s="4116">
        <f t="shared" ref="AA24:AJ24" si="42">IFERROR(SUM(AA22:AA23), 0)</f>
        <v>0</v>
      </c>
      <c r="AB24" s="4116">
        <f t="shared" si="42"/>
        <v>0</v>
      </c>
      <c r="AC24" s="4116">
        <f t="shared" si="42"/>
        <v>0</v>
      </c>
      <c r="AD24" s="4116">
        <f t="shared" si="42"/>
        <v>0</v>
      </c>
      <c r="AE24" s="4116">
        <f t="shared" si="42"/>
        <v>0</v>
      </c>
      <c r="AF24" s="4116">
        <f t="shared" si="42"/>
        <v>0</v>
      </c>
      <c r="AG24" s="4116">
        <f t="shared" si="42"/>
        <v>0</v>
      </c>
      <c r="AH24" s="4116">
        <f t="shared" si="42"/>
        <v>0</v>
      </c>
      <c r="AI24" s="4116">
        <f t="shared" si="42"/>
        <v>0</v>
      </c>
      <c r="AJ24" s="4116">
        <f t="shared" si="42"/>
        <v>0</v>
      </c>
      <c r="AK24" s="4116">
        <f t="shared" si="2"/>
        <v>0</v>
      </c>
      <c r="AL24" s="4116">
        <f t="shared" ref="AL24:AU24" si="43">IFERROR(SUM(AL22:AL23), 0)</f>
        <v>0</v>
      </c>
      <c r="AM24" s="4116">
        <f t="shared" si="43"/>
        <v>0</v>
      </c>
      <c r="AN24" s="4116">
        <f t="shared" si="43"/>
        <v>0</v>
      </c>
      <c r="AO24" s="4116">
        <f t="shared" si="43"/>
        <v>0</v>
      </c>
      <c r="AP24" s="4116">
        <f t="shared" si="43"/>
        <v>0</v>
      </c>
      <c r="AQ24" s="4116">
        <f t="shared" si="43"/>
        <v>0</v>
      </c>
      <c r="AR24" s="4116">
        <f t="shared" si="43"/>
        <v>0</v>
      </c>
      <c r="AS24" s="4116">
        <f t="shared" si="43"/>
        <v>0</v>
      </c>
      <c r="AT24" s="4116">
        <f t="shared" si="43"/>
        <v>0</v>
      </c>
      <c r="AU24" s="4116">
        <f t="shared" si="43"/>
        <v>0</v>
      </c>
      <c r="AV24" s="4116">
        <f t="shared" si="3"/>
        <v>0</v>
      </c>
      <c r="AW24" s="4116">
        <f t="shared" ref="AW24:BF24" si="44">IFERROR(SUM(AW22:AW23), 0)</f>
        <v>0</v>
      </c>
      <c r="AX24" s="4116">
        <f t="shared" si="44"/>
        <v>0</v>
      </c>
      <c r="AY24" s="4116">
        <f t="shared" si="44"/>
        <v>0</v>
      </c>
      <c r="AZ24" s="4116">
        <f t="shared" si="44"/>
        <v>0</v>
      </c>
      <c r="BA24" s="4116">
        <f t="shared" si="44"/>
        <v>0</v>
      </c>
      <c r="BB24" s="4116">
        <f t="shared" si="44"/>
        <v>0</v>
      </c>
      <c r="BC24" s="4116">
        <f t="shared" si="44"/>
        <v>0</v>
      </c>
      <c r="BD24" s="4116">
        <f t="shared" si="44"/>
        <v>0</v>
      </c>
      <c r="BE24" s="4116">
        <f t="shared" si="44"/>
        <v>0</v>
      </c>
      <c r="BF24" s="4116">
        <f t="shared" si="44"/>
        <v>0</v>
      </c>
      <c r="BG24" s="4116">
        <f t="shared" si="4"/>
        <v>0</v>
      </c>
      <c r="BH24" s="4116">
        <f t="shared" ref="BH24:BQ24" si="45">IFERROR(SUM(BH22:BH23), 0)</f>
        <v>0</v>
      </c>
      <c r="BI24" s="4116">
        <f t="shared" si="45"/>
        <v>0</v>
      </c>
      <c r="BJ24" s="4116">
        <f t="shared" si="45"/>
        <v>0</v>
      </c>
      <c r="BK24" s="4116">
        <f t="shared" si="45"/>
        <v>0</v>
      </c>
      <c r="BL24" s="4116">
        <f t="shared" si="45"/>
        <v>0</v>
      </c>
      <c r="BM24" s="4116">
        <f t="shared" si="45"/>
        <v>0</v>
      </c>
      <c r="BN24" s="4116">
        <f t="shared" si="45"/>
        <v>0</v>
      </c>
      <c r="BO24" s="4116">
        <f t="shared" si="45"/>
        <v>0</v>
      </c>
      <c r="BP24" s="4116">
        <f t="shared" si="45"/>
        <v>0</v>
      </c>
      <c r="BQ24" s="4116">
        <f t="shared" si="45"/>
        <v>0</v>
      </c>
      <c r="BR24" s="4116">
        <f t="shared" si="5"/>
        <v>0</v>
      </c>
      <c r="BS24" s="4116">
        <f t="shared" ref="BS24:CB24" si="46">IFERROR(SUM(BS22:BS23), 0)</f>
        <v>0</v>
      </c>
      <c r="BT24" s="4116">
        <f t="shared" si="46"/>
        <v>0</v>
      </c>
      <c r="BU24" s="4116">
        <f t="shared" si="46"/>
        <v>0</v>
      </c>
      <c r="BV24" s="4116">
        <f t="shared" si="46"/>
        <v>0</v>
      </c>
      <c r="BW24" s="4116">
        <f t="shared" si="46"/>
        <v>0</v>
      </c>
      <c r="BX24" s="4116">
        <f t="shared" si="46"/>
        <v>0</v>
      </c>
      <c r="BY24" s="4116">
        <f t="shared" si="46"/>
        <v>0</v>
      </c>
      <c r="BZ24" s="4116">
        <f t="shared" si="46"/>
        <v>0</v>
      </c>
      <c r="CA24" s="4116">
        <f t="shared" si="46"/>
        <v>0</v>
      </c>
      <c r="CB24" s="4116">
        <f t="shared" si="46"/>
        <v>0</v>
      </c>
      <c r="CC24" s="4116">
        <f t="shared" si="6"/>
        <v>0</v>
      </c>
      <c r="CD24" s="4116">
        <f t="shared" ref="CD24:CM24" si="47">IFERROR(SUM(CD22:CD23), 0)</f>
        <v>0</v>
      </c>
      <c r="CE24" s="4116">
        <f t="shared" si="47"/>
        <v>0</v>
      </c>
      <c r="CF24" s="4116">
        <f t="shared" si="47"/>
        <v>0</v>
      </c>
      <c r="CG24" s="4116">
        <f t="shared" si="47"/>
        <v>0</v>
      </c>
      <c r="CH24" s="4116">
        <f t="shared" si="47"/>
        <v>0</v>
      </c>
      <c r="CI24" s="4116">
        <f t="shared" si="47"/>
        <v>0</v>
      </c>
      <c r="CJ24" s="4116">
        <f t="shared" si="47"/>
        <v>0</v>
      </c>
      <c r="CK24" s="4116">
        <f t="shared" si="47"/>
        <v>0</v>
      </c>
      <c r="CL24" s="4119">
        <f t="shared" si="47"/>
        <v>0</v>
      </c>
      <c r="CM24" s="4119">
        <f t="shared" si="47"/>
        <v>0</v>
      </c>
      <c r="CN24" s="4117">
        <f t="shared" si="7"/>
        <v>0</v>
      </c>
      <c r="CO24" s="4112"/>
      <c r="CP24" s="4118" t="s">
        <v>24396</v>
      </c>
      <c r="CQ24" s="4112"/>
      <c r="CR24" s="4118"/>
      <c r="CS24" s="2717"/>
      <c r="CT24" s="2717"/>
      <c r="CU24" s="3311" t="s">
        <v>24395</v>
      </c>
      <c r="CV24" s="4114" t="s">
        <v>2555</v>
      </c>
      <c r="CW24" s="4115">
        <v>3</v>
      </c>
      <c r="CX24" s="4116" t="s">
        <v>24397</v>
      </c>
      <c r="CY24" s="4116" t="s">
        <v>24398</v>
      </c>
      <c r="CZ24" s="4116" t="s">
        <v>24399</v>
      </c>
      <c r="DA24" s="4116" t="s">
        <v>24400</v>
      </c>
      <c r="DB24" s="4116" t="s">
        <v>24401</v>
      </c>
      <c r="DC24" s="4116" t="s">
        <v>24402</v>
      </c>
      <c r="DD24" s="4116" t="s">
        <v>24403</v>
      </c>
      <c r="DE24" s="4116" t="s">
        <v>24404</v>
      </c>
      <c r="DF24" s="4116" t="s">
        <v>24405</v>
      </c>
      <c r="DG24" s="4116" t="s">
        <v>24406</v>
      </c>
      <c r="DH24" s="4116" t="s">
        <v>24407</v>
      </c>
      <c r="DI24" s="4116" t="s">
        <v>24397</v>
      </c>
      <c r="DJ24" s="4116" t="s">
        <v>24398</v>
      </c>
      <c r="DK24" s="4116" t="s">
        <v>24399</v>
      </c>
      <c r="DL24" s="4116" t="s">
        <v>24400</v>
      </c>
      <c r="DM24" s="4116" t="s">
        <v>24401</v>
      </c>
      <c r="DN24" s="4116" t="s">
        <v>24402</v>
      </c>
      <c r="DO24" s="4116" t="s">
        <v>24403</v>
      </c>
      <c r="DP24" s="4116" t="s">
        <v>24404</v>
      </c>
      <c r="DQ24" s="4116" t="s">
        <v>24405</v>
      </c>
      <c r="DR24" s="4116" t="s">
        <v>24406</v>
      </c>
      <c r="DS24" s="4116" t="s">
        <v>24407</v>
      </c>
      <c r="DT24" s="4116" t="s">
        <v>24397</v>
      </c>
      <c r="DU24" s="4116" t="s">
        <v>24398</v>
      </c>
      <c r="DV24" s="4116" t="s">
        <v>24399</v>
      </c>
      <c r="DW24" s="4116" t="s">
        <v>24400</v>
      </c>
      <c r="DX24" s="4116" t="s">
        <v>24401</v>
      </c>
      <c r="DY24" s="4116" t="s">
        <v>24402</v>
      </c>
      <c r="DZ24" s="4116" t="s">
        <v>24403</v>
      </c>
      <c r="EA24" s="4116" t="s">
        <v>24404</v>
      </c>
      <c r="EB24" s="4116" t="s">
        <v>24405</v>
      </c>
      <c r="EC24" s="4116" t="s">
        <v>24406</v>
      </c>
      <c r="ED24" s="4116" t="s">
        <v>24407</v>
      </c>
      <c r="EE24" s="4116" t="s">
        <v>24397</v>
      </c>
      <c r="EF24" s="4116" t="s">
        <v>24398</v>
      </c>
      <c r="EG24" s="4116" t="s">
        <v>24399</v>
      </c>
      <c r="EH24" s="4116" t="s">
        <v>24400</v>
      </c>
      <c r="EI24" s="4116" t="s">
        <v>24401</v>
      </c>
      <c r="EJ24" s="4116" t="s">
        <v>24402</v>
      </c>
      <c r="EK24" s="4116" t="s">
        <v>24403</v>
      </c>
      <c r="EL24" s="4116" t="s">
        <v>24404</v>
      </c>
      <c r="EM24" s="4116" t="s">
        <v>24405</v>
      </c>
      <c r="EN24" s="4116" t="s">
        <v>24406</v>
      </c>
      <c r="EO24" s="4116" t="s">
        <v>24407</v>
      </c>
      <c r="EP24" s="4116" t="s">
        <v>24397</v>
      </c>
      <c r="EQ24" s="4116" t="s">
        <v>24398</v>
      </c>
      <c r="ER24" s="4116" t="s">
        <v>24399</v>
      </c>
      <c r="ES24" s="4116" t="s">
        <v>24400</v>
      </c>
      <c r="ET24" s="4116" t="s">
        <v>24401</v>
      </c>
      <c r="EU24" s="4116" t="s">
        <v>24402</v>
      </c>
      <c r="EV24" s="4116" t="s">
        <v>24403</v>
      </c>
      <c r="EW24" s="4116" t="s">
        <v>24404</v>
      </c>
      <c r="EX24" s="4116" t="s">
        <v>24405</v>
      </c>
      <c r="EY24" s="4116" t="s">
        <v>24406</v>
      </c>
      <c r="EZ24" s="4116" t="s">
        <v>24407</v>
      </c>
      <c r="FA24" s="4116" t="s">
        <v>24397</v>
      </c>
      <c r="FB24" s="4116" t="s">
        <v>24398</v>
      </c>
      <c r="FC24" s="4116" t="s">
        <v>24399</v>
      </c>
      <c r="FD24" s="4116" t="s">
        <v>24400</v>
      </c>
      <c r="FE24" s="4116" t="s">
        <v>24401</v>
      </c>
      <c r="FF24" s="4116" t="s">
        <v>24402</v>
      </c>
      <c r="FG24" s="4116" t="s">
        <v>24403</v>
      </c>
      <c r="FH24" s="4116" t="s">
        <v>24404</v>
      </c>
      <c r="FI24" s="4116" t="s">
        <v>24405</v>
      </c>
      <c r="FJ24" s="4116" t="s">
        <v>24406</v>
      </c>
      <c r="FK24" s="4116" t="s">
        <v>24407</v>
      </c>
      <c r="FL24" s="4116" t="s">
        <v>24397</v>
      </c>
      <c r="FM24" s="4116" t="s">
        <v>24398</v>
      </c>
      <c r="FN24" s="4116" t="s">
        <v>24399</v>
      </c>
      <c r="FO24" s="4116" t="s">
        <v>24400</v>
      </c>
      <c r="FP24" s="4116" t="s">
        <v>24401</v>
      </c>
      <c r="FQ24" s="4116" t="s">
        <v>24402</v>
      </c>
      <c r="FR24" s="4116" t="s">
        <v>24403</v>
      </c>
      <c r="FS24" s="4116" t="s">
        <v>24404</v>
      </c>
      <c r="FT24" s="4116" t="s">
        <v>24405</v>
      </c>
      <c r="FU24" s="4116" t="s">
        <v>24406</v>
      </c>
      <c r="FV24" s="4116" t="s">
        <v>24407</v>
      </c>
      <c r="FW24" s="4116" t="s">
        <v>24397</v>
      </c>
      <c r="FX24" s="4116" t="s">
        <v>24398</v>
      </c>
      <c r="FY24" s="4116" t="s">
        <v>24399</v>
      </c>
      <c r="FZ24" s="4116" t="s">
        <v>24400</v>
      </c>
      <c r="GA24" s="4116" t="s">
        <v>24401</v>
      </c>
      <c r="GB24" s="4116" t="s">
        <v>24402</v>
      </c>
      <c r="GC24" s="4116" t="s">
        <v>24403</v>
      </c>
      <c r="GD24" s="4116" t="s">
        <v>24404</v>
      </c>
      <c r="GE24" s="4119" t="s">
        <v>24405</v>
      </c>
      <c r="GF24" s="4119" t="s">
        <v>24406</v>
      </c>
      <c r="GG24" s="4117" t="s">
        <v>24407</v>
      </c>
      <c r="GH24" s="4112"/>
      <c r="GI24" s="4118" t="s">
        <v>24396</v>
      </c>
      <c r="GJ24" s="4112"/>
      <c r="GK24" s="4118"/>
      <c r="GL24" s="2717"/>
    </row>
    <row r="25" spans="1:194" ht="20.25" customHeight="1" x14ac:dyDescent="0.3">
      <c r="A25" s="3397"/>
      <c r="B25" s="3311" t="s">
        <v>24408</v>
      </c>
      <c r="C25" s="4114" t="s">
        <v>2555</v>
      </c>
      <c r="D25" s="4115">
        <v>3</v>
      </c>
      <c r="E25" s="34"/>
      <c r="F25" s="34"/>
      <c r="G25" s="34"/>
      <c r="H25" s="34"/>
      <c r="I25" s="34"/>
      <c r="J25" s="34"/>
      <c r="K25" s="34"/>
      <c r="L25" s="34"/>
      <c r="M25" s="34"/>
      <c r="N25" s="34"/>
      <c r="O25" s="4116">
        <f t="shared" si="0"/>
        <v>0</v>
      </c>
      <c r="P25" s="34"/>
      <c r="Q25" s="34"/>
      <c r="R25" s="34"/>
      <c r="S25" s="34"/>
      <c r="T25" s="34"/>
      <c r="U25" s="34"/>
      <c r="V25" s="34"/>
      <c r="W25" s="34"/>
      <c r="X25" s="34"/>
      <c r="Y25" s="34"/>
      <c r="Z25" s="4116">
        <f t="shared" si="1"/>
        <v>0</v>
      </c>
      <c r="AA25" s="34"/>
      <c r="AB25" s="34"/>
      <c r="AC25" s="34"/>
      <c r="AD25" s="34"/>
      <c r="AE25" s="34"/>
      <c r="AF25" s="34"/>
      <c r="AG25" s="34"/>
      <c r="AH25" s="34"/>
      <c r="AI25" s="34"/>
      <c r="AJ25" s="34"/>
      <c r="AK25" s="4116">
        <f t="shared" si="2"/>
        <v>0</v>
      </c>
      <c r="AL25" s="34"/>
      <c r="AM25" s="34"/>
      <c r="AN25" s="34"/>
      <c r="AO25" s="34"/>
      <c r="AP25" s="34"/>
      <c r="AQ25" s="34"/>
      <c r="AR25" s="34"/>
      <c r="AS25" s="34"/>
      <c r="AT25" s="34"/>
      <c r="AU25" s="34"/>
      <c r="AV25" s="4116">
        <f t="shared" si="3"/>
        <v>0</v>
      </c>
      <c r="AW25" s="34"/>
      <c r="AX25" s="34"/>
      <c r="AY25" s="34"/>
      <c r="AZ25" s="34"/>
      <c r="BA25" s="34"/>
      <c r="BB25" s="34"/>
      <c r="BC25" s="34"/>
      <c r="BD25" s="34"/>
      <c r="BE25" s="34"/>
      <c r="BF25" s="34"/>
      <c r="BG25" s="4116">
        <f t="shared" si="4"/>
        <v>0</v>
      </c>
      <c r="BH25" s="34"/>
      <c r="BI25" s="34"/>
      <c r="BJ25" s="34"/>
      <c r="BK25" s="34"/>
      <c r="BL25" s="34"/>
      <c r="BM25" s="34"/>
      <c r="BN25" s="34"/>
      <c r="BO25" s="34"/>
      <c r="BP25" s="34"/>
      <c r="BQ25" s="34"/>
      <c r="BR25" s="4116">
        <f t="shared" si="5"/>
        <v>0</v>
      </c>
      <c r="BS25" s="34"/>
      <c r="BT25" s="34"/>
      <c r="BU25" s="34"/>
      <c r="BV25" s="34"/>
      <c r="BW25" s="34"/>
      <c r="BX25" s="34"/>
      <c r="BY25" s="34"/>
      <c r="BZ25" s="34"/>
      <c r="CA25" s="34"/>
      <c r="CB25" s="34"/>
      <c r="CC25" s="4116">
        <f t="shared" si="6"/>
        <v>0</v>
      </c>
      <c r="CD25" s="34"/>
      <c r="CE25" s="34"/>
      <c r="CF25" s="34"/>
      <c r="CG25" s="34"/>
      <c r="CH25" s="34"/>
      <c r="CI25" s="34"/>
      <c r="CJ25" s="34"/>
      <c r="CK25" s="34"/>
      <c r="CL25" s="48"/>
      <c r="CM25" s="48"/>
      <c r="CN25" s="4117">
        <f t="shared" si="7"/>
        <v>0</v>
      </c>
      <c r="CO25" s="4112"/>
      <c r="CP25" s="4118" t="s">
        <v>24409</v>
      </c>
      <c r="CQ25" s="4112"/>
      <c r="CR25" s="4118"/>
      <c r="CS25" s="2717"/>
      <c r="CT25" s="2717"/>
      <c r="CU25" s="3311" t="s">
        <v>24408</v>
      </c>
      <c r="CV25" s="4114" t="s">
        <v>2555</v>
      </c>
      <c r="CW25" s="4115">
        <v>3</v>
      </c>
      <c r="CX25" s="34" t="s">
        <v>24410</v>
      </c>
      <c r="CY25" s="34" t="s">
        <v>24411</v>
      </c>
      <c r="CZ25" s="34" t="s">
        <v>24412</v>
      </c>
      <c r="DA25" s="34" t="s">
        <v>24413</v>
      </c>
      <c r="DB25" s="34" t="s">
        <v>24414</v>
      </c>
      <c r="DC25" s="34" t="s">
        <v>24415</v>
      </c>
      <c r="DD25" s="34" t="s">
        <v>24416</v>
      </c>
      <c r="DE25" s="34" t="s">
        <v>24417</v>
      </c>
      <c r="DF25" s="34" t="s">
        <v>24418</v>
      </c>
      <c r="DG25" s="34" t="s">
        <v>24419</v>
      </c>
      <c r="DH25" s="4116" t="s">
        <v>24420</v>
      </c>
      <c r="DI25" s="34" t="s">
        <v>24410</v>
      </c>
      <c r="DJ25" s="34" t="s">
        <v>24411</v>
      </c>
      <c r="DK25" s="34" t="s">
        <v>24412</v>
      </c>
      <c r="DL25" s="34" t="s">
        <v>24413</v>
      </c>
      <c r="DM25" s="34" t="s">
        <v>24414</v>
      </c>
      <c r="DN25" s="34" t="s">
        <v>24415</v>
      </c>
      <c r="DO25" s="34" t="s">
        <v>24416</v>
      </c>
      <c r="DP25" s="34" t="s">
        <v>24417</v>
      </c>
      <c r="DQ25" s="34" t="s">
        <v>24418</v>
      </c>
      <c r="DR25" s="34" t="s">
        <v>24419</v>
      </c>
      <c r="DS25" s="4116" t="s">
        <v>24420</v>
      </c>
      <c r="DT25" s="34" t="s">
        <v>24410</v>
      </c>
      <c r="DU25" s="34" t="s">
        <v>24411</v>
      </c>
      <c r="DV25" s="34" t="s">
        <v>24412</v>
      </c>
      <c r="DW25" s="34" t="s">
        <v>24413</v>
      </c>
      <c r="DX25" s="34" t="s">
        <v>24414</v>
      </c>
      <c r="DY25" s="34" t="s">
        <v>24415</v>
      </c>
      <c r="DZ25" s="34" t="s">
        <v>24416</v>
      </c>
      <c r="EA25" s="34" t="s">
        <v>24417</v>
      </c>
      <c r="EB25" s="34" t="s">
        <v>24418</v>
      </c>
      <c r="EC25" s="34" t="s">
        <v>24419</v>
      </c>
      <c r="ED25" s="4116" t="s">
        <v>24420</v>
      </c>
      <c r="EE25" s="34" t="s">
        <v>24410</v>
      </c>
      <c r="EF25" s="34" t="s">
        <v>24411</v>
      </c>
      <c r="EG25" s="34" t="s">
        <v>24412</v>
      </c>
      <c r="EH25" s="34" t="s">
        <v>24413</v>
      </c>
      <c r="EI25" s="34" t="s">
        <v>24414</v>
      </c>
      <c r="EJ25" s="34" t="s">
        <v>24415</v>
      </c>
      <c r="EK25" s="34" t="s">
        <v>24416</v>
      </c>
      <c r="EL25" s="34" t="s">
        <v>24417</v>
      </c>
      <c r="EM25" s="34" t="s">
        <v>24418</v>
      </c>
      <c r="EN25" s="34" t="s">
        <v>24419</v>
      </c>
      <c r="EO25" s="4116" t="s">
        <v>24420</v>
      </c>
      <c r="EP25" s="34" t="s">
        <v>24410</v>
      </c>
      <c r="EQ25" s="34" t="s">
        <v>24411</v>
      </c>
      <c r="ER25" s="34" t="s">
        <v>24412</v>
      </c>
      <c r="ES25" s="34" t="s">
        <v>24413</v>
      </c>
      <c r="ET25" s="34" t="s">
        <v>24414</v>
      </c>
      <c r="EU25" s="34" t="s">
        <v>24415</v>
      </c>
      <c r="EV25" s="34" t="s">
        <v>24416</v>
      </c>
      <c r="EW25" s="34" t="s">
        <v>24417</v>
      </c>
      <c r="EX25" s="34" t="s">
        <v>24418</v>
      </c>
      <c r="EY25" s="34" t="s">
        <v>24419</v>
      </c>
      <c r="EZ25" s="4116" t="s">
        <v>24420</v>
      </c>
      <c r="FA25" s="34" t="s">
        <v>24410</v>
      </c>
      <c r="FB25" s="34" t="s">
        <v>24411</v>
      </c>
      <c r="FC25" s="34" t="s">
        <v>24412</v>
      </c>
      <c r="FD25" s="34" t="s">
        <v>24413</v>
      </c>
      <c r="FE25" s="34" t="s">
        <v>24414</v>
      </c>
      <c r="FF25" s="34" t="s">
        <v>24415</v>
      </c>
      <c r="FG25" s="34" t="s">
        <v>24416</v>
      </c>
      <c r="FH25" s="34" t="s">
        <v>24417</v>
      </c>
      <c r="FI25" s="34" t="s">
        <v>24418</v>
      </c>
      <c r="FJ25" s="34" t="s">
        <v>24419</v>
      </c>
      <c r="FK25" s="4116" t="s">
        <v>24420</v>
      </c>
      <c r="FL25" s="34" t="s">
        <v>24410</v>
      </c>
      <c r="FM25" s="34" t="s">
        <v>24411</v>
      </c>
      <c r="FN25" s="34" t="s">
        <v>24412</v>
      </c>
      <c r="FO25" s="34" t="s">
        <v>24413</v>
      </c>
      <c r="FP25" s="34" t="s">
        <v>24414</v>
      </c>
      <c r="FQ25" s="34" t="s">
        <v>24415</v>
      </c>
      <c r="FR25" s="34" t="s">
        <v>24416</v>
      </c>
      <c r="FS25" s="34" t="s">
        <v>24417</v>
      </c>
      <c r="FT25" s="34" t="s">
        <v>24418</v>
      </c>
      <c r="FU25" s="34" t="s">
        <v>24419</v>
      </c>
      <c r="FV25" s="4116" t="s">
        <v>24420</v>
      </c>
      <c r="FW25" s="34" t="s">
        <v>24410</v>
      </c>
      <c r="FX25" s="34" t="s">
        <v>24411</v>
      </c>
      <c r="FY25" s="34" t="s">
        <v>24412</v>
      </c>
      <c r="FZ25" s="34" t="s">
        <v>24413</v>
      </c>
      <c r="GA25" s="34" t="s">
        <v>24414</v>
      </c>
      <c r="GB25" s="34" t="s">
        <v>24415</v>
      </c>
      <c r="GC25" s="34" t="s">
        <v>24416</v>
      </c>
      <c r="GD25" s="34" t="s">
        <v>24417</v>
      </c>
      <c r="GE25" s="48" t="s">
        <v>24418</v>
      </c>
      <c r="GF25" s="48" t="s">
        <v>24419</v>
      </c>
      <c r="GG25" s="4117" t="s">
        <v>24420</v>
      </c>
      <c r="GH25" s="4112"/>
      <c r="GI25" s="4118" t="s">
        <v>24409</v>
      </c>
      <c r="GJ25" s="4112"/>
      <c r="GK25" s="4118"/>
      <c r="GL25" s="2717"/>
    </row>
    <row r="26" spans="1:194" ht="20.25" customHeight="1" x14ac:dyDescent="0.3">
      <c r="A26" s="3397"/>
      <c r="B26" s="3311" t="s">
        <v>24421</v>
      </c>
      <c r="C26" s="4114" t="s">
        <v>2555</v>
      </c>
      <c r="D26" s="4115">
        <v>3</v>
      </c>
      <c r="E26" s="34"/>
      <c r="F26" s="34"/>
      <c r="G26" s="34"/>
      <c r="H26" s="34"/>
      <c r="I26" s="34"/>
      <c r="J26" s="34"/>
      <c r="K26" s="34"/>
      <c r="L26" s="34"/>
      <c r="M26" s="34"/>
      <c r="N26" s="34"/>
      <c r="O26" s="4116">
        <f t="shared" si="0"/>
        <v>0</v>
      </c>
      <c r="P26" s="34"/>
      <c r="Q26" s="34"/>
      <c r="R26" s="34"/>
      <c r="S26" s="34"/>
      <c r="T26" s="34"/>
      <c r="U26" s="34"/>
      <c r="V26" s="34"/>
      <c r="W26" s="34"/>
      <c r="X26" s="34"/>
      <c r="Y26" s="34"/>
      <c r="Z26" s="4116">
        <f t="shared" si="1"/>
        <v>0</v>
      </c>
      <c r="AA26" s="34"/>
      <c r="AB26" s="34"/>
      <c r="AC26" s="34"/>
      <c r="AD26" s="34"/>
      <c r="AE26" s="34"/>
      <c r="AF26" s="34"/>
      <c r="AG26" s="34"/>
      <c r="AH26" s="34"/>
      <c r="AI26" s="34"/>
      <c r="AJ26" s="34"/>
      <c r="AK26" s="4116">
        <f t="shared" si="2"/>
        <v>0</v>
      </c>
      <c r="AL26" s="34"/>
      <c r="AM26" s="34"/>
      <c r="AN26" s="34"/>
      <c r="AO26" s="34"/>
      <c r="AP26" s="34"/>
      <c r="AQ26" s="34"/>
      <c r="AR26" s="34"/>
      <c r="AS26" s="34"/>
      <c r="AT26" s="34"/>
      <c r="AU26" s="34"/>
      <c r="AV26" s="4116">
        <f t="shared" si="3"/>
        <v>0</v>
      </c>
      <c r="AW26" s="34"/>
      <c r="AX26" s="34"/>
      <c r="AY26" s="34"/>
      <c r="AZ26" s="34"/>
      <c r="BA26" s="34"/>
      <c r="BB26" s="34"/>
      <c r="BC26" s="34"/>
      <c r="BD26" s="34"/>
      <c r="BE26" s="34"/>
      <c r="BF26" s="34"/>
      <c r="BG26" s="4116">
        <f t="shared" si="4"/>
        <v>0</v>
      </c>
      <c r="BH26" s="34"/>
      <c r="BI26" s="34"/>
      <c r="BJ26" s="34"/>
      <c r="BK26" s="34"/>
      <c r="BL26" s="34"/>
      <c r="BM26" s="34"/>
      <c r="BN26" s="34"/>
      <c r="BO26" s="34"/>
      <c r="BP26" s="34"/>
      <c r="BQ26" s="34"/>
      <c r="BR26" s="4116">
        <f t="shared" si="5"/>
        <v>0</v>
      </c>
      <c r="BS26" s="34"/>
      <c r="BT26" s="34"/>
      <c r="BU26" s="34"/>
      <c r="BV26" s="34"/>
      <c r="BW26" s="34"/>
      <c r="BX26" s="34"/>
      <c r="BY26" s="34"/>
      <c r="BZ26" s="34"/>
      <c r="CA26" s="34"/>
      <c r="CB26" s="34"/>
      <c r="CC26" s="4116">
        <f t="shared" si="6"/>
        <v>0</v>
      </c>
      <c r="CD26" s="34"/>
      <c r="CE26" s="34"/>
      <c r="CF26" s="34"/>
      <c r="CG26" s="34"/>
      <c r="CH26" s="34"/>
      <c r="CI26" s="34"/>
      <c r="CJ26" s="34"/>
      <c r="CK26" s="34"/>
      <c r="CL26" s="48"/>
      <c r="CM26" s="48"/>
      <c r="CN26" s="4117">
        <f t="shared" si="7"/>
        <v>0</v>
      </c>
      <c r="CO26" s="4112"/>
      <c r="CP26" s="4118" t="s">
        <v>24422</v>
      </c>
      <c r="CQ26" s="4112"/>
      <c r="CR26" s="4118"/>
      <c r="CS26" s="2717"/>
      <c r="CT26" s="2717"/>
      <c r="CU26" s="3311" t="s">
        <v>24421</v>
      </c>
      <c r="CV26" s="4114" t="s">
        <v>2555</v>
      </c>
      <c r="CW26" s="4115">
        <v>3</v>
      </c>
      <c r="CX26" s="34" t="s">
        <v>24423</v>
      </c>
      <c r="CY26" s="34" t="s">
        <v>24424</v>
      </c>
      <c r="CZ26" s="34" t="s">
        <v>24425</v>
      </c>
      <c r="DA26" s="34" t="s">
        <v>24426</v>
      </c>
      <c r="DB26" s="34" t="s">
        <v>24427</v>
      </c>
      <c r="DC26" s="34" t="s">
        <v>24428</v>
      </c>
      <c r="DD26" s="34" t="s">
        <v>24429</v>
      </c>
      <c r="DE26" s="34" t="s">
        <v>24430</v>
      </c>
      <c r="DF26" s="34" t="s">
        <v>24431</v>
      </c>
      <c r="DG26" s="34" t="s">
        <v>24432</v>
      </c>
      <c r="DH26" s="4116" t="s">
        <v>24433</v>
      </c>
      <c r="DI26" s="34" t="s">
        <v>24423</v>
      </c>
      <c r="DJ26" s="34" t="s">
        <v>24424</v>
      </c>
      <c r="DK26" s="34" t="s">
        <v>24425</v>
      </c>
      <c r="DL26" s="34" t="s">
        <v>24426</v>
      </c>
      <c r="DM26" s="34" t="s">
        <v>24427</v>
      </c>
      <c r="DN26" s="34" t="s">
        <v>24428</v>
      </c>
      <c r="DO26" s="34" t="s">
        <v>24429</v>
      </c>
      <c r="DP26" s="34" t="s">
        <v>24430</v>
      </c>
      <c r="DQ26" s="34" t="s">
        <v>24431</v>
      </c>
      <c r="DR26" s="34" t="s">
        <v>24432</v>
      </c>
      <c r="DS26" s="4116" t="s">
        <v>24433</v>
      </c>
      <c r="DT26" s="34" t="s">
        <v>24423</v>
      </c>
      <c r="DU26" s="34" t="s">
        <v>24424</v>
      </c>
      <c r="DV26" s="34" t="s">
        <v>24425</v>
      </c>
      <c r="DW26" s="34" t="s">
        <v>24426</v>
      </c>
      <c r="DX26" s="34" t="s">
        <v>24427</v>
      </c>
      <c r="DY26" s="34" t="s">
        <v>24428</v>
      </c>
      <c r="DZ26" s="34" t="s">
        <v>24429</v>
      </c>
      <c r="EA26" s="34" t="s">
        <v>24430</v>
      </c>
      <c r="EB26" s="34" t="s">
        <v>24431</v>
      </c>
      <c r="EC26" s="34" t="s">
        <v>24432</v>
      </c>
      <c r="ED26" s="4116" t="s">
        <v>24433</v>
      </c>
      <c r="EE26" s="34" t="s">
        <v>24423</v>
      </c>
      <c r="EF26" s="34" t="s">
        <v>24424</v>
      </c>
      <c r="EG26" s="34" t="s">
        <v>24425</v>
      </c>
      <c r="EH26" s="34" t="s">
        <v>24426</v>
      </c>
      <c r="EI26" s="34" t="s">
        <v>24427</v>
      </c>
      <c r="EJ26" s="34" t="s">
        <v>24428</v>
      </c>
      <c r="EK26" s="34" t="s">
        <v>24429</v>
      </c>
      <c r="EL26" s="34" t="s">
        <v>24430</v>
      </c>
      <c r="EM26" s="34" t="s">
        <v>24431</v>
      </c>
      <c r="EN26" s="34" t="s">
        <v>24432</v>
      </c>
      <c r="EO26" s="4116" t="s">
        <v>24433</v>
      </c>
      <c r="EP26" s="34" t="s">
        <v>24423</v>
      </c>
      <c r="EQ26" s="34" t="s">
        <v>24424</v>
      </c>
      <c r="ER26" s="34" t="s">
        <v>24425</v>
      </c>
      <c r="ES26" s="34" t="s">
        <v>24426</v>
      </c>
      <c r="ET26" s="34" t="s">
        <v>24427</v>
      </c>
      <c r="EU26" s="34" t="s">
        <v>24428</v>
      </c>
      <c r="EV26" s="34" t="s">
        <v>24429</v>
      </c>
      <c r="EW26" s="34" t="s">
        <v>24430</v>
      </c>
      <c r="EX26" s="34" t="s">
        <v>24431</v>
      </c>
      <c r="EY26" s="34" t="s">
        <v>24432</v>
      </c>
      <c r="EZ26" s="4116" t="s">
        <v>24433</v>
      </c>
      <c r="FA26" s="34" t="s">
        <v>24423</v>
      </c>
      <c r="FB26" s="34" t="s">
        <v>24424</v>
      </c>
      <c r="FC26" s="34" t="s">
        <v>24425</v>
      </c>
      <c r="FD26" s="34" t="s">
        <v>24426</v>
      </c>
      <c r="FE26" s="34" t="s">
        <v>24427</v>
      </c>
      <c r="FF26" s="34" t="s">
        <v>24428</v>
      </c>
      <c r="FG26" s="34" t="s">
        <v>24429</v>
      </c>
      <c r="FH26" s="34" t="s">
        <v>24430</v>
      </c>
      <c r="FI26" s="34" t="s">
        <v>24431</v>
      </c>
      <c r="FJ26" s="34" t="s">
        <v>24432</v>
      </c>
      <c r="FK26" s="4116" t="s">
        <v>24433</v>
      </c>
      <c r="FL26" s="34" t="s">
        <v>24423</v>
      </c>
      <c r="FM26" s="34" t="s">
        <v>24424</v>
      </c>
      <c r="FN26" s="34" t="s">
        <v>24425</v>
      </c>
      <c r="FO26" s="34" t="s">
        <v>24426</v>
      </c>
      <c r="FP26" s="34" t="s">
        <v>24427</v>
      </c>
      <c r="FQ26" s="34" t="s">
        <v>24428</v>
      </c>
      <c r="FR26" s="34" t="s">
        <v>24429</v>
      </c>
      <c r="FS26" s="34" t="s">
        <v>24430</v>
      </c>
      <c r="FT26" s="34" t="s">
        <v>24431</v>
      </c>
      <c r="FU26" s="34" t="s">
        <v>24432</v>
      </c>
      <c r="FV26" s="4116" t="s">
        <v>24433</v>
      </c>
      <c r="FW26" s="34" t="s">
        <v>24423</v>
      </c>
      <c r="FX26" s="34" t="s">
        <v>24424</v>
      </c>
      <c r="FY26" s="34" t="s">
        <v>24425</v>
      </c>
      <c r="FZ26" s="34" t="s">
        <v>24426</v>
      </c>
      <c r="GA26" s="34" t="s">
        <v>24427</v>
      </c>
      <c r="GB26" s="34" t="s">
        <v>24428</v>
      </c>
      <c r="GC26" s="34" t="s">
        <v>24429</v>
      </c>
      <c r="GD26" s="34" t="s">
        <v>24430</v>
      </c>
      <c r="GE26" s="48" t="s">
        <v>24431</v>
      </c>
      <c r="GF26" s="48" t="s">
        <v>24432</v>
      </c>
      <c r="GG26" s="4117" t="s">
        <v>24433</v>
      </c>
      <c r="GH26" s="4112"/>
      <c r="GI26" s="4118" t="s">
        <v>24422</v>
      </c>
      <c r="GJ26" s="4112"/>
      <c r="GK26" s="4118"/>
      <c r="GL26" s="2717"/>
    </row>
    <row r="27" spans="1:194" ht="20.25" customHeight="1" x14ac:dyDescent="0.3">
      <c r="A27" s="3397"/>
      <c r="B27" s="3311" t="s">
        <v>24434</v>
      </c>
      <c r="C27" s="4114" t="s">
        <v>2555</v>
      </c>
      <c r="D27" s="4115">
        <v>3</v>
      </c>
      <c r="E27" s="4116">
        <f t="shared" ref="E27:N27" si="48">IFERROR(SUM(E25:E26), 0)</f>
        <v>0</v>
      </c>
      <c r="F27" s="4116">
        <f t="shared" si="48"/>
        <v>0</v>
      </c>
      <c r="G27" s="4116">
        <f t="shared" si="48"/>
        <v>0</v>
      </c>
      <c r="H27" s="4116">
        <f t="shared" si="48"/>
        <v>0</v>
      </c>
      <c r="I27" s="4116">
        <f t="shared" si="48"/>
        <v>0</v>
      </c>
      <c r="J27" s="4116">
        <f t="shared" si="48"/>
        <v>0</v>
      </c>
      <c r="K27" s="4116">
        <f t="shared" si="48"/>
        <v>0</v>
      </c>
      <c r="L27" s="4116">
        <f t="shared" si="48"/>
        <v>0</v>
      </c>
      <c r="M27" s="4116">
        <f t="shared" si="48"/>
        <v>0</v>
      </c>
      <c r="N27" s="4116">
        <f t="shared" si="48"/>
        <v>0</v>
      </c>
      <c r="O27" s="4116">
        <f t="shared" si="0"/>
        <v>0</v>
      </c>
      <c r="P27" s="4116">
        <f t="shared" ref="P27:Y27" si="49">IFERROR(SUM(P25:P26), 0)</f>
        <v>0</v>
      </c>
      <c r="Q27" s="4116">
        <f t="shared" si="49"/>
        <v>0</v>
      </c>
      <c r="R27" s="4116">
        <f t="shared" si="49"/>
        <v>0</v>
      </c>
      <c r="S27" s="4116">
        <f t="shared" si="49"/>
        <v>0</v>
      </c>
      <c r="T27" s="4116">
        <f t="shared" si="49"/>
        <v>0</v>
      </c>
      <c r="U27" s="4116">
        <f t="shared" si="49"/>
        <v>0</v>
      </c>
      <c r="V27" s="4116">
        <f t="shared" si="49"/>
        <v>0</v>
      </c>
      <c r="W27" s="4116">
        <f t="shared" si="49"/>
        <v>0</v>
      </c>
      <c r="X27" s="4116">
        <f t="shared" si="49"/>
        <v>0</v>
      </c>
      <c r="Y27" s="4116">
        <f t="shared" si="49"/>
        <v>0</v>
      </c>
      <c r="Z27" s="4116">
        <f t="shared" si="1"/>
        <v>0</v>
      </c>
      <c r="AA27" s="4116">
        <f t="shared" ref="AA27:AJ27" si="50">IFERROR(SUM(AA25:AA26), 0)</f>
        <v>0</v>
      </c>
      <c r="AB27" s="4116">
        <f t="shared" si="50"/>
        <v>0</v>
      </c>
      <c r="AC27" s="4116">
        <f t="shared" si="50"/>
        <v>0</v>
      </c>
      <c r="AD27" s="4116">
        <f t="shared" si="50"/>
        <v>0</v>
      </c>
      <c r="AE27" s="4116">
        <f t="shared" si="50"/>
        <v>0</v>
      </c>
      <c r="AF27" s="4116">
        <f t="shared" si="50"/>
        <v>0</v>
      </c>
      <c r="AG27" s="4116">
        <f t="shared" si="50"/>
        <v>0</v>
      </c>
      <c r="AH27" s="4116">
        <f t="shared" si="50"/>
        <v>0</v>
      </c>
      <c r="AI27" s="4116">
        <f t="shared" si="50"/>
        <v>0</v>
      </c>
      <c r="AJ27" s="4116">
        <f t="shared" si="50"/>
        <v>0</v>
      </c>
      <c r="AK27" s="4116">
        <f t="shared" si="2"/>
        <v>0</v>
      </c>
      <c r="AL27" s="4116">
        <f t="shared" ref="AL27:AU27" si="51">IFERROR(SUM(AL25:AL26), 0)</f>
        <v>0</v>
      </c>
      <c r="AM27" s="4116">
        <f t="shared" si="51"/>
        <v>0</v>
      </c>
      <c r="AN27" s="4116">
        <f t="shared" si="51"/>
        <v>0</v>
      </c>
      <c r="AO27" s="4116">
        <f t="shared" si="51"/>
        <v>0</v>
      </c>
      <c r="AP27" s="4116">
        <f t="shared" si="51"/>
        <v>0</v>
      </c>
      <c r="AQ27" s="4116">
        <f t="shared" si="51"/>
        <v>0</v>
      </c>
      <c r="AR27" s="4116">
        <f t="shared" si="51"/>
        <v>0</v>
      </c>
      <c r="AS27" s="4116">
        <f t="shared" si="51"/>
        <v>0</v>
      </c>
      <c r="AT27" s="4116">
        <f t="shared" si="51"/>
        <v>0</v>
      </c>
      <c r="AU27" s="4116">
        <f t="shared" si="51"/>
        <v>0</v>
      </c>
      <c r="AV27" s="4116">
        <f t="shared" si="3"/>
        <v>0</v>
      </c>
      <c r="AW27" s="4116">
        <f t="shared" ref="AW27:BF27" si="52">IFERROR(SUM(AW25:AW26), 0)</f>
        <v>0</v>
      </c>
      <c r="AX27" s="4116">
        <f t="shared" si="52"/>
        <v>0</v>
      </c>
      <c r="AY27" s="4116">
        <f t="shared" si="52"/>
        <v>0</v>
      </c>
      <c r="AZ27" s="4116">
        <f t="shared" si="52"/>
        <v>0</v>
      </c>
      <c r="BA27" s="4116">
        <f t="shared" si="52"/>
        <v>0</v>
      </c>
      <c r="BB27" s="4116">
        <f t="shared" si="52"/>
        <v>0</v>
      </c>
      <c r="BC27" s="4116">
        <f t="shared" si="52"/>
        <v>0</v>
      </c>
      <c r="BD27" s="4116">
        <f t="shared" si="52"/>
        <v>0</v>
      </c>
      <c r="BE27" s="4116">
        <f t="shared" si="52"/>
        <v>0</v>
      </c>
      <c r="BF27" s="4116">
        <f t="shared" si="52"/>
        <v>0</v>
      </c>
      <c r="BG27" s="4116">
        <f t="shared" si="4"/>
        <v>0</v>
      </c>
      <c r="BH27" s="4116">
        <f t="shared" ref="BH27:BQ27" si="53">IFERROR(SUM(BH25:BH26), 0)</f>
        <v>0</v>
      </c>
      <c r="BI27" s="4116">
        <f t="shared" si="53"/>
        <v>0</v>
      </c>
      <c r="BJ27" s="4116">
        <f t="shared" si="53"/>
        <v>0</v>
      </c>
      <c r="BK27" s="4116">
        <f t="shared" si="53"/>
        <v>0</v>
      </c>
      <c r="BL27" s="4116">
        <f t="shared" si="53"/>
        <v>0</v>
      </c>
      <c r="BM27" s="4116">
        <f t="shared" si="53"/>
        <v>0</v>
      </c>
      <c r="BN27" s="4116">
        <f t="shared" si="53"/>
        <v>0</v>
      </c>
      <c r="BO27" s="4116">
        <f t="shared" si="53"/>
        <v>0</v>
      </c>
      <c r="BP27" s="4116">
        <f t="shared" si="53"/>
        <v>0</v>
      </c>
      <c r="BQ27" s="4116">
        <f t="shared" si="53"/>
        <v>0</v>
      </c>
      <c r="BR27" s="4116">
        <f t="shared" si="5"/>
        <v>0</v>
      </c>
      <c r="BS27" s="4116">
        <f t="shared" ref="BS27:CB27" si="54">IFERROR(SUM(BS25:BS26), 0)</f>
        <v>0</v>
      </c>
      <c r="BT27" s="4116">
        <f t="shared" si="54"/>
        <v>0</v>
      </c>
      <c r="BU27" s="4116">
        <f t="shared" si="54"/>
        <v>0</v>
      </c>
      <c r="BV27" s="4116">
        <f t="shared" si="54"/>
        <v>0</v>
      </c>
      <c r="BW27" s="4116">
        <f t="shared" si="54"/>
        <v>0</v>
      </c>
      <c r="BX27" s="4116">
        <f t="shared" si="54"/>
        <v>0</v>
      </c>
      <c r="BY27" s="4116">
        <f t="shared" si="54"/>
        <v>0</v>
      </c>
      <c r="BZ27" s="4116">
        <f t="shared" si="54"/>
        <v>0</v>
      </c>
      <c r="CA27" s="4116">
        <f t="shared" si="54"/>
        <v>0</v>
      </c>
      <c r="CB27" s="4116">
        <f t="shared" si="54"/>
        <v>0</v>
      </c>
      <c r="CC27" s="4116">
        <f t="shared" si="6"/>
        <v>0</v>
      </c>
      <c r="CD27" s="4116">
        <f t="shared" ref="CD27:CM27" si="55">IFERROR(SUM(CD25:CD26), 0)</f>
        <v>0</v>
      </c>
      <c r="CE27" s="4116">
        <f t="shared" si="55"/>
        <v>0</v>
      </c>
      <c r="CF27" s="4116">
        <f t="shared" si="55"/>
        <v>0</v>
      </c>
      <c r="CG27" s="4116">
        <f t="shared" si="55"/>
        <v>0</v>
      </c>
      <c r="CH27" s="4116">
        <f t="shared" si="55"/>
        <v>0</v>
      </c>
      <c r="CI27" s="4116">
        <f t="shared" si="55"/>
        <v>0</v>
      </c>
      <c r="CJ27" s="4116">
        <f t="shared" si="55"/>
        <v>0</v>
      </c>
      <c r="CK27" s="4116">
        <f t="shared" si="55"/>
        <v>0</v>
      </c>
      <c r="CL27" s="4119">
        <f t="shared" si="55"/>
        <v>0</v>
      </c>
      <c r="CM27" s="4119">
        <f t="shared" si="55"/>
        <v>0</v>
      </c>
      <c r="CN27" s="4117">
        <f t="shared" si="7"/>
        <v>0</v>
      </c>
      <c r="CO27" s="4112"/>
      <c r="CP27" s="4118" t="s">
        <v>24435</v>
      </c>
      <c r="CQ27" s="4112"/>
      <c r="CR27" s="4118"/>
      <c r="CS27" s="2717"/>
      <c r="CT27" s="2717"/>
      <c r="CU27" s="3311" t="s">
        <v>24434</v>
      </c>
      <c r="CV27" s="4114" t="s">
        <v>2555</v>
      </c>
      <c r="CW27" s="4115">
        <v>3</v>
      </c>
      <c r="CX27" s="4116" t="s">
        <v>24436</v>
      </c>
      <c r="CY27" s="4116" t="s">
        <v>24437</v>
      </c>
      <c r="CZ27" s="4116" t="s">
        <v>24438</v>
      </c>
      <c r="DA27" s="4116" t="s">
        <v>24439</v>
      </c>
      <c r="DB27" s="4116" t="s">
        <v>24440</v>
      </c>
      <c r="DC27" s="4116" t="s">
        <v>24441</v>
      </c>
      <c r="DD27" s="4116" t="s">
        <v>24442</v>
      </c>
      <c r="DE27" s="4116" t="s">
        <v>24443</v>
      </c>
      <c r="DF27" s="4116" t="s">
        <v>24444</v>
      </c>
      <c r="DG27" s="4116" t="s">
        <v>24445</v>
      </c>
      <c r="DH27" s="4116" t="s">
        <v>24446</v>
      </c>
      <c r="DI27" s="4116" t="s">
        <v>24436</v>
      </c>
      <c r="DJ27" s="4116" t="s">
        <v>24437</v>
      </c>
      <c r="DK27" s="4116" t="s">
        <v>24438</v>
      </c>
      <c r="DL27" s="4116" t="s">
        <v>24439</v>
      </c>
      <c r="DM27" s="4116" t="s">
        <v>24440</v>
      </c>
      <c r="DN27" s="4116" t="s">
        <v>24441</v>
      </c>
      <c r="DO27" s="4116" t="s">
        <v>24442</v>
      </c>
      <c r="DP27" s="4116" t="s">
        <v>24443</v>
      </c>
      <c r="DQ27" s="4116" t="s">
        <v>24444</v>
      </c>
      <c r="DR27" s="4116" t="s">
        <v>24445</v>
      </c>
      <c r="DS27" s="4116" t="s">
        <v>24446</v>
      </c>
      <c r="DT27" s="4116" t="s">
        <v>24436</v>
      </c>
      <c r="DU27" s="4116" t="s">
        <v>24437</v>
      </c>
      <c r="DV27" s="4116" t="s">
        <v>24438</v>
      </c>
      <c r="DW27" s="4116" t="s">
        <v>24439</v>
      </c>
      <c r="DX27" s="4116" t="s">
        <v>24440</v>
      </c>
      <c r="DY27" s="4116" t="s">
        <v>24441</v>
      </c>
      <c r="DZ27" s="4116" t="s">
        <v>24442</v>
      </c>
      <c r="EA27" s="4116" t="s">
        <v>24443</v>
      </c>
      <c r="EB27" s="4116" t="s">
        <v>24444</v>
      </c>
      <c r="EC27" s="4116" t="s">
        <v>24445</v>
      </c>
      <c r="ED27" s="4116" t="s">
        <v>24446</v>
      </c>
      <c r="EE27" s="4116" t="s">
        <v>24436</v>
      </c>
      <c r="EF27" s="4116" t="s">
        <v>24437</v>
      </c>
      <c r="EG27" s="4116" t="s">
        <v>24438</v>
      </c>
      <c r="EH27" s="4116" t="s">
        <v>24439</v>
      </c>
      <c r="EI27" s="4116" t="s">
        <v>24440</v>
      </c>
      <c r="EJ27" s="4116" t="s">
        <v>24441</v>
      </c>
      <c r="EK27" s="4116" t="s">
        <v>24442</v>
      </c>
      <c r="EL27" s="4116" t="s">
        <v>24443</v>
      </c>
      <c r="EM27" s="4116" t="s">
        <v>24444</v>
      </c>
      <c r="EN27" s="4116" t="s">
        <v>24445</v>
      </c>
      <c r="EO27" s="4116" t="s">
        <v>24446</v>
      </c>
      <c r="EP27" s="4116" t="s">
        <v>24436</v>
      </c>
      <c r="EQ27" s="4116" t="s">
        <v>24437</v>
      </c>
      <c r="ER27" s="4116" t="s">
        <v>24438</v>
      </c>
      <c r="ES27" s="4116" t="s">
        <v>24439</v>
      </c>
      <c r="ET27" s="4116" t="s">
        <v>24440</v>
      </c>
      <c r="EU27" s="4116" t="s">
        <v>24441</v>
      </c>
      <c r="EV27" s="4116" t="s">
        <v>24442</v>
      </c>
      <c r="EW27" s="4116" t="s">
        <v>24443</v>
      </c>
      <c r="EX27" s="4116" t="s">
        <v>24444</v>
      </c>
      <c r="EY27" s="4116" t="s">
        <v>24445</v>
      </c>
      <c r="EZ27" s="4116" t="s">
        <v>24446</v>
      </c>
      <c r="FA27" s="4116" t="s">
        <v>24436</v>
      </c>
      <c r="FB27" s="4116" t="s">
        <v>24437</v>
      </c>
      <c r="FC27" s="4116" t="s">
        <v>24438</v>
      </c>
      <c r="FD27" s="4116" t="s">
        <v>24439</v>
      </c>
      <c r="FE27" s="4116" t="s">
        <v>24440</v>
      </c>
      <c r="FF27" s="4116" t="s">
        <v>24441</v>
      </c>
      <c r="FG27" s="4116" t="s">
        <v>24442</v>
      </c>
      <c r="FH27" s="4116" t="s">
        <v>24443</v>
      </c>
      <c r="FI27" s="4116" t="s">
        <v>24444</v>
      </c>
      <c r="FJ27" s="4116" t="s">
        <v>24445</v>
      </c>
      <c r="FK27" s="4116" t="s">
        <v>24446</v>
      </c>
      <c r="FL27" s="4116" t="s">
        <v>24436</v>
      </c>
      <c r="FM27" s="4116" t="s">
        <v>24437</v>
      </c>
      <c r="FN27" s="4116" t="s">
        <v>24438</v>
      </c>
      <c r="FO27" s="4116" t="s">
        <v>24439</v>
      </c>
      <c r="FP27" s="4116" t="s">
        <v>24440</v>
      </c>
      <c r="FQ27" s="4116" t="s">
        <v>24441</v>
      </c>
      <c r="FR27" s="4116" t="s">
        <v>24442</v>
      </c>
      <c r="FS27" s="4116" t="s">
        <v>24443</v>
      </c>
      <c r="FT27" s="4116" t="s">
        <v>24444</v>
      </c>
      <c r="FU27" s="4116" t="s">
        <v>24445</v>
      </c>
      <c r="FV27" s="4116" t="s">
        <v>24446</v>
      </c>
      <c r="FW27" s="4116" t="s">
        <v>24436</v>
      </c>
      <c r="FX27" s="4116" t="s">
        <v>24437</v>
      </c>
      <c r="FY27" s="4116" t="s">
        <v>24438</v>
      </c>
      <c r="FZ27" s="4116" t="s">
        <v>24439</v>
      </c>
      <c r="GA27" s="4116" t="s">
        <v>24440</v>
      </c>
      <c r="GB27" s="4116" t="s">
        <v>24441</v>
      </c>
      <c r="GC27" s="4116" t="s">
        <v>24442</v>
      </c>
      <c r="GD27" s="4116" t="s">
        <v>24443</v>
      </c>
      <c r="GE27" s="4119" t="s">
        <v>24444</v>
      </c>
      <c r="GF27" s="4119" t="s">
        <v>24445</v>
      </c>
      <c r="GG27" s="4117" t="s">
        <v>24446</v>
      </c>
      <c r="GH27" s="4112"/>
      <c r="GI27" s="4118" t="s">
        <v>24435</v>
      </c>
      <c r="GJ27" s="4112"/>
      <c r="GK27" s="4118"/>
      <c r="GL27" s="2717"/>
    </row>
    <row r="28" spans="1:194" ht="20.25" customHeight="1" x14ac:dyDescent="0.3">
      <c r="A28" s="3397"/>
      <c r="B28" s="3311" t="s">
        <v>24447</v>
      </c>
      <c r="C28" s="4114" t="s">
        <v>2555</v>
      </c>
      <c r="D28" s="4115">
        <v>3</v>
      </c>
      <c r="E28" s="34"/>
      <c r="F28" s="34"/>
      <c r="G28" s="34"/>
      <c r="H28" s="34"/>
      <c r="I28" s="34"/>
      <c r="J28" s="34"/>
      <c r="K28" s="34"/>
      <c r="L28" s="34"/>
      <c r="M28" s="34"/>
      <c r="N28" s="34"/>
      <c r="O28" s="4116">
        <f t="shared" si="0"/>
        <v>0</v>
      </c>
      <c r="P28" s="34"/>
      <c r="Q28" s="34"/>
      <c r="R28" s="34"/>
      <c r="S28" s="34"/>
      <c r="T28" s="34"/>
      <c r="U28" s="34"/>
      <c r="V28" s="34"/>
      <c r="W28" s="34"/>
      <c r="X28" s="34"/>
      <c r="Y28" s="34"/>
      <c r="Z28" s="4116">
        <f t="shared" si="1"/>
        <v>0</v>
      </c>
      <c r="AA28" s="34"/>
      <c r="AB28" s="34"/>
      <c r="AC28" s="34"/>
      <c r="AD28" s="34"/>
      <c r="AE28" s="34"/>
      <c r="AF28" s="34"/>
      <c r="AG28" s="34"/>
      <c r="AH28" s="34"/>
      <c r="AI28" s="34"/>
      <c r="AJ28" s="34"/>
      <c r="AK28" s="4116">
        <f t="shared" si="2"/>
        <v>0</v>
      </c>
      <c r="AL28" s="34"/>
      <c r="AM28" s="34"/>
      <c r="AN28" s="34"/>
      <c r="AO28" s="34"/>
      <c r="AP28" s="34"/>
      <c r="AQ28" s="34"/>
      <c r="AR28" s="34"/>
      <c r="AS28" s="34"/>
      <c r="AT28" s="34"/>
      <c r="AU28" s="34"/>
      <c r="AV28" s="4116">
        <f t="shared" si="3"/>
        <v>0</v>
      </c>
      <c r="AW28" s="34"/>
      <c r="AX28" s="34"/>
      <c r="AY28" s="34"/>
      <c r="AZ28" s="34"/>
      <c r="BA28" s="34"/>
      <c r="BB28" s="34"/>
      <c r="BC28" s="34"/>
      <c r="BD28" s="34"/>
      <c r="BE28" s="34"/>
      <c r="BF28" s="34"/>
      <c r="BG28" s="4116">
        <f t="shared" si="4"/>
        <v>0</v>
      </c>
      <c r="BH28" s="34"/>
      <c r="BI28" s="34"/>
      <c r="BJ28" s="34"/>
      <c r="BK28" s="34"/>
      <c r="BL28" s="34"/>
      <c r="BM28" s="34"/>
      <c r="BN28" s="34"/>
      <c r="BO28" s="34"/>
      <c r="BP28" s="34"/>
      <c r="BQ28" s="34"/>
      <c r="BR28" s="4116">
        <f t="shared" si="5"/>
        <v>0</v>
      </c>
      <c r="BS28" s="34"/>
      <c r="BT28" s="34"/>
      <c r="BU28" s="34"/>
      <c r="BV28" s="34"/>
      <c r="BW28" s="34"/>
      <c r="BX28" s="34"/>
      <c r="BY28" s="34"/>
      <c r="BZ28" s="34"/>
      <c r="CA28" s="34"/>
      <c r="CB28" s="34"/>
      <c r="CC28" s="4116">
        <f t="shared" si="6"/>
        <v>0</v>
      </c>
      <c r="CD28" s="34"/>
      <c r="CE28" s="34"/>
      <c r="CF28" s="34"/>
      <c r="CG28" s="34"/>
      <c r="CH28" s="34"/>
      <c r="CI28" s="34"/>
      <c r="CJ28" s="34"/>
      <c r="CK28" s="34"/>
      <c r="CL28" s="48"/>
      <c r="CM28" s="48"/>
      <c r="CN28" s="4117">
        <f t="shared" si="7"/>
        <v>0</v>
      </c>
      <c r="CO28" s="4112"/>
      <c r="CP28" s="4118" t="s">
        <v>24448</v>
      </c>
      <c r="CQ28" s="4112"/>
      <c r="CR28" s="4118"/>
      <c r="CS28" s="2717"/>
      <c r="CT28" s="2717"/>
      <c r="CU28" s="3311" t="s">
        <v>24447</v>
      </c>
      <c r="CV28" s="4114" t="s">
        <v>2555</v>
      </c>
      <c r="CW28" s="4115">
        <v>3</v>
      </c>
      <c r="CX28" s="34" t="s">
        <v>24449</v>
      </c>
      <c r="CY28" s="34" t="s">
        <v>24450</v>
      </c>
      <c r="CZ28" s="34" t="s">
        <v>24451</v>
      </c>
      <c r="DA28" s="34" t="s">
        <v>24452</v>
      </c>
      <c r="DB28" s="34" t="s">
        <v>24453</v>
      </c>
      <c r="DC28" s="34" t="s">
        <v>24454</v>
      </c>
      <c r="DD28" s="34" t="s">
        <v>24455</v>
      </c>
      <c r="DE28" s="34" t="s">
        <v>24456</v>
      </c>
      <c r="DF28" s="34" t="s">
        <v>24457</v>
      </c>
      <c r="DG28" s="34" t="s">
        <v>24458</v>
      </c>
      <c r="DH28" s="4116" t="s">
        <v>24459</v>
      </c>
      <c r="DI28" s="34" t="s">
        <v>24449</v>
      </c>
      <c r="DJ28" s="34" t="s">
        <v>24450</v>
      </c>
      <c r="DK28" s="34" t="s">
        <v>24451</v>
      </c>
      <c r="DL28" s="34" t="s">
        <v>24452</v>
      </c>
      <c r="DM28" s="34" t="s">
        <v>24453</v>
      </c>
      <c r="DN28" s="34" t="s">
        <v>24454</v>
      </c>
      <c r="DO28" s="34" t="s">
        <v>24455</v>
      </c>
      <c r="DP28" s="34" t="s">
        <v>24456</v>
      </c>
      <c r="DQ28" s="34" t="s">
        <v>24457</v>
      </c>
      <c r="DR28" s="34" t="s">
        <v>24458</v>
      </c>
      <c r="DS28" s="4116" t="s">
        <v>24459</v>
      </c>
      <c r="DT28" s="34" t="s">
        <v>24449</v>
      </c>
      <c r="DU28" s="34" t="s">
        <v>24450</v>
      </c>
      <c r="DV28" s="34" t="s">
        <v>24451</v>
      </c>
      <c r="DW28" s="34" t="s">
        <v>24452</v>
      </c>
      <c r="DX28" s="34" t="s">
        <v>24453</v>
      </c>
      <c r="DY28" s="34" t="s">
        <v>24454</v>
      </c>
      <c r="DZ28" s="34" t="s">
        <v>24455</v>
      </c>
      <c r="EA28" s="34" t="s">
        <v>24456</v>
      </c>
      <c r="EB28" s="34" t="s">
        <v>24457</v>
      </c>
      <c r="EC28" s="34" t="s">
        <v>24458</v>
      </c>
      <c r="ED28" s="4116" t="s">
        <v>24459</v>
      </c>
      <c r="EE28" s="34" t="s">
        <v>24449</v>
      </c>
      <c r="EF28" s="34" t="s">
        <v>24450</v>
      </c>
      <c r="EG28" s="34" t="s">
        <v>24451</v>
      </c>
      <c r="EH28" s="34" t="s">
        <v>24452</v>
      </c>
      <c r="EI28" s="34" t="s">
        <v>24453</v>
      </c>
      <c r="EJ28" s="34" t="s">
        <v>24454</v>
      </c>
      <c r="EK28" s="34" t="s">
        <v>24455</v>
      </c>
      <c r="EL28" s="34" t="s">
        <v>24456</v>
      </c>
      <c r="EM28" s="34" t="s">
        <v>24457</v>
      </c>
      <c r="EN28" s="34" t="s">
        <v>24458</v>
      </c>
      <c r="EO28" s="4116" t="s">
        <v>24459</v>
      </c>
      <c r="EP28" s="34" t="s">
        <v>24449</v>
      </c>
      <c r="EQ28" s="34" t="s">
        <v>24450</v>
      </c>
      <c r="ER28" s="34" t="s">
        <v>24451</v>
      </c>
      <c r="ES28" s="34" t="s">
        <v>24452</v>
      </c>
      <c r="ET28" s="34" t="s">
        <v>24453</v>
      </c>
      <c r="EU28" s="34" t="s">
        <v>24454</v>
      </c>
      <c r="EV28" s="34" t="s">
        <v>24455</v>
      </c>
      <c r="EW28" s="34" t="s">
        <v>24456</v>
      </c>
      <c r="EX28" s="34" t="s">
        <v>24457</v>
      </c>
      <c r="EY28" s="34" t="s">
        <v>24458</v>
      </c>
      <c r="EZ28" s="4116" t="s">
        <v>24459</v>
      </c>
      <c r="FA28" s="34" t="s">
        <v>24449</v>
      </c>
      <c r="FB28" s="34" t="s">
        <v>24450</v>
      </c>
      <c r="FC28" s="34" t="s">
        <v>24451</v>
      </c>
      <c r="FD28" s="34" t="s">
        <v>24452</v>
      </c>
      <c r="FE28" s="34" t="s">
        <v>24453</v>
      </c>
      <c r="FF28" s="34" t="s">
        <v>24454</v>
      </c>
      <c r="FG28" s="34" t="s">
        <v>24455</v>
      </c>
      <c r="FH28" s="34" t="s">
        <v>24456</v>
      </c>
      <c r="FI28" s="34" t="s">
        <v>24457</v>
      </c>
      <c r="FJ28" s="34" t="s">
        <v>24458</v>
      </c>
      <c r="FK28" s="4116" t="s">
        <v>24459</v>
      </c>
      <c r="FL28" s="34" t="s">
        <v>24449</v>
      </c>
      <c r="FM28" s="34" t="s">
        <v>24450</v>
      </c>
      <c r="FN28" s="34" t="s">
        <v>24451</v>
      </c>
      <c r="FO28" s="34" t="s">
        <v>24452</v>
      </c>
      <c r="FP28" s="34" t="s">
        <v>24453</v>
      </c>
      <c r="FQ28" s="34" t="s">
        <v>24454</v>
      </c>
      <c r="FR28" s="34" t="s">
        <v>24455</v>
      </c>
      <c r="FS28" s="34" t="s">
        <v>24456</v>
      </c>
      <c r="FT28" s="34" t="s">
        <v>24457</v>
      </c>
      <c r="FU28" s="34" t="s">
        <v>24458</v>
      </c>
      <c r="FV28" s="4116" t="s">
        <v>24459</v>
      </c>
      <c r="FW28" s="34" t="s">
        <v>24449</v>
      </c>
      <c r="FX28" s="34" t="s">
        <v>24450</v>
      </c>
      <c r="FY28" s="34" t="s">
        <v>24451</v>
      </c>
      <c r="FZ28" s="34" t="s">
        <v>24452</v>
      </c>
      <c r="GA28" s="34" t="s">
        <v>24453</v>
      </c>
      <c r="GB28" s="34" t="s">
        <v>24454</v>
      </c>
      <c r="GC28" s="34" t="s">
        <v>24455</v>
      </c>
      <c r="GD28" s="34" t="s">
        <v>24456</v>
      </c>
      <c r="GE28" s="48" t="s">
        <v>24457</v>
      </c>
      <c r="GF28" s="48" t="s">
        <v>24458</v>
      </c>
      <c r="GG28" s="4117" t="s">
        <v>24459</v>
      </c>
      <c r="GH28" s="4112"/>
      <c r="GI28" s="4118" t="s">
        <v>24448</v>
      </c>
      <c r="GJ28" s="4112"/>
      <c r="GK28" s="4118"/>
      <c r="GL28" s="2717"/>
    </row>
    <row r="29" spans="1:194" ht="20.25" customHeight="1" x14ac:dyDescent="0.3">
      <c r="A29" s="3397"/>
      <c r="B29" s="3311" t="s">
        <v>24460</v>
      </c>
      <c r="C29" s="4114" t="s">
        <v>2555</v>
      </c>
      <c r="D29" s="4115">
        <v>3</v>
      </c>
      <c r="E29" s="34"/>
      <c r="F29" s="34"/>
      <c r="G29" s="34"/>
      <c r="H29" s="34"/>
      <c r="I29" s="34"/>
      <c r="J29" s="34"/>
      <c r="K29" s="34"/>
      <c r="L29" s="34"/>
      <c r="M29" s="34"/>
      <c r="N29" s="34"/>
      <c r="O29" s="4116">
        <f t="shared" si="0"/>
        <v>0</v>
      </c>
      <c r="P29" s="34"/>
      <c r="Q29" s="34"/>
      <c r="R29" s="34"/>
      <c r="S29" s="34"/>
      <c r="T29" s="34"/>
      <c r="U29" s="34"/>
      <c r="V29" s="34"/>
      <c r="W29" s="34"/>
      <c r="X29" s="34"/>
      <c r="Y29" s="34"/>
      <c r="Z29" s="4116">
        <f t="shared" si="1"/>
        <v>0</v>
      </c>
      <c r="AA29" s="34"/>
      <c r="AB29" s="34"/>
      <c r="AC29" s="34"/>
      <c r="AD29" s="34"/>
      <c r="AE29" s="34"/>
      <c r="AF29" s="34"/>
      <c r="AG29" s="34"/>
      <c r="AH29" s="34"/>
      <c r="AI29" s="34"/>
      <c r="AJ29" s="34"/>
      <c r="AK29" s="4116">
        <f t="shared" si="2"/>
        <v>0</v>
      </c>
      <c r="AL29" s="34"/>
      <c r="AM29" s="34"/>
      <c r="AN29" s="34"/>
      <c r="AO29" s="34"/>
      <c r="AP29" s="34"/>
      <c r="AQ29" s="34"/>
      <c r="AR29" s="34"/>
      <c r="AS29" s="34"/>
      <c r="AT29" s="34"/>
      <c r="AU29" s="34"/>
      <c r="AV29" s="4116">
        <f t="shared" si="3"/>
        <v>0</v>
      </c>
      <c r="AW29" s="34"/>
      <c r="AX29" s="34"/>
      <c r="AY29" s="34"/>
      <c r="AZ29" s="34"/>
      <c r="BA29" s="34"/>
      <c r="BB29" s="34"/>
      <c r="BC29" s="34"/>
      <c r="BD29" s="34"/>
      <c r="BE29" s="34"/>
      <c r="BF29" s="34"/>
      <c r="BG29" s="4116">
        <f t="shared" si="4"/>
        <v>0</v>
      </c>
      <c r="BH29" s="34"/>
      <c r="BI29" s="34"/>
      <c r="BJ29" s="34"/>
      <c r="BK29" s="34"/>
      <c r="BL29" s="34"/>
      <c r="BM29" s="34"/>
      <c r="BN29" s="34"/>
      <c r="BO29" s="34"/>
      <c r="BP29" s="34"/>
      <c r="BQ29" s="34"/>
      <c r="BR29" s="4116">
        <f t="shared" si="5"/>
        <v>0</v>
      </c>
      <c r="BS29" s="34"/>
      <c r="BT29" s="34"/>
      <c r="BU29" s="34"/>
      <c r="BV29" s="34"/>
      <c r="BW29" s="34"/>
      <c r="BX29" s="34"/>
      <c r="BY29" s="34"/>
      <c r="BZ29" s="34"/>
      <c r="CA29" s="34"/>
      <c r="CB29" s="34"/>
      <c r="CC29" s="4116">
        <f t="shared" si="6"/>
        <v>0</v>
      </c>
      <c r="CD29" s="34"/>
      <c r="CE29" s="34"/>
      <c r="CF29" s="34"/>
      <c r="CG29" s="34"/>
      <c r="CH29" s="34"/>
      <c r="CI29" s="34"/>
      <c r="CJ29" s="34"/>
      <c r="CK29" s="34"/>
      <c r="CL29" s="48"/>
      <c r="CM29" s="48"/>
      <c r="CN29" s="4117">
        <f t="shared" si="7"/>
        <v>0</v>
      </c>
      <c r="CO29" s="4112"/>
      <c r="CP29" s="4118" t="s">
        <v>24461</v>
      </c>
      <c r="CQ29" s="4112"/>
      <c r="CR29" s="4118"/>
      <c r="CS29" s="2717"/>
      <c r="CT29" s="2717"/>
      <c r="CU29" s="3311" t="s">
        <v>24460</v>
      </c>
      <c r="CV29" s="4114" t="s">
        <v>2555</v>
      </c>
      <c r="CW29" s="4115">
        <v>3</v>
      </c>
      <c r="CX29" s="34" t="s">
        <v>24462</v>
      </c>
      <c r="CY29" s="34" t="s">
        <v>24463</v>
      </c>
      <c r="CZ29" s="34" t="s">
        <v>24464</v>
      </c>
      <c r="DA29" s="34" t="s">
        <v>24465</v>
      </c>
      <c r="DB29" s="34" t="s">
        <v>24466</v>
      </c>
      <c r="DC29" s="34" t="s">
        <v>24467</v>
      </c>
      <c r="DD29" s="34" t="s">
        <v>24468</v>
      </c>
      <c r="DE29" s="34" t="s">
        <v>24469</v>
      </c>
      <c r="DF29" s="34" t="s">
        <v>24470</v>
      </c>
      <c r="DG29" s="34" t="s">
        <v>24471</v>
      </c>
      <c r="DH29" s="4116" t="s">
        <v>24472</v>
      </c>
      <c r="DI29" s="34" t="s">
        <v>24462</v>
      </c>
      <c r="DJ29" s="34" t="s">
        <v>24463</v>
      </c>
      <c r="DK29" s="34" t="s">
        <v>24464</v>
      </c>
      <c r="DL29" s="34" t="s">
        <v>24465</v>
      </c>
      <c r="DM29" s="34" t="s">
        <v>24466</v>
      </c>
      <c r="DN29" s="34" t="s">
        <v>24467</v>
      </c>
      <c r="DO29" s="34" t="s">
        <v>24468</v>
      </c>
      <c r="DP29" s="34" t="s">
        <v>24469</v>
      </c>
      <c r="DQ29" s="34" t="s">
        <v>24470</v>
      </c>
      <c r="DR29" s="34" t="s">
        <v>24471</v>
      </c>
      <c r="DS29" s="4116" t="s">
        <v>24472</v>
      </c>
      <c r="DT29" s="34" t="s">
        <v>24462</v>
      </c>
      <c r="DU29" s="34" t="s">
        <v>24463</v>
      </c>
      <c r="DV29" s="34" t="s">
        <v>24464</v>
      </c>
      <c r="DW29" s="34" t="s">
        <v>24465</v>
      </c>
      <c r="DX29" s="34" t="s">
        <v>24466</v>
      </c>
      <c r="DY29" s="34" t="s">
        <v>24467</v>
      </c>
      <c r="DZ29" s="34" t="s">
        <v>24468</v>
      </c>
      <c r="EA29" s="34" t="s">
        <v>24469</v>
      </c>
      <c r="EB29" s="34" t="s">
        <v>24470</v>
      </c>
      <c r="EC29" s="34" t="s">
        <v>24471</v>
      </c>
      <c r="ED29" s="4116" t="s">
        <v>24472</v>
      </c>
      <c r="EE29" s="34" t="s">
        <v>24462</v>
      </c>
      <c r="EF29" s="34" t="s">
        <v>24463</v>
      </c>
      <c r="EG29" s="34" t="s">
        <v>24464</v>
      </c>
      <c r="EH29" s="34" t="s">
        <v>24465</v>
      </c>
      <c r="EI29" s="34" t="s">
        <v>24466</v>
      </c>
      <c r="EJ29" s="34" t="s">
        <v>24467</v>
      </c>
      <c r="EK29" s="34" t="s">
        <v>24468</v>
      </c>
      <c r="EL29" s="34" t="s">
        <v>24469</v>
      </c>
      <c r="EM29" s="34" t="s">
        <v>24470</v>
      </c>
      <c r="EN29" s="34" t="s">
        <v>24471</v>
      </c>
      <c r="EO29" s="4116" t="s">
        <v>24472</v>
      </c>
      <c r="EP29" s="34" t="s">
        <v>24462</v>
      </c>
      <c r="EQ29" s="34" t="s">
        <v>24463</v>
      </c>
      <c r="ER29" s="34" t="s">
        <v>24464</v>
      </c>
      <c r="ES29" s="34" t="s">
        <v>24465</v>
      </c>
      <c r="ET29" s="34" t="s">
        <v>24466</v>
      </c>
      <c r="EU29" s="34" t="s">
        <v>24467</v>
      </c>
      <c r="EV29" s="34" t="s">
        <v>24468</v>
      </c>
      <c r="EW29" s="34" t="s">
        <v>24469</v>
      </c>
      <c r="EX29" s="34" t="s">
        <v>24470</v>
      </c>
      <c r="EY29" s="34" t="s">
        <v>24471</v>
      </c>
      <c r="EZ29" s="4116" t="s">
        <v>24472</v>
      </c>
      <c r="FA29" s="34" t="s">
        <v>24462</v>
      </c>
      <c r="FB29" s="34" t="s">
        <v>24463</v>
      </c>
      <c r="FC29" s="34" t="s">
        <v>24464</v>
      </c>
      <c r="FD29" s="34" t="s">
        <v>24465</v>
      </c>
      <c r="FE29" s="34" t="s">
        <v>24466</v>
      </c>
      <c r="FF29" s="34" t="s">
        <v>24467</v>
      </c>
      <c r="FG29" s="34" t="s">
        <v>24468</v>
      </c>
      <c r="FH29" s="34" t="s">
        <v>24469</v>
      </c>
      <c r="FI29" s="34" t="s">
        <v>24470</v>
      </c>
      <c r="FJ29" s="34" t="s">
        <v>24471</v>
      </c>
      <c r="FK29" s="4116" t="s">
        <v>24472</v>
      </c>
      <c r="FL29" s="34" t="s">
        <v>24462</v>
      </c>
      <c r="FM29" s="34" t="s">
        <v>24463</v>
      </c>
      <c r="FN29" s="34" t="s">
        <v>24464</v>
      </c>
      <c r="FO29" s="34" t="s">
        <v>24465</v>
      </c>
      <c r="FP29" s="34" t="s">
        <v>24466</v>
      </c>
      <c r="FQ29" s="34" t="s">
        <v>24467</v>
      </c>
      <c r="FR29" s="34" t="s">
        <v>24468</v>
      </c>
      <c r="FS29" s="34" t="s">
        <v>24469</v>
      </c>
      <c r="FT29" s="34" t="s">
        <v>24470</v>
      </c>
      <c r="FU29" s="34" t="s">
        <v>24471</v>
      </c>
      <c r="FV29" s="4116" t="s">
        <v>24472</v>
      </c>
      <c r="FW29" s="34" t="s">
        <v>24462</v>
      </c>
      <c r="FX29" s="34" t="s">
        <v>24463</v>
      </c>
      <c r="FY29" s="34" t="s">
        <v>24464</v>
      </c>
      <c r="FZ29" s="34" t="s">
        <v>24465</v>
      </c>
      <c r="GA29" s="34" t="s">
        <v>24466</v>
      </c>
      <c r="GB29" s="34" t="s">
        <v>24467</v>
      </c>
      <c r="GC29" s="34" t="s">
        <v>24468</v>
      </c>
      <c r="GD29" s="34" t="s">
        <v>24469</v>
      </c>
      <c r="GE29" s="48" t="s">
        <v>24470</v>
      </c>
      <c r="GF29" s="48" t="s">
        <v>24471</v>
      </c>
      <c r="GG29" s="4117" t="s">
        <v>24472</v>
      </c>
      <c r="GH29" s="4112"/>
      <c r="GI29" s="4118" t="s">
        <v>24461</v>
      </c>
      <c r="GJ29" s="4112"/>
      <c r="GK29" s="4118"/>
      <c r="GL29" s="2717"/>
    </row>
    <row r="30" spans="1:194" ht="20.25" customHeight="1" x14ac:dyDescent="0.3">
      <c r="A30" s="3397"/>
      <c r="B30" s="3311" t="s">
        <v>24473</v>
      </c>
      <c r="C30" s="4114" t="s">
        <v>2555</v>
      </c>
      <c r="D30" s="4115">
        <v>3</v>
      </c>
      <c r="E30" s="4116">
        <f t="shared" ref="E30:N30" si="56">IFERROR(SUM(E28:E29), 0)</f>
        <v>0</v>
      </c>
      <c r="F30" s="4116">
        <f t="shared" si="56"/>
        <v>0</v>
      </c>
      <c r="G30" s="4116">
        <f t="shared" si="56"/>
        <v>0</v>
      </c>
      <c r="H30" s="4116">
        <f t="shared" si="56"/>
        <v>0</v>
      </c>
      <c r="I30" s="4116">
        <f t="shared" si="56"/>
        <v>0</v>
      </c>
      <c r="J30" s="4116">
        <f t="shared" si="56"/>
        <v>0</v>
      </c>
      <c r="K30" s="4116">
        <f t="shared" si="56"/>
        <v>0</v>
      </c>
      <c r="L30" s="4116">
        <f t="shared" si="56"/>
        <v>0</v>
      </c>
      <c r="M30" s="4116">
        <f t="shared" si="56"/>
        <v>0</v>
      </c>
      <c r="N30" s="4116">
        <f t="shared" si="56"/>
        <v>0</v>
      </c>
      <c r="O30" s="4116">
        <f t="shared" si="0"/>
        <v>0</v>
      </c>
      <c r="P30" s="4116">
        <f t="shared" ref="P30:Y30" si="57">IFERROR(SUM(P28:P29), 0)</f>
        <v>0</v>
      </c>
      <c r="Q30" s="4116">
        <f t="shared" si="57"/>
        <v>0</v>
      </c>
      <c r="R30" s="4116">
        <f t="shared" si="57"/>
        <v>0</v>
      </c>
      <c r="S30" s="4116">
        <f t="shared" si="57"/>
        <v>0</v>
      </c>
      <c r="T30" s="4116">
        <f t="shared" si="57"/>
        <v>0</v>
      </c>
      <c r="U30" s="4116">
        <f t="shared" si="57"/>
        <v>0</v>
      </c>
      <c r="V30" s="4116">
        <f t="shared" si="57"/>
        <v>0</v>
      </c>
      <c r="W30" s="4116">
        <f t="shared" si="57"/>
        <v>0</v>
      </c>
      <c r="X30" s="4116">
        <f t="shared" si="57"/>
        <v>0</v>
      </c>
      <c r="Y30" s="4116">
        <f t="shared" si="57"/>
        <v>0</v>
      </c>
      <c r="Z30" s="4116">
        <f t="shared" si="1"/>
        <v>0</v>
      </c>
      <c r="AA30" s="4116">
        <f t="shared" ref="AA30:AJ30" si="58">IFERROR(SUM(AA28:AA29), 0)</f>
        <v>0</v>
      </c>
      <c r="AB30" s="4116">
        <f t="shared" si="58"/>
        <v>0</v>
      </c>
      <c r="AC30" s="4116">
        <f t="shared" si="58"/>
        <v>0</v>
      </c>
      <c r="AD30" s="4116">
        <f t="shared" si="58"/>
        <v>0</v>
      </c>
      <c r="AE30" s="4116">
        <f t="shared" si="58"/>
        <v>0</v>
      </c>
      <c r="AF30" s="4116">
        <f t="shared" si="58"/>
        <v>0</v>
      </c>
      <c r="AG30" s="4116">
        <f t="shared" si="58"/>
        <v>0</v>
      </c>
      <c r="AH30" s="4116">
        <f t="shared" si="58"/>
        <v>0</v>
      </c>
      <c r="AI30" s="4116">
        <f t="shared" si="58"/>
        <v>0</v>
      </c>
      <c r="AJ30" s="4116">
        <f t="shared" si="58"/>
        <v>0</v>
      </c>
      <c r="AK30" s="4116">
        <f t="shared" si="2"/>
        <v>0</v>
      </c>
      <c r="AL30" s="4116">
        <f t="shared" ref="AL30:AU30" si="59">IFERROR(SUM(AL28:AL29), 0)</f>
        <v>0</v>
      </c>
      <c r="AM30" s="4116">
        <f t="shared" si="59"/>
        <v>0</v>
      </c>
      <c r="AN30" s="4116">
        <f t="shared" si="59"/>
        <v>0</v>
      </c>
      <c r="AO30" s="4116">
        <f t="shared" si="59"/>
        <v>0</v>
      </c>
      <c r="AP30" s="4116">
        <f t="shared" si="59"/>
        <v>0</v>
      </c>
      <c r="AQ30" s="4116">
        <f t="shared" si="59"/>
        <v>0</v>
      </c>
      <c r="AR30" s="4116">
        <f t="shared" si="59"/>
        <v>0</v>
      </c>
      <c r="AS30" s="4116">
        <f t="shared" si="59"/>
        <v>0</v>
      </c>
      <c r="AT30" s="4116">
        <f t="shared" si="59"/>
        <v>0</v>
      </c>
      <c r="AU30" s="4116">
        <f t="shared" si="59"/>
        <v>0</v>
      </c>
      <c r="AV30" s="4116">
        <f t="shared" si="3"/>
        <v>0</v>
      </c>
      <c r="AW30" s="4116">
        <f t="shared" ref="AW30:BF30" si="60">IFERROR(SUM(AW28:AW29), 0)</f>
        <v>0</v>
      </c>
      <c r="AX30" s="4116">
        <f t="shared" si="60"/>
        <v>0</v>
      </c>
      <c r="AY30" s="4116">
        <f t="shared" si="60"/>
        <v>0</v>
      </c>
      <c r="AZ30" s="4116">
        <f t="shared" si="60"/>
        <v>0</v>
      </c>
      <c r="BA30" s="4116">
        <f t="shared" si="60"/>
        <v>0</v>
      </c>
      <c r="BB30" s="4116">
        <f t="shared" si="60"/>
        <v>0</v>
      </c>
      <c r="BC30" s="4116">
        <f t="shared" si="60"/>
        <v>0</v>
      </c>
      <c r="BD30" s="4116">
        <f t="shared" si="60"/>
        <v>0</v>
      </c>
      <c r="BE30" s="4116">
        <f t="shared" si="60"/>
        <v>0</v>
      </c>
      <c r="BF30" s="4116">
        <f t="shared" si="60"/>
        <v>0</v>
      </c>
      <c r="BG30" s="4116">
        <f t="shared" si="4"/>
        <v>0</v>
      </c>
      <c r="BH30" s="4116">
        <f t="shared" ref="BH30:BQ30" si="61">IFERROR(SUM(BH28:BH29), 0)</f>
        <v>0</v>
      </c>
      <c r="BI30" s="4116">
        <f t="shared" si="61"/>
        <v>0</v>
      </c>
      <c r="BJ30" s="4116">
        <f t="shared" si="61"/>
        <v>0</v>
      </c>
      <c r="BK30" s="4116">
        <f t="shared" si="61"/>
        <v>0</v>
      </c>
      <c r="BL30" s="4116">
        <f t="shared" si="61"/>
        <v>0</v>
      </c>
      <c r="BM30" s="4116">
        <f t="shared" si="61"/>
        <v>0</v>
      </c>
      <c r="BN30" s="4116">
        <f t="shared" si="61"/>
        <v>0</v>
      </c>
      <c r="BO30" s="4116">
        <f t="shared" si="61"/>
        <v>0</v>
      </c>
      <c r="BP30" s="4116">
        <f t="shared" si="61"/>
        <v>0</v>
      </c>
      <c r="BQ30" s="4116">
        <f t="shared" si="61"/>
        <v>0</v>
      </c>
      <c r="BR30" s="4116">
        <f t="shared" si="5"/>
        <v>0</v>
      </c>
      <c r="BS30" s="4116">
        <f t="shared" ref="BS30:CB30" si="62">IFERROR(SUM(BS28:BS29), 0)</f>
        <v>0</v>
      </c>
      <c r="BT30" s="4116">
        <f t="shared" si="62"/>
        <v>0</v>
      </c>
      <c r="BU30" s="4116">
        <f t="shared" si="62"/>
        <v>0</v>
      </c>
      <c r="BV30" s="4116">
        <f t="shared" si="62"/>
        <v>0</v>
      </c>
      <c r="BW30" s="4116">
        <f t="shared" si="62"/>
        <v>0</v>
      </c>
      <c r="BX30" s="4116">
        <f t="shared" si="62"/>
        <v>0</v>
      </c>
      <c r="BY30" s="4116">
        <f t="shared" si="62"/>
        <v>0</v>
      </c>
      <c r="BZ30" s="4116">
        <f t="shared" si="62"/>
        <v>0</v>
      </c>
      <c r="CA30" s="4116">
        <f t="shared" si="62"/>
        <v>0</v>
      </c>
      <c r="CB30" s="4116">
        <f t="shared" si="62"/>
        <v>0</v>
      </c>
      <c r="CC30" s="4116">
        <f t="shared" si="6"/>
        <v>0</v>
      </c>
      <c r="CD30" s="4116">
        <f t="shared" ref="CD30:CM30" si="63">IFERROR(SUM(CD28:CD29), 0)</f>
        <v>0</v>
      </c>
      <c r="CE30" s="4116">
        <f t="shared" si="63"/>
        <v>0</v>
      </c>
      <c r="CF30" s="4116">
        <f t="shared" si="63"/>
        <v>0</v>
      </c>
      <c r="CG30" s="4116">
        <f t="shared" si="63"/>
        <v>0</v>
      </c>
      <c r="CH30" s="4116">
        <f t="shared" si="63"/>
        <v>0</v>
      </c>
      <c r="CI30" s="4116">
        <f t="shared" si="63"/>
        <v>0</v>
      </c>
      <c r="CJ30" s="4116">
        <f t="shared" si="63"/>
        <v>0</v>
      </c>
      <c r="CK30" s="4116">
        <f t="shared" si="63"/>
        <v>0</v>
      </c>
      <c r="CL30" s="4119">
        <f t="shared" si="63"/>
        <v>0</v>
      </c>
      <c r="CM30" s="4119">
        <f t="shared" si="63"/>
        <v>0</v>
      </c>
      <c r="CN30" s="4117">
        <f t="shared" si="7"/>
        <v>0</v>
      </c>
      <c r="CO30" s="4112"/>
      <c r="CP30" s="4118" t="s">
        <v>24474</v>
      </c>
      <c r="CQ30" s="4112"/>
      <c r="CR30" s="4118"/>
      <c r="CS30" s="2717"/>
      <c r="CT30" s="2717"/>
      <c r="CU30" s="3311" t="s">
        <v>24473</v>
      </c>
      <c r="CV30" s="4114" t="s">
        <v>2555</v>
      </c>
      <c r="CW30" s="4115">
        <v>3</v>
      </c>
      <c r="CX30" s="4116" t="s">
        <v>24475</v>
      </c>
      <c r="CY30" s="4116" t="s">
        <v>24476</v>
      </c>
      <c r="CZ30" s="4116" t="s">
        <v>24477</v>
      </c>
      <c r="DA30" s="4116" t="s">
        <v>24478</v>
      </c>
      <c r="DB30" s="4116" t="s">
        <v>24479</v>
      </c>
      <c r="DC30" s="4116" t="s">
        <v>24480</v>
      </c>
      <c r="DD30" s="4116" t="s">
        <v>24481</v>
      </c>
      <c r="DE30" s="4116" t="s">
        <v>24482</v>
      </c>
      <c r="DF30" s="4116" t="s">
        <v>24483</v>
      </c>
      <c r="DG30" s="4116" t="s">
        <v>24484</v>
      </c>
      <c r="DH30" s="4116" t="s">
        <v>24485</v>
      </c>
      <c r="DI30" s="4116" t="s">
        <v>24475</v>
      </c>
      <c r="DJ30" s="4116" t="s">
        <v>24476</v>
      </c>
      <c r="DK30" s="4116" t="s">
        <v>24477</v>
      </c>
      <c r="DL30" s="4116" t="s">
        <v>24478</v>
      </c>
      <c r="DM30" s="4116" t="s">
        <v>24479</v>
      </c>
      <c r="DN30" s="4116" t="s">
        <v>24480</v>
      </c>
      <c r="DO30" s="4116" t="s">
        <v>24481</v>
      </c>
      <c r="DP30" s="4116" t="s">
        <v>24482</v>
      </c>
      <c r="DQ30" s="4116" t="s">
        <v>24483</v>
      </c>
      <c r="DR30" s="4116" t="s">
        <v>24484</v>
      </c>
      <c r="DS30" s="4116" t="s">
        <v>24485</v>
      </c>
      <c r="DT30" s="4116" t="s">
        <v>24475</v>
      </c>
      <c r="DU30" s="4116" t="s">
        <v>24476</v>
      </c>
      <c r="DV30" s="4116" t="s">
        <v>24477</v>
      </c>
      <c r="DW30" s="4116" t="s">
        <v>24478</v>
      </c>
      <c r="DX30" s="4116" t="s">
        <v>24479</v>
      </c>
      <c r="DY30" s="4116" t="s">
        <v>24480</v>
      </c>
      <c r="DZ30" s="4116" t="s">
        <v>24481</v>
      </c>
      <c r="EA30" s="4116" t="s">
        <v>24482</v>
      </c>
      <c r="EB30" s="4116" t="s">
        <v>24483</v>
      </c>
      <c r="EC30" s="4116" t="s">
        <v>24484</v>
      </c>
      <c r="ED30" s="4116" t="s">
        <v>24485</v>
      </c>
      <c r="EE30" s="4116" t="s">
        <v>24475</v>
      </c>
      <c r="EF30" s="4116" t="s">
        <v>24476</v>
      </c>
      <c r="EG30" s="4116" t="s">
        <v>24477</v>
      </c>
      <c r="EH30" s="4116" t="s">
        <v>24478</v>
      </c>
      <c r="EI30" s="4116" t="s">
        <v>24479</v>
      </c>
      <c r="EJ30" s="4116" t="s">
        <v>24480</v>
      </c>
      <c r="EK30" s="4116" t="s">
        <v>24481</v>
      </c>
      <c r="EL30" s="4116" t="s">
        <v>24482</v>
      </c>
      <c r="EM30" s="4116" t="s">
        <v>24483</v>
      </c>
      <c r="EN30" s="4116" t="s">
        <v>24484</v>
      </c>
      <c r="EO30" s="4116" t="s">
        <v>24485</v>
      </c>
      <c r="EP30" s="4116" t="s">
        <v>24475</v>
      </c>
      <c r="EQ30" s="4116" t="s">
        <v>24476</v>
      </c>
      <c r="ER30" s="4116" t="s">
        <v>24477</v>
      </c>
      <c r="ES30" s="4116" t="s">
        <v>24478</v>
      </c>
      <c r="ET30" s="4116" t="s">
        <v>24479</v>
      </c>
      <c r="EU30" s="4116" t="s">
        <v>24480</v>
      </c>
      <c r="EV30" s="4116" t="s">
        <v>24481</v>
      </c>
      <c r="EW30" s="4116" t="s">
        <v>24482</v>
      </c>
      <c r="EX30" s="4116" t="s">
        <v>24483</v>
      </c>
      <c r="EY30" s="4116" t="s">
        <v>24484</v>
      </c>
      <c r="EZ30" s="4116" t="s">
        <v>24485</v>
      </c>
      <c r="FA30" s="4116" t="s">
        <v>24475</v>
      </c>
      <c r="FB30" s="4116" t="s">
        <v>24476</v>
      </c>
      <c r="FC30" s="4116" t="s">
        <v>24477</v>
      </c>
      <c r="FD30" s="4116" t="s">
        <v>24478</v>
      </c>
      <c r="FE30" s="4116" t="s">
        <v>24479</v>
      </c>
      <c r="FF30" s="4116" t="s">
        <v>24480</v>
      </c>
      <c r="FG30" s="4116" t="s">
        <v>24481</v>
      </c>
      <c r="FH30" s="4116" t="s">
        <v>24482</v>
      </c>
      <c r="FI30" s="4116" t="s">
        <v>24483</v>
      </c>
      <c r="FJ30" s="4116" t="s">
        <v>24484</v>
      </c>
      <c r="FK30" s="4116" t="s">
        <v>24485</v>
      </c>
      <c r="FL30" s="4116" t="s">
        <v>24475</v>
      </c>
      <c r="FM30" s="4116" t="s">
        <v>24476</v>
      </c>
      <c r="FN30" s="4116" t="s">
        <v>24477</v>
      </c>
      <c r="FO30" s="4116" t="s">
        <v>24478</v>
      </c>
      <c r="FP30" s="4116" t="s">
        <v>24479</v>
      </c>
      <c r="FQ30" s="4116" t="s">
        <v>24480</v>
      </c>
      <c r="FR30" s="4116" t="s">
        <v>24481</v>
      </c>
      <c r="FS30" s="4116" t="s">
        <v>24482</v>
      </c>
      <c r="FT30" s="4116" t="s">
        <v>24483</v>
      </c>
      <c r="FU30" s="4116" t="s">
        <v>24484</v>
      </c>
      <c r="FV30" s="4116" t="s">
        <v>24485</v>
      </c>
      <c r="FW30" s="4116" t="s">
        <v>24475</v>
      </c>
      <c r="FX30" s="4116" t="s">
        <v>24476</v>
      </c>
      <c r="FY30" s="4116" t="s">
        <v>24477</v>
      </c>
      <c r="FZ30" s="4116" t="s">
        <v>24478</v>
      </c>
      <c r="GA30" s="4116" t="s">
        <v>24479</v>
      </c>
      <c r="GB30" s="4116" t="s">
        <v>24480</v>
      </c>
      <c r="GC30" s="4116" t="s">
        <v>24481</v>
      </c>
      <c r="GD30" s="4116" t="s">
        <v>24482</v>
      </c>
      <c r="GE30" s="4119" t="s">
        <v>24483</v>
      </c>
      <c r="GF30" s="4119" t="s">
        <v>24484</v>
      </c>
      <c r="GG30" s="4117" t="s">
        <v>24485</v>
      </c>
      <c r="GH30" s="4112"/>
      <c r="GI30" s="4118" t="s">
        <v>24474</v>
      </c>
      <c r="GJ30" s="4112"/>
      <c r="GK30" s="4118"/>
      <c r="GL30" s="2717"/>
    </row>
    <row r="31" spans="1:194" ht="20.25" customHeight="1" x14ac:dyDescent="0.3">
      <c r="A31" s="4107"/>
      <c r="B31" s="3311" t="s">
        <v>24486</v>
      </c>
      <c r="C31" s="4114" t="s">
        <v>2555</v>
      </c>
      <c r="D31" s="4115">
        <v>3</v>
      </c>
      <c r="E31" s="34"/>
      <c r="F31" s="34"/>
      <c r="G31" s="34"/>
      <c r="H31" s="34"/>
      <c r="I31" s="34"/>
      <c r="J31" s="34"/>
      <c r="K31" s="34"/>
      <c r="L31" s="34"/>
      <c r="M31" s="34"/>
      <c r="N31" s="34"/>
      <c r="O31" s="4116">
        <f t="shared" si="0"/>
        <v>0</v>
      </c>
      <c r="P31" s="34"/>
      <c r="Q31" s="34"/>
      <c r="R31" s="34"/>
      <c r="S31" s="34"/>
      <c r="T31" s="34"/>
      <c r="U31" s="34"/>
      <c r="V31" s="34"/>
      <c r="W31" s="34"/>
      <c r="X31" s="34"/>
      <c r="Y31" s="34"/>
      <c r="Z31" s="4116">
        <f t="shared" si="1"/>
        <v>0</v>
      </c>
      <c r="AA31" s="34"/>
      <c r="AB31" s="34"/>
      <c r="AC31" s="34"/>
      <c r="AD31" s="34"/>
      <c r="AE31" s="34"/>
      <c r="AF31" s="34"/>
      <c r="AG31" s="34"/>
      <c r="AH31" s="34"/>
      <c r="AI31" s="34"/>
      <c r="AJ31" s="34"/>
      <c r="AK31" s="4116">
        <f t="shared" si="2"/>
        <v>0</v>
      </c>
      <c r="AL31" s="34"/>
      <c r="AM31" s="34"/>
      <c r="AN31" s="34"/>
      <c r="AO31" s="34"/>
      <c r="AP31" s="34"/>
      <c r="AQ31" s="34"/>
      <c r="AR31" s="34"/>
      <c r="AS31" s="34"/>
      <c r="AT31" s="34"/>
      <c r="AU31" s="34"/>
      <c r="AV31" s="4116">
        <f t="shared" si="3"/>
        <v>0</v>
      </c>
      <c r="AW31" s="34"/>
      <c r="AX31" s="34"/>
      <c r="AY31" s="34"/>
      <c r="AZ31" s="34"/>
      <c r="BA31" s="34"/>
      <c r="BB31" s="34"/>
      <c r="BC31" s="34"/>
      <c r="BD31" s="34"/>
      <c r="BE31" s="34"/>
      <c r="BF31" s="34"/>
      <c r="BG31" s="4116">
        <f t="shared" si="4"/>
        <v>0</v>
      </c>
      <c r="BH31" s="34"/>
      <c r="BI31" s="34"/>
      <c r="BJ31" s="34"/>
      <c r="BK31" s="34"/>
      <c r="BL31" s="34"/>
      <c r="BM31" s="34"/>
      <c r="BN31" s="34"/>
      <c r="BO31" s="34"/>
      <c r="BP31" s="34"/>
      <c r="BQ31" s="34"/>
      <c r="BR31" s="4116">
        <f t="shared" si="5"/>
        <v>0</v>
      </c>
      <c r="BS31" s="34"/>
      <c r="BT31" s="34"/>
      <c r="BU31" s="34"/>
      <c r="BV31" s="34"/>
      <c r="BW31" s="34"/>
      <c r="BX31" s="34"/>
      <c r="BY31" s="34"/>
      <c r="BZ31" s="34"/>
      <c r="CA31" s="34"/>
      <c r="CB31" s="34"/>
      <c r="CC31" s="4116">
        <f t="shared" si="6"/>
        <v>0</v>
      </c>
      <c r="CD31" s="34"/>
      <c r="CE31" s="34"/>
      <c r="CF31" s="34"/>
      <c r="CG31" s="34"/>
      <c r="CH31" s="34"/>
      <c r="CI31" s="34"/>
      <c r="CJ31" s="34"/>
      <c r="CK31" s="34"/>
      <c r="CL31" s="48"/>
      <c r="CM31" s="48"/>
      <c r="CN31" s="4117">
        <f t="shared" si="7"/>
        <v>0</v>
      </c>
      <c r="CO31" s="4112"/>
      <c r="CP31" s="4118" t="s">
        <v>24487</v>
      </c>
      <c r="CQ31" s="4112"/>
      <c r="CR31" s="4118"/>
      <c r="CS31" s="2983"/>
      <c r="CT31" s="2983"/>
      <c r="CU31" s="3311" t="s">
        <v>24486</v>
      </c>
      <c r="CV31" s="4114" t="s">
        <v>2555</v>
      </c>
      <c r="CW31" s="4115">
        <v>3</v>
      </c>
      <c r="CX31" s="34" t="s">
        <v>24488</v>
      </c>
      <c r="CY31" s="34" t="s">
        <v>24489</v>
      </c>
      <c r="CZ31" s="34" t="s">
        <v>24490</v>
      </c>
      <c r="DA31" s="34" t="s">
        <v>24491</v>
      </c>
      <c r="DB31" s="34" t="s">
        <v>24492</v>
      </c>
      <c r="DC31" s="34" t="s">
        <v>24493</v>
      </c>
      <c r="DD31" s="34" t="s">
        <v>24494</v>
      </c>
      <c r="DE31" s="34" t="s">
        <v>24495</v>
      </c>
      <c r="DF31" s="34" t="s">
        <v>24496</v>
      </c>
      <c r="DG31" s="34" t="s">
        <v>24497</v>
      </c>
      <c r="DH31" s="4116" t="s">
        <v>24498</v>
      </c>
      <c r="DI31" s="34" t="s">
        <v>24488</v>
      </c>
      <c r="DJ31" s="34" t="s">
        <v>24489</v>
      </c>
      <c r="DK31" s="34" t="s">
        <v>24490</v>
      </c>
      <c r="DL31" s="34" t="s">
        <v>24491</v>
      </c>
      <c r="DM31" s="34" t="s">
        <v>24492</v>
      </c>
      <c r="DN31" s="34" t="s">
        <v>24493</v>
      </c>
      <c r="DO31" s="34" t="s">
        <v>24494</v>
      </c>
      <c r="DP31" s="34" t="s">
        <v>24495</v>
      </c>
      <c r="DQ31" s="34" t="s">
        <v>24496</v>
      </c>
      <c r="DR31" s="34" t="s">
        <v>24497</v>
      </c>
      <c r="DS31" s="4116" t="s">
        <v>24498</v>
      </c>
      <c r="DT31" s="34" t="s">
        <v>24488</v>
      </c>
      <c r="DU31" s="34" t="s">
        <v>24489</v>
      </c>
      <c r="DV31" s="34" t="s">
        <v>24490</v>
      </c>
      <c r="DW31" s="34" t="s">
        <v>24491</v>
      </c>
      <c r="DX31" s="34" t="s">
        <v>24492</v>
      </c>
      <c r="DY31" s="34" t="s">
        <v>24493</v>
      </c>
      <c r="DZ31" s="34" t="s">
        <v>24494</v>
      </c>
      <c r="EA31" s="34" t="s">
        <v>24495</v>
      </c>
      <c r="EB31" s="34" t="s">
        <v>24496</v>
      </c>
      <c r="EC31" s="34" t="s">
        <v>24497</v>
      </c>
      <c r="ED31" s="4116" t="s">
        <v>24498</v>
      </c>
      <c r="EE31" s="34" t="s">
        <v>24488</v>
      </c>
      <c r="EF31" s="34" t="s">
        <v>24489</v>
      </c>
      <c r="EG31" s="34" t="s">
        <v>24490</v>
      </c>
      <c r="EH31" s="34" t="s">
        <v>24491</v>
      </c>
      <c r="EI31" s="34" t="s">
        <v>24492</v>
      </c>
      <c r="EJ31" s="34" t="s">
        <v>24493</v>
      </c>
      <c r="EK31" s="34" t="s">
        <v>24494</v>
      </c>
      <c r="EL31" s="34" t="s">
        <v>24495</v>
      </c>
      <c r="EM31" s="34" t="s">
        <v>24496</v>
      </c>
      <c r="EN31" s="34" t="s">
        <v>24497</v>
      </c>
      <c r="EO31" s="4116" t="s">
        <v>24498</v>
      </c>
      <c r="EP31" s="34" t="s">
        <v>24488</v>
      </c>
      <c r="EQ31" s="34" t="s">
        <v>24489</v>
      </c>
      <c r="ER31" s="34" t="s">
        <v>24490</v>
      </c>
      <c r="ES31" s="34" t="s">
        <v>24491</v>
      </c>
      <c r="ET31" s="34" t="s">
        <v>24492</v>
      </c>
      <c r="EU31" s="34" t="s">
        <v>24493</v>
      </c>
      <c r="EV31" s="34" t="s">
        <v>24494</v>
      </c>
      <c r="EW31" s="34" t="s">
        <v>24495</v>
      </c>
      <c r="EX31" s="34" t="s">
        <v>24496</v>
      </c>
      <c r="EY31" s="34" t="s">
        <v>24497</v>
      </c>
      <c r="EZ31" s="4116" t="s">
        <v>24498</v>
      </c>
      <c r="FA31" s="34" t="s">
        <v>24488</v>
      </c>
      <c r="FB31" s="34" t="s">
        <v>24489</v>
      </c>
      <c r="FC31" s="34" t="s">
        <v>24490</v>
      </c>
      <c r="FD31" s="34" t="s">
        <v>24491</v>
      </c>
      <c r="FE31" s="34" t="s">
        <v>24492</v>
      </c>
      <c r="FF31" s="34" t="s">
        <v>24493</v>
      </c>
      <c r="FG31" s="34" t="s">
        <v>24494</v>
      </c>
      <c r="FH31" s="34" t="s">
        <v>24495</v>
      </c>
      <c r="FI31" s="34" t="s">
        <v>24496</v>
      </c>
      <c r="FJ31" s="34" t="s">
        <v>24497</v>
      </c>
      <c r="FK31" s="4116" t="s">
        <v>24498</v>
      </c>
      <c r="FL31" s="34" t="s">
        <v>24488</v>
      </c>
      <c r="FM31" s="34" t="s">
        <v>24489</v>
      </c>
      <c r="FN31" s="34" t="s">
        <v>24490</v>
      </c>
      <c r="FO31" s="34" t="s">
        <v>24491</v>
      </c>
      <c r="FP31" s="34" t="s">
        <v>24492</v>
      </c>
      <c r="FQ31" s="34" t="s">
        <v>24493</v>
      </c>
      <c r="FR31" s="34" t="s">
        <v>24494</v>
      </c>
      <c r="FS31" s="34" t="s">
        <v>24495</v>
      </c>
      <c r="FT31" s="34" t="s">
        <v>24496</v>
      </c>
      <c r="FU31" s="34" t="s">
        <v>24497</v>
      </c>
      <c r="FV31" s="4116" t="s">
        <v>24498</v>
      </c>
      <c r="FW31" s="34" t="s">
        <v>24488</v>
      </c>
      <c r="FX31" s="34" t="s">
        <v>24489</v>
      </c>
      <c r="FY31" s="34" t="s">
        <v>24490</v>
      </c>
      <c r="FZ31" s="34" t="s">
        <v>24491</v>
      </c>
      <c r="GA31" s="34" t="s">
        <v>24492</v>
      </c>
      <c r="GB31" s="34" t="s">
        <v>24493</v>
      </c>
      <c r="GC31" s="34" t="s">
        <v>24494</v>
      </c>
      <c r="GD31" s="34" t="s">
        <v>24495</v>
      </c>
      <c r="GE31" s="48" t="s">
        <v>24496</v>
      </c>
      <c r="GF31" s="48" t="s">
        <v>24497</v>
      </c>
      <c r="GG31" s="4117" t="s">
        <v>24498</v>
      </c>
      <c r="GH31" s="4112"/>
      <c r="GI31" s="4118" t="s">
        <v>24487</v>
      </c>
      <c r="GJ31" s="4112"/>
      <c r="GK31" s="4118"/>
      <c r="GL31" s="2983"/>
    </row>
    <row r="32" spans="1:194" ht="20.25" customHeight="1" x14ac:dyDescent="0.3">
      <c r="A32" s="4107"/>
      <c r="B32" s="3311" t="s">
        <v>24499</v>
      </c>
      <c r="C32" s="4114" t="s">
        <v>2555</v>
      </c>
      <c r="D32" s="4115">
        <v>3</v>
      </c>
      <c r="E32" s="34"/>
      <c r="F32" s="34"/>
      <c r="G32" s="34"/>
      <c r="H32" s="34"/>
      <c r="I32" s="34"/>
      <c r="J32" s="34"/>
      <c r="K32" s="34"/>
      <c r="L32" s="34"/>
      <c r="M32" s="34"/>
      <c r="N32" s="34"/>
      <c r="O32" s="4116">
        <f t="shared" si="0"/>
        <v>0</v>
      </c>
      <c r="P32" s="34"/>
      <c r="Q32" s="34"/>
      <c r="R32" s="34"/>
      <c r="S32" s="34"/>
      <c r="T32" s="34"/>
      <c r="U32" s="34"/>
      <c r="V32" s="34"/>
      <c r="W32" s="34"/>
      <c r="X32" s="34"/>
      <c r="Y32" s="34"/>
      <c r="Z32" s="4116">
        <f t="shared" si="1"/>
        <v>0</v>
      </c>
      <c r="AA32" s="34"/>
      <c r="AB32" s="34"/>
      <c r="AC32" s="34"/>
      <c r="AD32" s="34"/>
      <c r="AE32" s="34"/>
      <c r="AF32" s="34"/>
      <c r="AG32" s="34"/>
      <c r="AH32" s="34"/>
      <c r="AI32" s="34"/>
      <c r="AJ32" s="34"/>
      <c r="AK32" s="4116">
        <f t="shared" si="2"/>
        <v>0</v>
      </c>
      <c r="AL32" s="34"/>
      <c r="AM32" s="34"/>
      <c r="AN32" s="34"/>
      <c r="AO32" s="34"/>
      <c r="AP32" s="34"/>
      <c r="AQ32" s="34"/>
      <c r="AR32" s="34"/>
      <c r="AS32" s="34"/>
      <c r="AT32" s="34"/>
      <c r="AU32" s="34"/>
      <c r="AV32" s="4116">
        <f t="shared" si="3"/>
        <v>0</v>
      </c>
      <c r="AW32" s="34"/>
      <c r="AX32" s="34"/>
      <c r="AY32" s="34"/>
      <c r="AZ32" s="34"/>
      <c r="BA32" s="34"/>
      <c r="BB32" s="34"/>
      <c r="BC32" s="34"/>
      <c r="BD32" s="34"/>
      <c r="BE32" s="34"/>
      <c r="BF32" s="34"/>
      <c r="BG32" s="4116">
        <f t="shared" si="4"/>
        <v>0</v>
      </c>
      <c r="BH32" s="34"/>
      <c r="BI32" s="34"/>
      <c r="BJ32" s="34"/>
      <c r="BK32" s="34"/>
      <c r="BL32" s="34"/>
      <c r="BM32" s="34"/>
      <c r="BN32" s="34"/>
      <c r="BO32" s="34"/>
      <c r="BP32" s="34"/>
      <c r="BQ32" s="34"/>
      <c r="BR32" s="4116">
        <f t="shared" si="5"/>
        <v>0</v>
      </c>
      <c r="BS32" s="34"/>
      <c r="BT32" s="34"/>
      <c r="BU32" s="34"/>
      <c r="BV32" s="34"/>
      <c r="BW32" s="34"/>
      <c r="BX32" s="34"/>
      <c r="BY32" s="34"/>
      <c r="BZ32" s="34"/>
      <c r="CA32" s="34"/>
      <c r="CB32" s="34"/>
      <c r="CC32" s="4116">
        <f t="shared" si="6"/>
        <v>0</v>
      </c>
      <c r="CD32" s="34"/>
      <c r="CE32" s="34"/>
      <c r="CF32" s="34"/>
      <c r="CG32" s="34"/>
      <c r="CH32" s="34"/>
      <c r="CI32" s="34"/>
      <c r="CJ32" s="34"/>
      <c r="CK32" s="34"/>
      <c r="CL32" s="48"/>
      <c r="CM32" s="48"/>
      <c r="CN32" s="4117">
        <f t="shared" si="7"/>
        <v>0</v>
      </c>
      <c r="CO32" s="4112"/>
      <c r="CP32" s="4118" t="s">
        <v>24500</v>
      </c>
      <c r="CQ32" s="4112"/>
      <c r="CR32" s="4118"/>
      <c r="CS32" s="2983"/>
      <c r="CT32" s="2983"/>
      <c r="CU32" s="3311" t="s">
        <v>24499</v>
      </c>
      <c r="CV32" s="4114" t="s">
        <v>2555</v>
      </c>
      <c r="CW32" s="4115">
        <v>3</v>
      </c>
      <c r="CX32" s="34" t="s">
        <v>24501</v>
      </c>
      <c r="CY32" s="34" t="s">
        <v>24502</v>
      </c>
      <c r="CZ32" s="34" t="s">
        <v>24503</v>
      </c>
      <c r="DA32" s="34" t="s">
        <v>24504</v>
      </c>
      <c r="DB32" s="34" t="s">
        <v>24505</v>
      </c>
      <c r="DC32" s="34" t="s">
        <v>24506</v>
      </c>
      <c r="DD32" s="34" t="s">
        <v>24507</v>
      </c>
      <c r="DE32" s="34" t="s">
        <v>24508</v>
      </c>
      <c r="DF32" s="34" t="s">
        <v>24509</v>
      </c>
      <c r="DG32" s="34" t="s">
        <v>24510</v>
      </c>
      <c r="DH32" s="4116" t="s">
        <v>24511</v>
      </c>
      <c r="DI32" s="34" t="s">
        <v>24501</v>
      </c>
      <c r="DJ32" s="34" t="s">
        <v>24502</v>
      </c>
      <c r="DK32" s="34" t="s">
        <v>24503</v>
      </c>
      <c r="DL32" s="34" t="s">
        <v>24504</v>
      </c>
      <c r="DM32" s="34" t="s">
        <v>24505</v>
      </c>
      <c r="DN32" s="34" t="s">
        <v>24506</v>
      </c>
      <c r="DO32" s="34" t="s">
        <v>24507</v>
      </c>
      <c r="DP32" s="34" t="s">
        <v>24508</v>
      </c>
      <c r="DQ32" s="34" t="s">
        <v>24509</v>
      </c>
      <c r="DR32" s="34" t="s">
        <v>24510</v>
      </c>
      <c r="DS32" s="4116" t="s">
        <v>24511</v>
      </c>
      <c r="DT32" s="34" t="s">
        <v>24501</v>
      </c>
      <c r="DU32" s="34" t="s">
        <v>24502</v>
      </c>
      <c r="DV32" s="34" t="s">
        <v>24503</v>
      </c>
      <c r="DW32" s="34" t="s">
        <v>24504</v>
      </c>
      <c r="DX32" s="34" t="s">
        <v>24505</v>
      </c>
      <c r="DY32" s="34" t="s">
        <v>24506</v>
      </c>
      <c r="DZ32" s="34" t="s">
        <v>24507</v>
      </c>
      <c r="EA32" s="34" t="s">
        <v>24508</v>
      </c>
      <c r="EB32" s="34" t="s">
        <v>24509</v>
      </c>
      <c r="EC32" s="34" t="s">
        <v>24510</v>
      </c>
      <c r="ED32" s="4116" t="s">
        <v>24511</v>
      </c>
      <c r="EE32" s="34" t="s">
        <v>24501</v>
      </c>
      <c r="EF32" s="34" t="s">
        <v>24502</v>
      </c>
      <c r="EG32" s="34" t="s">
        <v>24503</v>
      </c>
      <c r="EH32" s="34" t="s">
        <v>24504</v>
      </c>
      <c r="EI32" s="34" t="s">
        <v>24505</v>
      </c>
      <c r="EJ32" s="34" t="s">
        <v>24506</v>
      </c>
      <c r="EK32" s="34" t="s">
        <v>24507</v>
      </c>
      <c r="EL32" s="34" t="s">
        <v>24508</v>
      </c>
      <c r="EM32" s="34" t="s">
        <v>24509</v>
      </c>
      <c r="EN32" s="34" t="s">
        <v>24510</v>
      </c>
      <c r="EO32" s="4116" t="s">
        <v>24511</v>
      </c>
      <c r="EP32" s="34" t="s">
        <v>24501</v>
      </c>
      <c r="EQ32" s="34" t="s">
        <v>24502</v>
      </c>
      <c r="ER32" s="34" t="s">
        <v>24503</v>
      </c>
      <c r="ES32" s="34" t="s">
        <v>24504</v>
      </c>
      <c r="ET32" s="34" t="s">
        <v>24505</v>
      </c>
      <c r="EU32" s="34" t="s">
        <v>24506</v>
      </c>
      <c r="EV32" s="34" t="s">
        <v>24507</v>
      </c>
      <c r="EW32" s="34" t="s">
        <v>24508</v>
      </c>
      <c r="EX32" s="34" t="s">
        <v>24509</v>
      </c>
      <c r="EY32" s="34" t="s">
        <v>24510</v>
      </c>
      <c r="EZ32" s="4116" t="s">
        <v>24511</v>
      </c>
      <c r="FA32" s="34" t="s">
        <v>24501</v>
      </c>
      <c r="FB32" s="34" t="s">
        <v>24502</v>
      </c>
      <c r="FC32" s="34" t="s">
        <v>24503</v>
      </c>
      <c r="FD32" s="34" t="s">
        <v>24504</v>
      </c>
      <c r="FE32" s="34" t="s">
        <v>24505</v>
      </c>
      <c r="FF32" s="34" t="s">
        <v>24506</v>
      </c>
      <c r="FG32" s="34" t="s">
        <v>24507</v>
      </c>
      <c r="FH32" s="34" t="s">
        <v>24508</v>
      </c>
      <c r="FI32" s="34" t="s">
        <v>24509</v>
      </c>
      <c r="FJ32" s="34" t="s">
        <v>24510</v>
      </c>
      <c r="FK32" s="4116" t="s">
        <v>24511</v>
      </c>
      <c r="FL32" s="34" t="s">
        <v>24501</v>
      </c>
      <c r="FM32" s="34" t="s">
        <v>24502</v>
      </c>
      <c r="FN32" s="34" t="s">
        <v>24503</v>
      </c>
      <c r="FO32" s="34" t="s">
        <v>24504</v>
      </c>
      <c r="FP32" s="34" t="s">
        <v>24505</v>
      </c>
      <c r="FQ32" s="34" t="s">
        <v>24506</v>
      </c>
      <c r="FR32" s="34" t="s">
        <v>24507</v>
      </c>
      <c r="FS32" s="34" t="s">
        <v>24508</v>
      </c>
      <c r="FT32" s="34" t="s">
        <v>24509</v>
      </c>
      <c r="FU32" s="34" t="s">
        <v>24510</v>
      </c>
      <c r="FV32" s="4116" t="s">
        <v>24511</v>
      </c>
      <c r="FW32" s="34" t="s">
        <v>24501</v>
      </c>
      <c r="FX32" s="34" t="s">
        <v>24502</v>
      </c>
      <c r="FY32" s="34" t="s">
        <v>24503</v>
      </c>
      <c r="FZ32" s="34" t="s">
        <v>24504</v>
      </c>
      <c r="GA32" s="34" t="s">
        <v>24505</v>
      </c>
      <c r="GB32" s="34" t="s">
        <v>24506</v>
      </c>
      <c r="GC32" s="34" t="s">
        <v>24507</v>
      </c>
      <c r="GD32" s="34" t="s">
        <v>24508</v>
      </c>
      <c r="GE32" s="48" t="s">
        <v>24509</v>
      </c>
      <c r="GF32" s="48" t="s">
        <v>24510</v>
      </c>
      <c r="GG32" s="4117" t="s">
        <v>24511</v>
      </c>
      <c r="GH32" s="4112"/>
      <c r="GI32" s="4118" t="s">
        <v>24500</v>
      </c>
      <c r="GJ32" s="4112"/>
      <c r="GK32" s="4118"/>
      <c r="GL32" s="2983"/>
    </row>
    <row r="33" spans="1:194" ht="20.25" customHeight="1" x14ac:dyDescent="0.3">
      <c r="A33" s="4107"/>
      <c r="B33" s="3311" t="s">
        <v>24512</v>
      </c>
      <c r="C33" s="4114" t="s">
        <v>2555</v>
      </c>
      <c r="D33" s="4115">
        <v>3</v>
      </c>
      <c r="E33" s="4116">
        <f t="shared" ref="E33:N33" si="64">IFERROR(SUM(E31:E32), 0)</f>
        <v>0</v>
      </c>
      <c r="F33" s="4116">
        <f t="shared" si="64"/>
        <v>0</v>
      </c>
      <c r="G33" s="4116">
        <f t="shared" si="64"/>
        <v>0</v>
      </c>
      <c r="H33" s="4116">
        <f t="shared" si="64"/>
        <v>0</v>
      </c>
      <c r="I33" s="4116">
        <f t="shared" si="64"/>
        <v>0</v>
      </c>
      <c r="J33" s="4116">
        <f t="shared" si="64"/>
        <v>0</v>
      </c>
      <c r="K33" s="4116">
        <f t="shared" si="64"/>
        <v>0</v>
      </c>
      <c r="L33" s="4116">
        <f t="shared" si="64"/>
        <v>0</v>
      </c>
      <c r="M33" s="4116">
        <f t="shared" si="64"/>
        <v>0</v>
      </c>
      <c r="N33" s="4116">
        <f t="shared" si="64"/>
        <v>0</v>
      </c>
      <c r="O33" s="4116">
        <f t="shared" si="0"/>
        <v>0</v>
      </c>
      <c r="P33" s="4116">
        <f t="shared" ref="P33:Y33" si="65">IFERROR(SUM(P31:P32), 0)</f>
        <v>0</v>
      </c>
      <c r="Q33" s="4116">
        <f t="shared" si="65"/>
        <v>0</v>
      </c>
      <c r="R33" s="4116">
        <f t="shared" si="65"/>
        <v>0</v>
      </c>
      <c r="S33" s="4116">
        <f t="shared" si="65"/>
        <v>0</v>
      </c>
      <c r="T33" s="4116">
        <f t="shared" si="65"/>
        <v>0</v>
      </c>
      <c r="U33" s="4116">
        <f t="shared" si="65"/>
        <v>0</v>
      </c>
      <c r="V33" s="4116">
        <f t="shared" si="65"/>
        <v>0</v>
      </c>
      <c r="W33" s="4116">
        <f t="shared" si="65"/>
        <v>0</v>
      </c>
      <c r="X33" s="4116">
        <f t="shared" si="65"/>
        <v>0</v>
      </c>
      <c r="Y33" s="4116">
        <f t="shared" si="65"/>
        <v>0</v>
      </c>
      <c r="Z33" s="4116">
        <f t="shared" si="1"/>
        <v>0</v>
      </c>
      <c r="AA33" s="4116">
        <f t="shared" ref="AA33:AJ33" si="66">IFERROR(SUM(AA31:AA32), 0)</f>
        <v>0</v>
      </c>
      <c r="AB33" s="4116">
        <f t="shared" si="66"/>
        <v>0</v>
      </c>
      <c r="AC33" s="4116">
        <f t="shared" si="66"/>
        <v>0</v>
      </c>
      <c r="AD33" s="4116">
        <f t="shared" si="66"/>
        <v>0</v>
      </c>
      <c r="AE33" s="4116">
        <f t="shared" si="66"/>
        <v>0</v>
      </c>
      <c r="AF33" s="4116">
        <f t="shared" si="66"/>
        <v>0</v>
      </c>
      <c r="AG33" s="4116">
        <f t="shared" si="66"/>
        <v>0</v>
      </c>
      <c r="AH33" s="4116">
        <f t="shared" si="66"/>
        <v>0</v>
      </c>
      <c r="AI33" s="4116">
        <f t="shared" si="66"/>
        <v>0</v>
      </c>
      <c r="AJ33" s="4116">
        <f t="shared" si="66"/>
        <v>0</v>
      </c>
      <c r="AK33" s="4116">
        <f t="shared" si="2"/>
        <v>0</v>
      </c>
      <c r="AL33" s="4116">
        <f t="shared" ref="AL33:AU33" si="67">IFERROR(SUM(AL31:AL32), 0)</f>
        <v>0</v>
      </c>
      <c r="AM33" s="4116">
        <f t="shared" si="67"/>
        <v>0</v>
      </c>
      <c r="AN33" s="4116">
        <f t="shared" si="67"/>
        <v>0</v>
      </c>
      <c r="AO33" s="4116">
        <f t="shared" si="67"/>
        <v>0</v>
      </c>
      <c r="AP33" s="4116">
        <f t="shared" si="67"/>
        <v>0</v>
      </c>
      <c r="AQ33" s="4116">
        <f t="shared" si="67"/>
        <v>0</v>
      </c>
      <c r="AR33" s="4116">
        <f t="shared" si="67"/>
        <v>0</v>
      </c>
      <c r="AS33" s="4116">
        <f t="shared" si="67"/>
        <v>0</v>
      </c>
      <c r="AT33" s="4116">
        <f t="shared" si="67"/>
        <v>0</v>
      </c>
      <c r="AU33" s="4116">
        <f t="shared" si="67"/>
        <v>0</v>
      </c>
      <c r="AV33" s="4116">
        <f t="shared" si="3"/>
        <v>0</v>
      </c>
      <c r="AW33" s="4116">
        <f t="shared" ref="AW33:BF33" si="68">IFERROR(SUM(AW31:AW32), 0)</f>
        <v>0</v>
      </c>
      <c r="AX33" s="4116">
        <f t="shared" si="68"/>
        <v>0</v>
      </c>
      <c r="AY33" s="4116">
        <f t="shared" si="68"/>
        <v>0</v>
      </c>
      <c r="AZ33" s="4116">
        <f t="shared" si="68"/>
        <v>0</v>
      </c>
      <c r="BA33" s="4116">
        <f t="shared" si="68"/>
        <v>0</v>
      </c>
      <c r="BB33" s="4116">
        <f t="shared" si="68"/>
        <v>0</v>
      </c>
      <c r="BC33" s="4116">
        <f t="shared" si="68"/>
        <v>0</v>
      </c>
      <c r="BD33" s="4116">
        <f t="shared" si="68"/>
        <v>0</v>
      </c>
      <c r="BE33" s="4116">
        <f t="shared" si="68"/>
        <v>0</v>
      </c>
      <c r="BF33" s="4116">
        <f t="shared" si="68"/>
        <v>0</v>
      </c>
      <c r="BG33" s="4116">
        <f t="shared" si="4"/>
        <v>0</v>
      </c>
      <c r="BH33" s="4116">
        <f t="shared" ref="BH33:BQ33" si="69">IFERROR(SUM(BH31:BH32), 0)</f>
        <v>0</v>
      </c>
      <c r="BI33" s="4116">
        <f t="shared" si="69"/>
        <v>0</v>
      </c>
      <c r="BJ33" s="4116">
        <f t="shared" si="69"/>
        <v>0</v>
      </c>
      <c r="BK33" s="4116">
        <f t="shared" si="69"/>
        <v>0</v>
      </c>
      <c r="BL33" s="4116">
        <f t="shared" si="69"/>
        <v>0</v>
      </c>
      <c r="BM33" s="4116">
        <f t="shared" si="69"/>
        <v>0</v>
      </c>
      <c r="BN33" s="4116">
        <f t="shared" si="69"/>
        <v>0</v>
      </c>
      <c r="BO33" s="4116">
        <f t="shared" si="69"/>
        <v>0</v>
      </c>
      <c r="BP33" s="4116">
        <f t="shared" si="69"/>
        <v>0</v>
      </c>
      <c r="BQ33" s="4116">
        <f t="shared" si="69"/>
        <v>0</v>
      </c>
      <c r="BR33" s="4116">
        <f t="shared" si="5"/>
        <v>0</v>
      </c>
      <c r="BS33" s="4116">
        <f t="shared" ref="BS33:CB33" si="70">IFERROR(SUM(BS31:BS32), 0)</f>
        <v>0</v>
      </c>
      <c r="BT33" s="4116">
        <f t="shared" si="70"/>
        <v>0</v>
      </c>
      <c r="BU33" s="4116">
        <f t="shared" si="70"/>
        <v>0</v>
      </c>
      <c r="BV33" s="4116">
        <f t="shared" si="70"/>
        <v>0</v>
      </c>
      <c r="BW33" s="4116">
        <f t="shared" si="70"/>
        <v>0</v>
      </c>
      <c r="BX33" s="4116">
        <f t="shared" si="70"/>
        <v>0</v>
      </c>
      <c r="BY33" s="4116">
        <f t="shared" si="70"/>
        <v>0</v>
      </c>
      <c r="BZ33" s="4116">
        <f t="shared" si="70"/>
        <v>0</v>
      </c>
      <c r="CA33" s="4116">
        <f t="shared" si="70"/>
        <v>0</v>
      </c>
      <c r="CB33" s="4116">
        <f t="shared" si="70"/>
        <v>0</v>
      </c>
      <c r="CC33" s="4116">
        <f t="shared" si="6"/>
        <v>0</v>
      </c>
      <c r="CD33" s="4116">
        <f t="shared" ref="CD33:CM33" si="71">IFERROR(SUM(CD31:CD32), 0)</f>
        <v>0</v>
      </c>
      <c r="CE33" s="4116">
        <f t="shared" si="71"/>
        <v>0</v>
      </c>
      <c r="CF33" s="4116">
        <f t="shared" si="71"/>
        <v>0</v>
      </c>
      <c r="CG33" s="4116">
        <f t="shared" si="71"/>
        <v>0</v>
      </c>
      <c r="CH33" s="4116">
        <f t="shared" si="71"/>
        <v>0</v>
      </c>
      <c r="CI33" s="4116">
        <f t="shared" si="71"/>
        <v>0</v>
      </c>
      <c r="CJ33" s="4116">
        <f t="shared" si="71"/>
        <v>0</v>
      </c>
      <c r="CK33" s="4116">
        <f t="shared" si="71"/>
        <v>0</v>
      </c>
      <c r="CL33" s="4119">
        <f t="shared" si="71"/>
        <v>0</v>
      </c>
      <c r="CM33" s="4119">
        <f t="shared" si="71"/>
        <v>0</v>
      </c>
      <c r="CN33" s="4117">
        <f t="shared" si="7"/>
        <v>0</v>
      </c>
      <c r="CO33" s="4112"/>
      <c r="CP33" s="4118" t="s">
        <v>24513</v>
      </c>
      <c r="CQ33" s="4112"/>
      <c r="CR33" s="4118"/>
      <c r="CS33" s="2983"/>
      <c r="CT33" s="2983"/>
      <c r="CU33" s="3311" t="s">
        <v>24512</v>
      </c>
      <c r="CV33" s="4114" t="s">
        <v>2555</v>
      </c>
      <c r="CW33" s="4115">
        <v>3</v>
      </c>
      <c r="CX33" s="4116" t="s">
        <v>24514</v>
      </c>
      <c r="CY33" s="4116" t="s">
        <v>24515</v>
      </c>
      <c r="CZ33" s="4116" t="s">
        <v>24516</v>
      </c>
      <c r="DA33" s="4116" t="s">
        <v>24517</v>
      </c>
      <c r="DB33" s="4116" t="s">
        <v>24518</v>
      </c>
      <c r="DC33" s="4116" t="s">
        <v>24519</v>
      </c>
      <c r="DD33" s="4116" t="s">
        <v>24520</v>
      </c>
      <c r="DE33" s="4116" t="s">
        <v>24521</v>
      </c>
      <c r="DF33" s="4116" t="s">
        <v>24522</v>
      </c>
      <c r="DG33" s="4116" t="s">
        <v>24523</v>
      </c>
      <c r="DH33" s="4116" t="s">
        <v>24524</v>
      </c>
      <c r="DI33" s="4116" t="s">
        <v>24514</v>
      </c>
      <c r="DJ33" s="4116" t="s">
        <v>24515</v>
      </c>
      <c r="DK33" s="4116" t="s">
        <v>24516</v>
      </c>
      <c r="DL33" s="4116" t="s">
        <v>24517</v>
      </c>
      <c r="DM33" s="4116" t="s">
        <v>24518</v>
      </c>
      <c r="DN33" s="4116" t="s">
        <v>24519</v>
      </c>
      <c r="DO33" s="4116" t="s">
        <v>24520</v>
      </c>
      <c r="DP33" s="4116" t="s">
        <v>24521</v>
      </c>
      <c r="DQ33" s="4116" t="s">
        <v>24522</v>
      </c>
      <c r="DR33" s="4116" t="s">
        <v>24523</v>
      </c>
      <c r="DS33" s="4116" t="s">
        <v>24524</v>
      </c>
      <c r="DT33" s="4116" t="s">
        <v>24514</v>
      </c>
      <c r="DU33" s="4116" t="s">
        <v>24515</v>
      </c>
      <c r="DV33" s="4116" t="s">
        <v>24516</v>
      </c>
      <c r="DW33" s="4116" t="s">
        <v>24517</v>
      </c>
      <c r="DX33" s="4116" t="s">
        <v>24518</v>
      </c>
      <c r="DY33" s="4116" t="s">
        <v>24519</v>
      </c>
      <c r="DZ33" s="4116" t="s">
        <v>24520</v>
      </c>
      <c r="EA33" s="4116" t="s">
        <v>24521</v>
      </c>
      <c r="EB33" s="4116" t="s">
        <v>24522</v>
      </c>
      <c r="EC33" s="4116" t="s">
        <v>24523</v>
      </c>
      <c r="ED33" s="4116" t="s">
        <v>24524</v>
      </c>
      <c r="EE33" s="4116" t="s">
        <v>24514</v>
      </c>
      <c r="EF33" s="4116" t="s">
        <v>24515</v>
      </c>
      <c r="EG33" s="4116" t="s">
        <v>24516</v>
      </c>
      <c r="EH33" s="4116" t="s">
        <v>24517</v>
      </c>
      <c r="EI33" s="4116" t="s">
        <v>24518</v>
      </c>
      <c r="EJ33" s="4116" t="s">
        <v>24519</v>
      </c>
      <c r="EK33" s="4116" t="s">
        <v>24520</v>
      </c>
      <c r="EL33" s="4116" t="s">
        <v>24521</v>
      </c>
      <c r="EM33" s="4116" t="s">
        <v>24522</v>
      </c>
      <c r="EN33" s="4116" t="s">
        <v>24523</v>
      </c>
      <c r="EO33" s="4116" t="s">
        <v>24524</v>
      </c>
      <c r="EP33" s="4116" t="s">
        <v>24514</v>
      </c>
      <c r="EQ33" s="4116" t="s">
        <v>24515</v>
      </c>
      <c r="ER33" s="4116" t="s">
        <v>24516</v>
      </c>
      <c r="ES33" s="4116" t="s">
        <v>24517</v>
      </c>
      <c r="ET33" s="4116" t="s">
        <v>24518</v>
      </c>
      <c r="EU33" s="4116" t="s">
        <v>24519</v>
      </c>
      <c r="EV33" s="4116" t="s">
        <v>24520</v>
      </c>
      <c r="EW33" s="4116" t="s">
        <v>24521</v>
      </c>
      <c r="EX33" s="4116" t="s">
        <v>24522</v>
      </c>
      <c r="EY33" s="4116" t="s">
        <v>24523</v>
      </c>
      <c r="EZ33" s="4116" t="s">
        <v>24524</v>
      </c>
      <c r="FA33" s="4116" t="s">
        <v>24514</v>
      </c>
      <c r="FB33" s="4116" t="s">
        <v>24515</v>
      </c>
      <c r="FC33" s="4116" t="s">
        <v>24516</v>
      </c>
      <c r="FD33" s="4116" t="s">
        <v>24517</v>
      </c>
      <c r="FE33" s="4116" t="s">
        <v>24518</v>
      </c>
      <c r="FF33" s="4116" t="s">
        <v>24519</v>
      </c>
      <c r="FG33" s="4116" t="s">
        <v>24520</v>
      </c>
      <c r="FH33" s="4116" t="s">
        <v>24521</v>
      </c>
      <c r="FI33" s="4116" t="s">
        <v>24522</v>
      </c>
      <c r="FJ33" s="4116" t="s">
        <v>24523</v>
      </c>
      <c r="FK33" s="4116" t="s">
        <v>24524</v>
      </c>
      <c r="FL33" s="4116" t="s">
        <v>24514</v>
      </c>
      <c r="FM33" s="4116" t="s">
        <v>24515</v>
      </c>
      <c r="FN33" s="4116" t="s">
        <v>24516</v>
      </c>
      <c r="FO33" s="4116" t="s">
        <v>24517</v>
      </c>
      <c r="FP33" s="4116" t="s">
        <v>24518</v>
      </c>
      <c r="FQ33" s="4116" t="s">
        <v>24519</v>
      </c>
      <c r="FR33" s="4116" t="s">
        <v>24520</v>
      </c>
      <c r="FS33" s="4116" t="s">
        <v>24521</v>
      </c>
      <c r="FT33" s="4116" t="s">
        <v>24522</v>
      </c>
      <c r="FU33" s="4116" t="s">
        <v>24523</v>
      </c>
      <c r="FV33" s="4116" t="s">
        <v>24524</v>
      </c>
      <c r="FW33" s="4116" t="s">
        <v>24514</v>
      </c>
      <c r="FX33" s="4116" t="s">
        <v>24515</v>
      </c>
      <c r="FY33" s="4116" t="s">
        <v>24516</v>
      </c>
      <c r="FZ33" s="4116" t="s">
        <v>24517</v>
      </c>
      <c r="GA33" s="4116" t="s">
        <v>24518</v>
      </c>
      <c r="GB33" s="4116" t="s">
        <v>24519</v>
      </c>
      <c r="GC33" s="4116" t="s">
        <v>24520</v>
      </c>
      <c r="GD33" s="4116" t="s">
        <v>24521</v>
      </c>
      <c r="GE33" s="4119" t="s">
        <v>24522</v>
      </c>
      <c r="GF33" s="4119" t="s">
        <v>24523</v>
      </c>
      <c r="GG33" s="4117" t="s">
        <v>24524</v>
      </c>
      <c r="GH33" s="4112"/>
      <c r="GI33" s="4118" t="s">
        <v>24513</v>
      </c>
      <c r="GJ33" s="4112"/>
      <c r="GK33" s="4118"/>
      <c r="GL33" s="2983"/>
    </row>
    <row r="34" spans="1:194" ht="20.25" customHeight="1" x14ac:dyDescent="0.3">
      <c r="A34" s="4107"/>
      <c r="B34" s="3311" t="s">
        <v>24525</v>
      </c>
      <c r="C34" s="4114" t="s">
        <v>2555</v>
      </c>
      <c r="D34" s="4115">
        <v>3</v>
      </c>
      <c r="E34" s="34"/>
      <c r="F34" s="34"/>
      <c r="G34" s="34"/>
      <c r="H34" s="34"/>
      <c r="I34" s="34"/>
      <c r="J34" s="34"/>
      <c r="K34" s="34"/>
      <c r="L34" s="34"/>
      <c r="M34" s="34"/>
      <c r="N34" s="34"/>
      <c r="O34" s="4116">
        <f t="shared" si="0"/>
        <v>0</v>
      </c>
      <c r="P34" s="34"/>
      <c r="Q34" s="34"/>
      <c r="R34" s="34"/>
      <c r="S34" s="34"/>
      <c r="T34" s="34"/>
      <c r="U34" s="34"/>
      <c r="V34" s="34"/>
      <c r="W34" s="34"/>
      <c r="X34" s="34"/>
      <c r="Y34" s="34"/>
      <c r="Z34" s="4116">
        <f t="shared" si="1"/>
        <v>0</v>
      </c>
      <c r="AA34" s="34"/>
      <c r="AB34" s="34"/>
      <c r="AC34" s="34"/>
      <c r="AD34" s="34"/>
      <c r="AE34" s="34"/>
      <c r="AF34" s="34"/>
      <c r="AG34" s="34"/>
      <c r="AH34" s="34"/>
      <c r="AI34" s="34"/>
      <c r="AJ34" s="34"/>
      <c r="AK34" s="4116">
        <f t="shared" si="2"/>
        <v>0</v>
      </c>
      <c r="AL34" s="34"/>
      <c r="AM34" s="34"/>
      <c r="AN34" s="34"/>
      <c r="AO34" s="34"/>
      <c r="AP34" s="34"/>
      <c r="AQ34" s="34"/>
      <c r="AR34" s="34"/>
      <c r="AS34" s="34"/>
      <c r="AT34" s="34"/>
      <c r="AU34" s="34"/>
      <c r="AV34" s="4116">
        <f t="shared" si="3"/>
        <v>0</v>
      </c>
      <c r="AW34" s="34"/>
      <c r="AX34" s="34"/>
      <c r="AY34" s="34"/>
      <c r="AZ34" s="34"/>
      <c r="BA34" s="34"/>
      <c r="BB34" s="34"/>
      <c r="BC34" s="34"/>
      <c r="BD34" s="34"/>
      <c r="BE34" s="34"/>
      <c r="BF34" s="34"/>
      <c r="BG34" s="4116">
        <f t="shared" si="4"/>
        <v>0</v>
      </c>
      <c r="BH34" s="34"/>
      <c r="BI34" s="34"/>
      <c r="BJ34" s="34"/>
      <c r="BK34" s="34"/>
      <c r="BL34" s="34"/>
      <c r="BM34" s="34"/>
      <c r="BN34" s="34"/>
      <c r="BO34" s="34"/>
      <c r="BP34" s="34"/>
      <c r="BQ34" s="34"/>
      <c r="BR34" s="4116">
        <f t="shared" si="5"/>
        <v>0</v>
      </c>
      <c r="BS34" s="34"/>
      <c r="BT34" s="34"/>
      <c r="BU34" s="34"/>
      <c r="BV34" s="34"/>
      <c r="BW34" s="34"/>
      <c r="BX34" s="34"/>
      <c r="BY34" s="34"/>
      <c r="BZ34" s="34"/>
      <c r="CA34" s="34"/>
      <c r="CB34" s="34"/>
      <c r="CC34" s="4116">
        <f t="shared" si="6"/>
        <v>0</v>
      </c>
      <c r="CD34" s="34"/>
      <c r="CE34" s="34"/>
      <c r="CF34" s="34"/>
      <c r="CG34" s="34"/>
      <c r="CH34" s="34"/>
      <c r="CI34" s="34"/>
      <c r="CJ34" s="34"/>
      <c r="CK34" s="34"/>
      <c r="CL34" s="48"/>
      <c r="CM34" s="48"/>
      <c r="CN34" s="4117">
        <f t="shared" si="7"/>
        <v>0</v>
      </c>
      <c r="CO34" s="4112"/>
      <c r="CP34" s="4118" t="s">
        <v>24526</v>
      </c>
      <c r="CQ34" s="4112"/>
      <c r="CR34" s="4118"/>
      <c r="CS34" s="2983"/>
      <c r="CT34" s="2983"/>
      <c r="CU34" s="3311" t="s">
        <v>24525</v>
      </c>
      <c r="CV34" s="4114" t="s">
        <v>2555</v>
      </c>
      <c r="CW34" s="4115">
        <v>3</v>
      </c>
      <c r="CX34" s="34" t="s">
        <v>24527</v>
      </c>
      <c r="CY34" s="34" t="s">
        <v>24528</v>
      </c>
      <c r="CZ34" s="34" t="s">
        <v>24529</v>
      </c>
      <c r="DA34" s="34" t="s">
        <v>24530</v>
      </c>
      <c r="DB34" s="34" t="s">
        <v>24531</v>
      </c>
      <c r="DC34" s="34" t="s">
        <v>24532</v>
      </c>
      <c r="DD34" s="34" t="s">
        <v>24533</v>
      </c>
      <c r="DE34" s="34" t="s">
        <v>24534</v>
      </c>
      <c r="DF34" s="34" t="s">
        <v>24535</v>
      </c>
      <c r="DG34" s="34" t="s">
        <v>24536</v>
      </c>
      <c r="DH34" s="4116" t="s">
        <v>24537</v>
      </c>
      <c r="DI34" s="34" t="s">
        <v>24527</v>
      </c>
      <c r="DJ34" s="34" t="s">
        <v>24528</v>
      </c>
      <c r="DK34" s="34" t="s">
        <v>24529</v>
      </c>
      <c r="DL34" s="34" t="s">
        <v>24530</v>
      </c>
      <c r="DM34" s="34" t="s">
        <v>24531</v>
      </c>
      <c r="DN34" s="34" t="s">
        <v>24532</v>
      </c>
      <c r="DO34" s="34" t="s">
        <v>24533</v>
      </c>
      <c r="DP34" s="34" t="s">
        <v>24534</v>
      </c>
      <c r="DQ34" s="34" t="s">
        <v>24535</v>
      </c>
      <c r="DR34" s="34" t="s">
        <v>24536</v>
      </c>
      <c r="DS34" s="4116" t="s">
        <v>24537</v>
      </c>
      <c r="DT34" s="34" t="s">
        <v>24527</v>
      </c>
      <c r="DU34" s="34" t="s">
        <v>24528</v>
      </c>
      <c r="DV34" s="34" t="s">
        <v>24529</v>
      </c>
      <c r="DW34" s="34" t="s">
        <v>24530</v>
      </c>
      <c r="DX34" s="34" t="s">
        <v>24531</v>
      </c>
      <c r="DY34" s="34" t="s">
        <v>24532</v>
      </c>
      <c r="DZ34" s="34" t="s">
        <v>24533</v>
      </c>
      <c r="EA34" s="34" t="s">
        <v>24534</v>
      </c>
      <c r="EB34" s="34" t="s">
        <v>24535</v>
      </c>
      <c r="EC34" s="34" t="s">
        <v>24536</v>
      </c>
      <c r="ED34" s="4116" t="s">
        <v>24537</v>
      </c>
      <c r="EE34" s="34" t="s">
        <v>24527</v>
      </c>
      <c r="EF34" s="34" t="s">
        <v>24528</v>
      </c>
      <c r="EG34" s="34" t="s">
        <v>24529</v>
      </c>
      <c r="EH34" s="34" t="s">
        <v>24530</v>
      </c>
      <c r="EI34" s="34" t="s">
        <v>24531</v>
      </c>
      <c r="EJ34" s="34" t="s">
        <v>24532</v>
      </c>
      <c r="EK34" s="34" t="s">
        <v>24533</v>
      </c>
      <c r="EL34" s="34" t="s">
        <v>24534</v>
      </c>
      <c r="EM34" s="34" t="s">
        <v>24535</v>
      </c>
      <c r="EN34" s="34" t="s">
        <v>24536</v>
      </c>
      <c r="EO34" s="4116" t="s">
        <v>24537</v>
      </c>
      <c r="EP34" s="34" t="s">
        <v>24527</v>
      </c>
      <c r="EQ34" s="34" t="s">
        <v>24528</v>
      </c>
      <c r="ER34" s="34" t="s">
        <v>24529</v>
      </c>
      <c r="ES34" s="34" t="s">
        <v>24530</v>
      </c>
      <c r="ET34" s="34" t="s">
        <v>24531</v>
      </c>
      <c r="EU34" s="34" t="s">
        <v>24532</v>
      </c>
      <c r="EV34" s="34" t="s">
        <v>24533</v>
      </c>
      <c r="EW34" s="34" t="s">
        <v>24534</v>
      </c>
      <c r="EX34" s="34" t="s">
        <v>24535</v>
      </c>
      <c r="EY34" s="34" t="s">
        <v>24536</v>
      </c>
      <c r="EZ34" s="4116" t="s">
        <v>24537</v>
      </c>
      <c r="FA34" s="34" t="s">
        <v>24527</v>
      </c>
      <c r="FB34" s="34" t="s">
        <v>24528</v>
      </c>
      <c r="FC34" s="34" t="s">
        <v>24529</v>
      </c>
      <c r="FD34" s="34" t="s">
        <v>24530</v>
      </c>
      <c r="FE34" s="34" t="s">
        <v>24531</v>
      </c>
      <c r="FF34" s="34" t="s">
        <v>24532</v>
      </c>
      <c r="FG34" s="34" t="s">
        <v>24533</v>
      </c>
      <c r="FH34" s="34" t="s">
        <v>24534</v>
      </c>
      <c r="FI34" s="34" t="s">
        <v>24535</v>
      </c>
      <c r="FJ34" s="34" t="s">
        <v>24536</v>
      </c>
      <c r="FK34" s="4116" t="s">
        <v>24537</v>
      </c>
      <c r="FL34" s="34" t="s">
        <v>24527</v>
      </c>
      <c r="FM34" s="34" t="s">
        <v>24528</v>
      </c>
      <c r="FN34" s="34" t="s">
        <v>24529</v>
      </c>
      <c r="FO34" s="34" t="s">
        <v>24530</v>
      </c>
      <c r="FP34" s="34" t="s">
        <v>24531</v>
      </c>
      <c r="FQ34" s="34" t="s">
        <v>24532</v>
      </c>
      <c r="FR34" s="34" t="s">
        <v>24533</v>
      </c>
      <c r="FS34" s="34" t="s">
        <v>24534</v>
      </c>
      <c r="FT34" s="34" t="s">
        <v>24535</v>
      </c>
      <c r="FU34" s="34" t="s">
        <v>24536</v>
      </c>
      <c r="FV34" s="4116" t="s">
        <v>24537</v>
      </c>
      <c r="FW34" s="34" t="s">
        <v>24527</v>
      </c>
      <c r="FX34" s="34" t="s">
        <v>24528</v>
      </c>
      <c r="FY34" s="34" t="s">
        <v>24529</v>
      </c>
      <c r="FZ34" s="34" t="s">
        <v>24530</v>
      </c>
      <c r="GA34" s="34" t="s">
        <v>24531</v>
      </c>
      <c r="GB34" s="34" t="s">
        <v>24532</v>
      </c>
      <c r="GC34" s="34" t="s">
        <v>24533</v>
      </c>
      <c r="GD34" s="34" t="s">
        <v>24534</v>
      </c>
      <c r="GE34" s="48" t="s">
        <v>24535</v>
      </c>
      <c r="GF34" s="48" t="s">
        <v>24536</v>
      </c>
      <c r="GG34" s="4117" t="s">
        <v>24537</v>
      </c>
      <c r="GH34" s="4112"/>
      <c r="GI34" s="4118" t="s">
        <v>24526</v>
      </c>
      <c r="GJ34" s="4112"/>
      <c r="GK34" s="4118"/>
      <c r="GL34" s="2983"/>
    </row>
    <row r="35" spans="1:194" ht="20.25" customHeight="1" x14ac:dyDescent="0.3">
      <c r="A35" s="4107"/>
      <c r="B35" s="3311" t="s">
        <v>24538</v>
      </c>
      <c r="C35" s="4114" t="s">
        <v>2555</v>
      </c>
      <c r="D35" s="4115">
        <v>3</v>
      </c>
      <c r="E35" s="34"/>
      <c r="F35" s="34"/>
      <c r="G35" s="34"/>
      <c r="H35" s="34"/>
      <c r="I35" s="34"/>
      <c r="J35" s="34"/>
      <c r="K35" s="34"/>
      <c r="L35" s="34"/>
      <c r="M35" s="34"/>
      <c r="N35" s="34"/>
      <c r="O35" s="4116">
        <f t="shared" si="0"/>
        <v>0</v>
      </c>
      <c r="P35" s="34"/>
      <c r="Q35" s="34"/>
      <c r="R35" s="34"/>
      <c r="S35" s="34"/>
      <c r="T35" s="34"/>
      <c r="U35" s="34"/>
      <c r="V35" s="34"/>
      <c r="W35" s="34"/>
      <c r="X35" s="34"/>
      <c r="Y35" s="34"/>
      <c r="Z35" s="4116">
        <f t="shared" si="1"/>
        <v>0</v>
      </c>
      <c r="AA35" s="34"/>
      <c r="AB35" s="34"/>
      <c r="AC35" s="34"/>
      <c r="AD35" s="34"/>
      <c r="AE35" s="34"/>
      <c r="AF35" s="34"/>
      <c r="AG35" s="34"/>
      <c r="AH35" s="34"/>
      <c r="AI35" s="34"/>
      <c r="AJ35" s="34"/>
      <c r="AK35" s="4116">
        <f t="shared" si="2"/>
        <v>0</v>
      </c>
      <c r="AL35" s="34"/>
      <c r="AM35" s="34"/>
      <c r="AN35" s="34"/>
      <c r="AO35" s="34"/>
      <c r="AP35" s="34"/>
      <c r="AQ35" s="34"/>
      <c r="AR35" s="34"/>
      <c r="AS35" s="34"/>
      <c r="AT35" s="34"/>
      <c r="AU35" s="34"/>
      <c r="AV35" s="4116">
        <f t="shared" si="3"/>
        <v>0</v>
      </c>
      <c r="AW35" s="34"/>
      <c r="AX35" s="34"/>
      <c r="AY35" s="34"/>
      <c r="AZ35" s="34"/>
      <c r="BA35" s="34"/>
      <c r="BB35" s="34"/>
      <c r="BC35" s="34"/>
      <c r="BD35" s="34"/>
      <c r="BE35" s="34"/>
      <c r="BF35" s="34"/>
      <c r="BG35" s="4116">
        <f t="shared" si="4"/>
        <v>0</v>
      </c>
      <c r="BH35" s="34"/>
      <c r="BI35" s="34"/>
      <c r="BJ35" s="34"/>
      <c r="BK35" s="34"/>
      <c r="BL35" s="34"/>
      <c r="BM35" s="34"/>
      <c r="BN35" s="34"/>
      <c r="BO35" s="34"/>
      <c r="BP35" s="34"/>
      <c r="BQ35" s="34"/>
      <c r="BR35" s="4116">
        <f t="shared" si="5"/>
        <v>0</v>
      </c>
      <c r="BS35" s="34"/>
      <c r="BT35" s="34"/>
      <c r="BU35" s="34"/>
      <c r="BV35" s="34"/>
      <c r="BW35" s="34"/>
      <c r="BX35" s="34"/>
      <c r="BY35" s="34"/>
      <c r="BZ35" s="34"/>
      <c r="CA35" s="34"/>
      <c r="CB35" s="34"/>
      <c r="CC35" s="4116">
        <f t="shared" si="6"/>
        <v>0</v>
      </c>
      <c r="CD35" s="34"/>
      <c r="CE35" s="34"/>
      <c r="CF35" s="34"/>
      <c r="CG35" s="34"/>
      <c r="CH35" s="34"/>
      <c r="CI35" s="34"/>
      <c r="CJ35" s="34"/>
      <c r="CK35" s="34"/>
      <c r="CL35" s="48"/>
      <c r="CM35" s="48"/>
      <c r="CN35" s="4117">
        <f t="shared" si="7"/>
        <v>0</v>
      </c>
      <c r="CO35" s="4112"/>
      <c r="CP35" s="4118" t="s">
        <v>24539</v>
      </c>
      <c r="CQ35" s="4112"/>
      <c r="CR35" s="4118"/>
      <c r="CS35" s="2983"/>
      <c r="CT35" s="2983"/>
      <c r="CU35" s="3311" t="s">
        <v>24538</v>
      </c>
      <c r="CV35" s="4114" t="s">
        <v>2555</v>
      </c>
      <c r="CW35" s="4115">
        <v>3</v>
      </c>
      <c r="CX35" s="34" t="s">
        <v>24540</v>
      </c>
      <c r="CY35" s="34" t="s">
        <v>24541</v>
      </c>
      <c r="CZ35" s="34" t="s">
        <v>24542</v>
      </c>
      <c r="DA35" s="34" t="s">
        <v>24543</v>
      </c>
      <c r="DB35" s="34" t="s">
        <v>24544</v>
      </c>
      <c r="DC35" s="34" t="s">
        <v>24545</v>
      </c>
      <c r="DD35" s="34" t="s">
        <v>24546</v>
      </c>
      <c r="DE35" s="34" t="s">
        <v>24547</v>
      </c>
      <c r="DF35" s="34" t="s">
        <v>24548</v>
      </c>
      <c r="DG35" s="34" t="s">
        <v>24549</v>
      </c>
      <c r="DH35" s="4116" t="s">
        <v>24550</v>
      </c>
      <c r="DI35" s="34" t="s">
        <v>24540</v>
      </c>
      <c r="DJ35" s="34" t="s">
        <v>24541</v>
      </c>
      <c r="DK35" s="34" t="s">
        <v>24542</v>
      </c>
      <c r="DL35" s="34" t="s">
        <v>24543</v>
      </c>
      <c r="DM35" s="34" t="s">
        <v>24544</v>
      </c>
      <c r="DN35" s="34" t="s">
        <v>24545</v>
      </c>
      <c r="DO35" s="34" t="s">
        <v>24546</v>
      </c>
      <c r="DP35" s="34" t="s">
        <v>24547</v>
      </c>
      <c r="DQ35" s="34" t="s">
        <v>24548</v>
      </c>
      <c r="DR35" s="34" t="s">
        <v>24549</v>
      </c>
      <c r="DS35" s="4116" t="s">
        <v>24550</v>
      </c>
      <c r="DT35" s="34" t="s">
        <v>24540</v>
      </c>
      <c r="DU35" s="34" t="s">
        <v>24541</v>
      </c>
      <c r="DV35" s="34" t="s">
        <v>24542</v>
      </c>
      <c r="DW35" s="34" t="s">
        <v>24543</v>
      </c>
      <c r="DX35" s="34" t="s">
        <v>24544</v>
      </c>
      <c r="DY35" s="34" t="s">
        <v>24545</v>
      </c>
      <c r="DZ35" s="34" t="s">
        <v>24546</v>
      </c>
      <c r="EA35" s="34" t="s">
        <v>24547</v>
      </c>
      <c r="EB35" s="34" t="s">
        <v>24548</v>
      </c>
      <c r="EC35" s="34" t="s">
        <v>24549</v>
      </c>
      <c r="ED35" s="4116" t="s">
        <v>24550</v>
      </c>
      <c r="EE35" s="34" t="s">
        <v>24540</v>
      </c>
      <c r="EF35" s="34" t="s">
        <v>24541</v>
      </c>
      <c r="EG35" s="34" t="s">
        <v>24542</v>
      </c>
      <c r="EH35" s="34" t="s">
        <v>24543</v>
      </c>
      <c r="EI35" s="34" t="s">
        <v>24544</v>
      </c>
      <c r="EJ35" s="34" t="s">
        <v>24545</v>
      </c>
      <c r="EK35" s="34" t="s">
        <v>24546</v>
      </c>
      <c r="EL35" s="34" t="s">
        <v>24547</v>
      </c>
      <c r="EM35" s="34" t="s">
        <v>24548</v>
      </c>
      <c r="EN35" s="34" t="s">
        <v>24549</v>
      </c>
      <c r="EO35" s="4116" t="s">
        <v>24550</v>
      </c>
      <c r="EP35" s="34" t="s">
        <v>24540</v>
      </c>
      <c r="EQ35" s="34" t="s">
        <v>24541</v>
      </c>
      <c r="ER35" s="34" t="s">
        <v>24542</v>
      </c>
      <c r="ES35" s="34" t="s">
        <v>24543</v>
      </c>
      <c r="ET35" s="34" t="s">
        <v>24544</v>
      </c>
      <c r="EU35" s="34" t="s">
        <v>24545</v>
      </c>
      <c r="EV35" s="34" t="s">
        <v>24546</v>
      </c>
      <c r="EW35" s="34" t="s">
        <v>24547</v>
      </c>
      <c r="EX35" s="34" t="s">
        <v>24548</v>
      </c>
      <c r="EY35" s="34" t="s">
        <v>24549</v>
      </c>
      <c r="EZ35" s="4116" t="s">
        <v>24550</v>
      </c>
      <c r="FA35" s="34" t="s">
        <v>24540</v>
      </c>
      <c r="FB35" s="34" t="s">
        <v>24541</v>
      </c>
      <c r="FC35" s="34" t="s">
        <v>24542</v>
      </c>
      <c r="FD35" s="34" t="s">
        <v>24543</v>
      </c>
      <c r="FE35" s="34" t="s">
        <v>24544</v>
      </c>
      <c r="FF35" s="34" t="s">
        <v>24545</v>
      </c>
      <c r="FG35" s="34" t="s">
        <v>24546</v>
      </c>
      <c r="FH35" s="34" t="s">
        <v>24547</v>
      </c>
      <c r="FI35" s="34" t="s">
        <v>24548</v>
      </c>
      <c r="FJ35" s="34" t="s">
        <v>24549</v>
      </c>
      <c r="FK35" s="4116" t="s">
        <v>24550</v>
      </c>
      <c r="FL35" s="34" t="s">
        <v>24540</v>
      </c>
      <c r="FM35" s="34" t="s">
        <v>24541</v>
      </c>
      <c r="FN35" s="34" t="s">
        <v>24542</v>
      </c>
      <c r="FO35" s="34" t="s">
        <v>24543</v>
      </c>
      <c r="FP35" s="34" t="s">
        <v>24544</v>
      </c>
      <c r="FQ35" s="34" t="s">
        <v>24545</v>
      </c>
      <c r="FR35" s="34" t="s">
        <v>24546</v>
      </c>
      <c r="FS35" s="34" t="s">
        <v>24547</v>
      </c>
      <c r="FT35" s="34" t="s">
        <v>24548</v>
      </c>
      <c r="FU35" s="34" t="s">
        <v>24549</v>
      </c>
      <c r="FV35" s="4116" t="s">
        <v>24550</v>
      </c>
      <c r="FW35" s="34" t="s">
        <v>24540</v>
      </c>
      <c r="FX35" s="34" t="s">
        <v>24541</v>
      </c>
      <c r="FY35" s="34" t="s">
        <v>24542</v>
      </c>
      <c r="FZ35" s="34" t="s">
        <v>24543</v>
      </c>
      <c r="GA35" s="34" t="s">
        <v>24544</v>
      </c>
      <c r="GB35" s="34" t="s">
        <v>24545</v>
      </c>
      <c r="GC35" s="34" t="s">
        <v>24546</v>
      </c>
      <c r="GD35" s="34" t="s">
        <v>24547</v>
      </c>
      <c r="GE35" s="48" t="s">
        <v>24548</v>
      </c>
      <c r="GF35" s="48" t="s">
        <v>24549</v>
      </c>
      <c r="GG35" s="4117" t="s">
        <v>24550</v>
      </c>
      <c r="GH35" s="4112"/>
      <c r="GI35" s="4118" t="s">
        <v>24539</v>
      </c>
      <c r="GJ35" s="4112"/>
      <c r="GK35" s="4118"/>
      <c r="GL35" s="2983"/>
    </row>
    <row r="36" spans="1:194" ht="20.25" customHeight="1" x14ac:dyDescent="0.3">
      <c r="A36" s="4107"/>
      <c r="B36" s="3311" t="s">
        <v>24551</v>
      </c>
      <c r="C36" s="4114" t="s">
        <v>2555</v>
      </c>
      <c r="D36" s="4115">
        <v>3</v>
      </c>
      <c r="E36" s="4116">
        <f t="shared" ref="E36:N36" si="72">IFERROR(SUM(E34:E35), 0)</f>
        <v>0</v>
      </c>
      <c r="F36" s="4116">
        <f t="shared" si="72"/>
        <v>0</v>
      </c>
      <c r="G36" s="4116">
        <f t="shared" si="72"/>
        <v>0</v>
      </c>
      <c r="H36" s="4116">
        <f t="shared" si="72"/>
        <v>0</v>
      </c>
      <c r="I36" s="4116">
        <f t="shared" si="72"/>
        <v>0</v>
      </c>
      <c r="J36" s="4116">
        <f t="shared" si="72"/>
        <v>0</v>
      </c>
      <c r="K36" s="4116">
        <f t="shared" si="72"/>
        <v>0</v>
      </c>
      <c r="L36" s="4116">
        <f t="shared" si="72"/>
        <v>0</v>
      </c>
      <c r="M36" s="4116">
        <f t="shared" si="72"/>
        <v>0</v>
      </c>
      <c r="N36" s="4116">
        <f t="shared" si="72"/>
        <v>0</v>
      </c>
      <c r="O36" s="4116">
        <f t="shared" si="0"/>
        <v>0</v>
      </c>
      <c r="P36" s="4116">
        <f t="shared" ref="P36:Y36" si="73">IFERROR(SUM(P34:P35), 0)</f>
        <v>0</v>
      </c>
      <c r="Q36" s="4116">
        <f t="shared" si="73"/>
        <v>0</v>
      </c>
      <c r="R36" s="4116">
        <f t="shared" si="73"/>
        <v>0</v>
      </c>
      <c r="S36" s="4116">
        <f t="shared" si="73"/>
        <v>0</v>
      </c>
      <c r="T36" s="4116">
        <f t="shared" si="73"/>
        <v>0</v>
      </c>
      <c r="U36" s="4116">
        <f t="shared" si="73"/>
        <v>0</v>
      </c>
      <c r="V36" s="4116">
        <f t="shared" si="73"/>
        <v>0</v>
      </c>
      <c r="W36" s="4116">
        <f t="shared" si="73"/>
        <v>0</v>
      </c>
      <c r="X36" s="4116">
        <f t="shared" si="73"/>
        <v>0</v>
      </c>
      <c r="Y36" s="4116">
        <f t="shared" si="73"/>
        <v>0</v>
      </c>
      <c r="Z36" s="4116">
        <f t="shared" si="1"/>
        <v>0</v>
      </c>
      <c r="AA36" s="4116">
        <f t="shared" ref="AA36:AJ36" si="74">IFERROR(SUM(AA34:AA35), 0)</f>
        <v>0</v>
      </c>
      <c r="AB36" s="4116">
        <f t="shared" si="74"/>
        <v>0</v>
      </c>
      <c r="AC36" s="4116">
        <f t="shared" si="74"/>
        <v>0</v>
      </c>
      <c r="AD36" s="4116">
        <f t="shared" si="74"/>
        <v>0</v>
      </c>
      <c r="AE36" s="4116">
        <f t="shared" si="74"/>
        <v>0</v>
      </c>
      <c r="AF36" s="4116">
        <f t="shared" si="74"/>
        <v>0</v>
      </c>
      <c r="AG36" s="4116">
        <f t="shared" si="74"/>
        <v>0</v>
      </c>
      <c r="AH36" s="4116">
        <f t="shared" si="74"/>
        <v>0</v>
      </c>
      <c r="AI36" s="4116">
        <f t="shared" si="74"/>
        <v>0</v>
      </c>
      <c r="AJ36" s="4116">
        <f t="shared" si="74"/>
        <v>0</v>
      </c>
      <c r="AK36" s="4116">
        <f t="shared" si="2"/>
        <v>0</v>
      </c>
      <c r="AL36" s="4116">
        <f t="shared" ref="AL36:AU36" si="75">IFERROR(SUM(AL34:AL35), 0)</f>
        <v>0</v>
      </c>
      <c r="AM36" s="4116">
        <f t="shared" si="75"/>
        <v>0</v>
      </c>
      <c r="AN36" s="4116">
        <f t="shared" si="75"/>
        <v>0</v>
      </c>
      <c r="AO36" s="4116">
        <f t="shared" si="75"/>
        <v>0</v>
      </c>
      <c r="AP36" s="4116">
        <f t="shared" si="75"/>
        <v>0</v>
      </c>
      <c r="AQ36" s="4116">
        <f t="shared" si="75"/>
        <v>0</v>
      </c>
      <c r="AR36" s="4116">
        <f t="shared" si="75"/>
        <v>0</v>
      </c>
      <c r="AS36" s="4116">
        <f t="shared" si="75"/>
        <v>0</v>
      </c>
      <c r="AT36" s="4116">
        <f t="shared" si="75"/>
        <v>0</v>
      </c>
      <c r="AU36" s="4116">
        <f t="shared" si="75"/>
        <v>0</v>
      </c>
      <c r="AV36" s="4116">
        <f t="shared" si="3"/>
        <v>0</v>
      </c>
      <c r="AW36" s="4116">
        <f t="shared" ref="AW36:BF36" si="76">IFERROR(SUM(AW34:AW35), 0)</f>
        <v>0</v>
      </c>
      <c r="AX36" s="4116">
        <f t="shared" si="76"/>
        <v>0</v>
      </c>
      <c r="AY36" s="4116">
        <f t="shared" si="76"/>
        <v>0</v>
      </c>
      <c r="AZ36" s="4116">
        <f t="shared" si="76"/>
        <v>0</v>
      </c>
      <c r="BA36" s="4116">
        <f t="shared" si="76"/>
        <v>0</v>
      </c>
      <c r="BB36" s="4116">
        <f t="shared" si="76"/>
        <v>0</v>
      </c>
      <c r="BC36" s="4116">
        <f t="shared" si="76"/>
        <v>0</v>
      </c>
      <c r="BD36" s="4116">
        <f t="shared" si="76"/>
        <v>0</v>
      </c>
      <c r="BE36" s="4116">
        <f t="shared" si="76"/>
        <v>0</v>
      </c>
      <c r="BF36" s="4116">
        <f t="shared" si="76"/>
        <v>0</v>
      </c>
      <c r="BG36" s="4116">
        <f t="shared" si="4"/>
        <v>0</v>
      </c>
      <c r="BH36" s="4116">
        <f t="shared" ref="BH36:BQ36" si="77">IFERROR(SUM(BH34:BH35), 0)</f>
        <v>0</v>
      </c>
      <c r="BI36" s="4116">
        <f t="shared" si="77"/>
        <v>0</v>
      </c>
      <c r="BJ36" s="4116">
        <f t="shared" si="77"/>
        <v>0</v>
      </c>
      <c r="BK36" s="4116">
        <f t="shared" si="77"/>
        <v>0</v>
      </c>
      <c r="BL36" s="4116">
        <f t="shared" si="77"/>
        <v>0</v>
      </c>
      <c r="BM36" s="4116">
        <f t="shared" si="77"/>
        <v>0</v>
      </c>
      <c r="BN36" s="4116">
        <f t="shared" si="77"/>
        <v>0</v>
      </c>
      <c r="BO36" s="4116">
        <f t="shared" si="77"/>
        <v>0</v>
      </c>
      <c r="BP36" s="4116">
        <f t="shared" si="77"/>
        <v>0</v>
      </c>
      <c r="BQ36" s="4116">
        <f t="shared" si="77"/>
        <v>0</v>
      </c>
      <c r="BR36" s="4116">
        <f t="shared" si="5"/>
        <v>0</v>
      </c>
      <c r="BS36" s="4116">
        <f t="shared" ref="BS36:CB36" si="78">IFERROR(SUM(BS34:BS35), 0)</f>
        <v>0</v>
      </c>
      <c r="BT36" s="4116">
        <f t="shared" si="78"/>
        <v>0</v>
      </c>
      <c r="BU36" s="4116">
        <f t="shared" si="78"/>
        <v>0</v>
      </c>
      <c r="BV36" s="4116">
        <f t="shared" si="78"/>
        <v>0</v>
      </c>
      <c r="BW36" s="4116">
        <f t="shared" si="78"/>
        <v>0</v>
      </c>
      <c r="BX36" s="4116">
        <f t="shared" si="78"/>
        <v>0</v>
      </c>
      <c r="BY36" s="4116">
        <f t="shared" si="78"/>
        <v>0</v>
      </c>
      <c r="BZ36" s="4116">
        <f t="shared" si="78"/>
        <v>0</v>
      </c>
      <c r="CA36" s="4116">
        <f t="shared" si="78"/>
        <v>0</v>
      </c>
      <c r="CB36" s="4116">
        <f t="shared" si="78"/>
        <v>0</v>
      </c>
      <c r="CC36" s="4116">
        <f t="shared" si="6"/>
        <v>0</v>
      </c>
      <c r="CD36" s="4116">
        <f t="shared" ref="CD36:CM36" si="79">IFERROR(SUM(CD34:CD35), 0)</f>
        <v>0</v>
      </c>
      <c r="CE36" s="4116">
        <f t="shared" si="79"/>
        <v>0</v>
      </c>
      <c r="CF36" s="4116">
        <f t="shared" si="79"/>
        <v>0</v>
      </c>
      <c r="CG36" s="4116">
        <f t="shared" si="79"/>
        <v>0</v>
      </c>
      <c r="CH36" s="4116">
        <f t="shared" si="79"/>
        <v>0</v>
      </c>
      <c r="CI36" s="4116">
        <f t="shared" si="79"/>
        <v>0</v>
      </c>
      <c r="CJ36" s="4116">
        <f t="shared" si="79"/>
        <v>0</v>
      </c>
      <c r="CK36" s="4116">
        <f t="shared" si="79"/>
        <v>0</v>
      </c>
      <c r="CL36" s="4119">
        <f t="shared" si="79"/>
        <v>0</v>
      </c>
      <c r="CM36" s="4119">
        <f t="shared" si="79"/>
        <v>0</v>
      </c>
      <c r="CN36" s="4117">
        <f t="shared" si="7"/>
        <v>0</v>
      </c>
      <c r="CO36" s="4112"/>
      <c r="CP36" s="4118" t="s">
        <v>24552</v>
      </c>
      <c r="CQ36" s="4112"/>
      <c r="CR36" s="4118"/>
      <c r="CS36" s="2983"/>
      <c r="CT36" s="2983"/>
      <c r="CU36" s="3311" t="s">
        <v>24551</v>
      </c>
      <c r="CV36" s="4114" t="s">
        <v>2555</v>
      </c>
      <c r="CW36" s="4115">
        <v>3</v>
      </c>
      <c r="CX36" s="4116" t="s">
        <v>24553</v>
      </c>
      <c r="CY36" s="4116" t="s">
        <v>24554</v>
      </c>
      <c r="CZ36" s="4116" t="s">
        <v>24555</v>
      </c>
      <c r="DA36" s="4116" t="s">
        <v>24556</v>
      </c>
      <c r="DB36" s="4116" t="s">
        <v>24557</v>
      </c>
      <c r="DC36" s="4116" t="s">
        <v>24558</v>
      </c>
      <c r="DD36" s="4116" t="s">
        <v>24559</v>
      </c>
      <c r="DE36" s="4116" t="s">
        <v>24560</v>
      </c>
      <c r="DF36" s="4116" t="s">
        <v>24561</v>
      </c>
      <c r="DG36" s="4116" t="s">
        <v>24562</v>
      </c>
      <c r="DH36" s="4116" t="s">
        <v>24563</v>
      </c>
      <c r="DI36" s="4116" t="s">
        <v>24553</v>
      </c>
      <c r="DJ36" s="4116" t="s">
        <v>24554</v>
      </c>
      <c r="DK36" s="4116" t="s">
        <v>24555</v>
      </c>
      <c r="DL36" s="4116" t="s">
        <v>24556</v>
      </c>
      <c r="DM36" s="4116" t="s">
        <v>24557</v>
      </c>
      <c r="DN36" s="4116" t="s">
        <v>24558</v>
      </c>
      <c r="DO36" s="4116" t="s">
        <v>24559</v>
      </c>
      <c r="DP36" s="4116" t="s">
        <v>24560</v>
      </c>
      <c r="DQ36" s="4116" t="s">
        <v>24561</v>
      </c>
      <c r="DR36" s="4116" t="s">
        <v>24562</v>
      </c>
      <c r="DS36" s="4116" t="s">
        <v>24563</v>
      </c>
      <c r="DT36" s="4116" t="s">
        <v>24553</v>
      </c>
      <c r="DU36" s="4116" t="s">
        <v>24554</v>
      </c>
      <c r="DV36" s="4116" t="s">
        <v>24555</v>
      </c>
      <c r="DW36" s="4116" t="s">
        <v>24556</v>
      </c>
      <c r="DX36" s="4116" t="s">
        <v>24557</v>
      </c>
      <c r="DY36" s="4116" t="s">
        <v>24558</v>
      </c>
      <c r="DZ36" s="4116" t="s">
        <v>24559</v>
      </c>
      <c r="EA36" s="4116" t="s">
        <v>24560</v>
      </c>
      <c r="EB36" s="4116" t="s">
        <v>24561</v>
      </c>
      <c r="EC36" s="4116" t="s">
        <v>24562</v>
      </c>
      <c r="ED36" s="4116" t="s">
        <v>24563</v>
      </c>
      <c r="EE36" s="4116" t="s">
        <v>24553</v>
      </c>
      <c r="EF36" s="4116" t="s">
        <v>24554</v>
      </c>
      <c r="EG36" s="4116" t="s">
        <v>24555</v>
      </c>
      <c r="EH36" s="4116" t="s">
        <v>24556</v>
      </c>
      <c r="EI36" s="4116" t="s">
        <v>24557</v>
      </c>
      <c r="EJ36" s="4116" t="s">
        <v>24558</v>
      </c>
      <c r="EK36" s="4116" t="s">
        <v>24559</v>
      </c>
      <c r="EL36" s="4116" t="s">
        <v>24560</v>
      </c>
      <c r="EM36" s="4116" t="s">
        <v>24561</v>
      </c>
      <c r="EN36" s="4116" t="s">
        <v>24562</v>
      </c>
      <c r="EO36" s="4116" t="s">
        <v>24563</v>
      </c>
      <c r="EP36" s="4116" t="s">
        <v>24553</v>
      </c>
      <c r="EQ36" s="4116" t="s">
        <v>24554</v>
      </c>
      <c r="ER36" s="4116" t="s">
        <v>24555</v>
      </c>
      <c r="ES36" s="4116" t="s">
        <v>24556</v>
      </c>
      <c r="ET36" s="4116" t="s">
        <v>24557</v>
      </c>
      <c r="EU36" s="4116" t="s">
        <v>24558</v>
      </c>
      <c r="EV36" s="4116" t="s">
        <v>24559</v>
      </c>
      <c r="EW36" s="4116" t="s">
        <v>24560</v>
      </c>
      <c r="EX36" s="4116" t="s">
        <v>24561</v>
      </c>
      <c r="EY36" s="4116" t="s">
        <v>24562</v>
      </c>
      <c r="EZ36" s="4116" t="s">
        <v>24563</v>
      </c>
      <c r="FA36" s="4116" t="s">
        <v>24553</v>
      </c>
      <c r="FB36" s="4116" t="s">
        <v>24554</v>
      </c>
      <c r="FC36" s="4116" t="s">
        <v>24555</v>
      </c>
      <c r="FD36" s="4116" t="s">
        <v>24556</v>
      </c>
      <c r="FE36" s="4116" t="s">
        <v>24557</v>
      </c>
      <c r="FF36" s="4116" t="s">
        <v>24558</v>
      </c>
      <c r="FG36" s="4116" t="s">
        <v>24559</v>
      </c>
      <c r="FH36" s="4116" t="s">
        <v>24560</v>
      </c>
      <c r="FI36" s="4116" t="s">
        <v>24561</v>
      </c>
      <c r="FJ36" s="4116" t="s">
        <v>24562</v>
      </c>
      <c r="FK36" s="4116" t="s">
        <v>24563</v>
      </c>
      <c r="FL36" s="4116" t="s">
        <v>24553</v>
      </c>
      <c r="FM36" s="4116" t="s">
        <v>24554</v>
      </c>
      <c r="FN36" s="4116" t="s">
        <v>24555</v>
      </c>
      <c r="FO36" s="4116" t="s">
        <v>24556</v>
      </c>
      <c r="FP36" s="4116" t="s">
        <v>24557</v>
      </c>
      <c r="FQ36" s="4116" t="s">
        <v>24558</v>
      </c>
      <c r="FR36" s="4116" t="s">
        <v>24559</v>
      </c>
      <c r="FS36" s="4116" t="s">
        <v>24560</v>
      </c>
      <c r="FT36" s="4116" t="s">
        <v>24561</v>
      </c>
      <c r="FU36" s="4116" t="s">
        <v>24562</v>
      </c>
      <c r="FV36" s="4116" t="s">
        <v>24563</v>
      </c>
      <c r="FW36" s="4116" t="s">
        <v>24553</v>
      </c>
      <c r="FX36" s="4116" t="s">
        <v>24554</v>
      </c>
      <c r="FY36" s="4116" t="s">
        <v>24555</v>
      </c>
      <c r="FZ36" s="4116" t="s">
        <v>24556</v>
      </c>
      <c r="GA36" s="4116" t="s">
        <v>24557</v>
      </c>
      <c r="GB36" s="4116" t="s">
        <v>24558</v>
      </c>
      <c r="GC36" s="4116" t="s">
        <v>24559</v>
      </c>
      <c r="GD36" s="4116" t="s">
        <v>24560</v>
      </c>
      <c r="GE36" s="4119" t="s">
        <v>24561</v>
      </c>
      <c r="GF36" s="4119" t="s">
        <v>24562</v>
      </c>
      <c r="GG36" s="4117" t="s">
        <v>24563</v>
      </c>
      <c r="GH36" s="4112"/>
      <c r="GI36" s="4118" t="s">
        <v>24552</v>
      </c>
      <c r="GJ36" s="4112"/>
      <c r="GK36" s="4118"/>
      <c r="GL36" s="2983"/>
    </row>
    <row r="37" spans="1:194" ht="20.25" customHeight="1" x14ac:dyDescent="0.3">
      <c r="A37" s="4107"/>
      <c r="B37" s="3311" t="s">
        <v>24564</v>
      </c>
      <c r="C37" s="4114" t="s">
        <v>2555</v>
      </c>
      <c r="D37" s="4115">
        <v>3</v>
      </c>
      <c r="E37" s="34"/>
      <c r="F37" s="34"/>
      <c r="G37" s="34"/>
      <c r="H37" s="34"/>
      <c r="I37" s="34"/>
      <c r="J37" s="34"/>
      <c r="K37" s="34"/>
      <c r="L37" s="34"/>
      <c r="M37" s="34"/>
      <c r="N37" s="34"/>
      <c r="O37" s="4116">
        <f t="shared" si="0"/>
        <v>0</v>
      </c>
      <c r="P37" s="34"/>
      <c r="Q37" s="34"/>
      <c r="R37" s="34"/>
      <c r="S37" s="34"/>
      <c r="T37" s="34"/>
      <c r="U37" s="34"/>
      <c r="V37" s="34"/>
      <c r="W37" s="34"/>
      <c r="X37" s="34"/>
      <c r="Y37" s="34"/>
      <c r="Z37" s="4116">
        <f t="shared" si="1"/>
        <v>0</v>
      </c>
      <c r="AA37" s="34"/>
      <c r="AB37" s="34"/>
      <c r="AC37" s="34"/>
      <c r="AD37" s="34"/>
      <c r="AE37" s="34"/>
      <c r="AF37" s="34"/>
      <c r="AG37" s="34"/>
      <c r="AH37" s="34"/>
      <c r="AI37" s="34"/>
      <c r="AJ37" s="34"/>
      <c r="AK37" s="4116">
        <f t="shared" si="2"/>
        <v>0</v>
      </c>
      <c r="AL37" s="34"/>
      <c r="AM37" s="34"/>
      <c r="AN37" s="34"/>
      <c r="AO37" s="34"/>
      <c r="AP37" s="34"/>
      <c r="AQ37" s="34"/>
      <c r="AR37" s="34"/>
      <c r="AS37" s="34"/>
      <c r="AT37" s="34"/>
      <c r="AU37" s="34"/>
      <c r="AV37" s="4116">
        <f t="shared" si="3"/>
        <v>0</v>
      </c>
      <c r="AW37" s="34"/>
      <c r="AX37" s="34"/>
      <c r="AY37" s="34"/>
      <c r="AZ37" s="34"/>
      <c r="BA37" s="34"/>
      <c r="BB37" s="34"/>
      <c r="BC37" s="34"/>
      <c r="BD37" s="34"/>
      <c r="BE37" s="34"/>
      <c r="BF37" s="34"/>
      <c r="BG37" s="4116">
        <f t="shared" si="4"/>
        <v>0</v>
      </c>
      <c r="BH37" s="34"/>
      <c r="BI37" s="34"/>
      <c r="BJ37" s="34"/>
      <c r="BK37" s="34"/>
      <c r="BL37" s="34"/>
      <c r="BM37" s="34"/>
      <c r="BN37" s="34"/>
      <c r="BO37" s="34"/>
      <c r="BP37" s="34"/>
      <c r="BQ37" s="34"/>
      <c r="BR37" s="4116">
        <f t="shared" si="5"/>
        <v>0</v>
      </c>
      <c r="BS37" s="34"/>
      <c r="BT37" s="34"/>
      <c r="BU37" s="34"/>
      <c r="BV37" s="34"/>
      <c r="BW37" s="34"/>
      <c r="BX37" s="34"/>
      <c r="BY37" s="34"/>
      <c r="BZ37" s="34"/>
      <c r="CA37" s="34"/>
      <c r="CB37" s="34"/>
      <c r="CC37" s="4116">
        <f t="shared" si="6"/>
        <v>0</v>
      </c>
      <c r="CD37" s="34"/>
      <c r="CE37" s="34"/>
      <c r="CF37" s="34"/>
      <c r="CG37" s="34"/>
      <c r="CH37" s="34"/>
      <c r="CI37" s="34"/>
      <c r="CJ37" s="34"/>
      <c r="CK37" s="34"/>
      <c r="CL37" s="48"/>
      <c r="CM37" s="48"/>
      <c r="CN37" s="4117">
        <f t="shared" si="7"/>
        <v>0</v>
      </c>
      <c r="CO37" s="4112"/>
      <c r="CP37" s="4118" t="s">
        <v>24565</v>
      </c>
      <c r="CQ37" s="4112"/>
      <c r="CR37" s="4118"/>
      <c r="CS37" s="2983"/>
      <c r="CT37" s="2983"/>
      <c r="CU37" s="3311" t="s">
        <v>24564</v>
      </c>
      <c r="CV37" s="4114" t="s">
        <v>2555</v>
      </c>
      <c r="CW37" s="4115">
        <v>3</v>
      </c>
      <c r="CX37" s="34" t="s">
        <v>24566</v>
      </c>
      <c r="CY37" s="34" t="s">
        <v>24567</v>
      </c>
      <c r="CZ37" s="34" t="s">
        <v>24568</v>
      </c>
      <c r="DA37" s="34" t="s">
        <v>24569</v>
      </c>
      <c r="DB37" s="34" t="s">
        <v>24570</v>
      </c>
      <c r="DC37" s="34" t="s">
        <v>24571</v>
      </c>
      <c r="DD37" s="34" t="s">
        <v>24572</v>
      </c>
      <c r="DE37" s="34" t="s">
        <v>24573</v>
      </c>
      <c r="DF37" s="34" t="s">
        <v>24574</v>
      </c>
      <c r="DG37" s="34" t="s">
        <v>24575</v>
      </c>
      <c r="DH37" s="4116" t="s">
        <v>24576</v>
      </c>
      <c r="DI37" s="34" t="s">
        <v>24566</v>
      </c>
      <c r="DJ37" s="34" t="s">
        <v>24567</v>
      </c>
      <c r="DK37" s="34" t="s">
        <v>24568</v>
      </c>
      <c r="DL37" s="34" t="s">
        <v>24569</v>
      </c>
      <c r="DM37" s="34" t="s">
        <v>24570</v>
      </c>
      <c r="DN37" s="34" t="s">
        <v>24571</v>
      </c>
      <c r="DO37" s="34" t="s">
        <v>24572</v>
      </c>
      <c r="DP37" s="34" t="s">
        <v>24573</v>
      </c>
      <c r="DQ37" s="34" t="s">
        <v>24574</v>
      </c>
      <c r="DR37" s="34" t="s">
        <v>24575</v>
      </c>
      <c r="DS37" s="4116" t="s">
        <v>24576</v>
      </c>
      <c r="DT37" s="34" t="s">
        <v>24566</v>
      </c>
      <c r="DU37" s="34" t="s">
        <v>24567</v>
      </c>
      <c r="DV37" s="34" t="s">
        <v>24568</v>
      </c>
      <c r="DW37" s="34" t="s">
        <v>24569</v>
      </c>
      <c r="DX37" s="34" t="s">
        <v>24570</v>
      </c>
      <c r="DY37" s="34" t="s">
        <v>24571</v>
      </c>
      <c r="DZ37" s="34" t="s">
        <v>24572</v>
      </c>
      <c r="EA37" s="34" t="s">
        <v>24573</v>
      </c>
      <c r="EB37" s="34" t="s">
        <v>24574</v>
      </c>
      <c r="EC37" s="34" t="s">
        <v>24575</v>
      </c>
      <c r="ED37" s="4116" t="s">
        <v>24576</v>
      </c>
      <c r="EE37" s="34" t="s">
        <v>24566</v>
      </c>
      <c r="EF37" s="34" t="s">
        <v>24567</v>
      </c>
      <c r="EG37" s="34" t="s">
        <v>24568</v>
      </c>
      <c r="EH37" s="34" t="s">
        <v>24569</v>
      </c>
      <c r="EI37" s="34" t="s">
        <v>24570</v>
      </c>
      <c r="EJ37" s="34" t="s">
        <v>24571</v>
      </c>
      <c r="EK37" s="34" t="s">
        <v>24572</v>
      </c>
      <c r="EL37" s="34" t="s">
        <v>24573</v>
      </c>
      <c r="EM37" s="34" t="s">
        <v>24574</v>
      </c>
      <c r="EN37" s="34" t="s">
        <v>24575</v>
      </c>
      <c r="EO37" s="4116" t="s">
        <v>24576</v>
      </c>
      <c r="EP37" s="34" t="s">
        <v>24566</v>
      </c>
      <c r="EQ37" s="34" t="s">
        <v>24567</v>
      </c>
      <c r="ER37" s="34" t="s">
        <v>24568</v>
      </c>
      <c r="ES37" s="34" t="s">
        <v>24569</v>
      </c>
      <c r="ET37" s="34" t="s">
        <v>24570</v>
      </c>
      <c r="EU37" s="34" t="s">
        <v>24571</v>
      </c>
      <c r="EV37" s="34" t="s">
        <v>24572</v>
      </c>
      <c r="EW37" s="34" t="s">
        <v>24573</v>
      </c>
      <c r="EX37" s="34" t="s">
        <v>24574</v>
      </c>
      <c r="EY37" s="34" t="s">
        <v>24575</v>
      </c>
      <c r="EZ37" s="4116" t="s">
        <v>24576</v>
      </c>
      <c r="FA37" s="34" t="s">
        <v>24566</v>
      </c>
      <c r="FB37" s="34" t="s">
        <v>24567</v>
      </c>
      <c r="FC37" s="34" t="s">
        <v>24568</v>
      </c>
      <c r="FD37" s="34" t="s">
        <v>24569</v>
      </c>
      <c r="FE37" s="34" t="s">
        <v>24570</v>
      </c>
      <c r="FF37" s="34" t="s">
        <v>24571</v>
      </c>
      <c r="FG37" s="34" t="s">
        <v>24572</v>
      </c>
      <c r="FH37" s="34" t="s">
        <v>24573</v>
      </c>
      <c r="FI37" s="34" t="s">
        <v>24574</v>
      </c>
      <c r="FJ37" s="34" t="s">
        <v>24575</v>
      </c>
      <c r="FK37" s="4116" t="s">
        <v>24576</v>
      </c>
      <c r="FL37" s="34" t="s">
        <v>24566</v>
      </c>
      <c r="FM37" s="34" t="s">
        <v>24567</v>
      </c>
      <c r="FN37" s="34" t="s">
        <v>24568</v>
      </c>
      <c r="FO37" s="34" t="s">
        <v>24569</v>
      </c>
      <c r="FP37" s="34" t="s">
        <v>24570</v>
      </c>
      <c r="FQ37" s="34" t="s">
        <v>24571</v>
      </c>
      <c r="FR37" s="34" t="s">
        <v>24572</v>
      </c>
      <c r="FS37" s="34" t="s">
        <v>24573</v>
      </c>
      <c r="FT37" s="34" t="s">
        <v>24574</v>
      </c>
      <c r="FU37" s="34" t="s">
        <v>24575</v>
      </c>
      <c r="FV37" s="4116" t="s">
        <v>24576</v>
      </c>
      <c r="FW37" s="34" t="s">
        <v>24566</v>
      </c>
      <c r="FX37" s="34" t="s">
        <v>24567</v>
      </c>
      <c r="FY37" s="34" t="s">
        <v>24568</v>
      </c>
      <c r="FZ37" s="34" t="s">
        <v>24569</v>
      </c>
      <c r="GA37" s="34" t="s">
        <v>24570</v>
      </c>
      <c r="GB37" s="34" t="s">
        <v>24571</v>
      </c>
      <c r="GC37" s="34" t="s">
        <v>24572</v>
      </c>
      <c r="GD37" s="34" t="s">
        <v>24573</v>
      </c>
      <c r="GE37" s="48" t="s">
        <v>24574</v>
      </c>
      <c r="GF37" s="48" t="s">
        <v>24575</v>
      </c>
      <c r="GG37" s="4117" t="s">
        <v>24576</v>
      </c>
      <c r="GH37" s="4112"/>
      <c r="GI37" s="4118" t="s">
        <v>24565</v>
      </c>
      <c r="GJ37" s="4112"/>
      <c r="GK37" s="4118"/>
      <c r="GL37" s="2983"/>
    </row>
    <row r="38" spans="1:194" ht="20.25" customHeight="1" x14ac:dyDescent="0.3">
      <c r="A38" s="4107"/>
      <c r="B38" s="3311" t="s">
        <v>24577</v>
      </c>
      <c r="C38" s="4114" t="s">
        <v>2555</v>
      </c>
      <c r="D38" s="4115">
        <v>3</v>
      </c>
      <c r="E38" s="34"/>
      <c r="F38" s="34"/>
      <c r="G38" s="34"/>
      <c r="H38" s="34"/>
      <c r="I38" s="34"/>
      <c r="J38" s="34"/>
      <c r="K38" s="34"/>
      <c r="L38" s="34"/>
      <c r="M38" s="34"/>
      <c r="N38" s="34"/>
      <c r="O38" s="4116">
        <f t="shared" si="0"/>
        <v>0</v>
      </c>
      <c r="P38" s="34"/>
      <c r="Q38" s="34"/>
      <c r="R38" s="34"/>
      <c r="S38" s="34"/>
      <c r="T38" s="34"/>
      <c r="U38" s="34"/>
      <c r="V38" s="34"/>
      <c r="W38" s="34"/>
      <c r="X38" s="34"/>
      <c r="Y38" s="34"/>
      <c r="Z38" s="4116">
        <f t="shared" si="1"/>
        <v>0</v>
      </c>
      <c r="AA38" s="34"/>
      <c r="AB38" s="34"/>
      <c r="AC38" s="34"/>
      <c r="AD38" s="34"/>
      <c r="AE38" s="34"/>
      <c r="AF38" s="34"/>
      <c r="AG38" s="34"/>
      <c r="AH38" s="34"/>
      <c r="AI38" s="34"/>
      <c r="AJ38" s="34"/>
      <c r="AK38" s="4116">
        <f t="shared" si="2"/>
        <v>0</v>
      </c>
      <c r="AL38" s="34"/>
      <c r="AM38" s="34"/>
      <c r="AN38" s="34"/>
      <c r="AO38" s="34"/>
      <c r="AP38" s="34"/>
      <c r="AQ38" s="34"/>
      <c r="AR38" s="34"/>
      <c r="AS38" s="34"/>
      <c r="AT38" s="34"/>
      <c r="AU38" s="34"/>
      <c r="AV38" s="4116">
        <f t="shared" si="3"/>
        <v>0</v>
      </c>
      <c r="AW38" s="34"/>
      <c r="AX38" s="34"/>
      <c r="AY38" s="34"/>
      <c r="AZ38" s="34"/>
      <c r="BA38" s="34"/>
      <c r="BB38" s="34"/>
      <c r="BC38" s="34"/>
      <c r="BD38" s="34"/>
      <c r="BE38" s="34"/>
      <c r="BF38" s="34"/>
      <c r="BG38" s="4116">
        <f t="shared" si="4"/>
        <v>0</v>
      </c>
      <c r="BH38" s="34"/>
      <c r="BI38" s="34"/>
      <c r="BJ38" s="34"/>
      <c r="BK38" s="34"/>
      <c r="BL38" s="34"/>
      <c r="BM38" s="34"/>
      <c r="BN38" s="34"/>
      <c r="BO38" s="34"/>
      <c r="BP38" s="34"/>
      <c r="BQ38" s="34"/>
      <c r="BR38" s="4116">
        <f t="shared" si="5"/>
        <v>0</v>
      </c>
      <c r="BS38" s="34"/>
      <c r="BT38" s="34"/>
      <c r="BU38" s="34"/>
      <c r="BV38" s="34"/>
      <c r="BW38" s="34"/>
      <c r="BX38" s="34"/>
      <c r="BY38" s="34"/>
      <c r="BZ38" s="34"/>
      <c r="CA38" s="34"/>
      <c r="CB38" s="34"/>
      <c r="CC38" s="4116">
        <f t="shared" si="6"/>
        <v>0</v>
      </c>
      <c r="CD38" s="34"/>
      <c r="CE38" s="34"/>
      <c r="CF38" s="34"/>
      <c r="CG38" s="34"/>
      <c r="CH38" s="34"/>
      <c r="CI38" s="34"/>
      <c r="CJ38" s="34"/>
      <c r="CK38" s="34"/>
      <c r="CL38" s="48"/>
      <c r="CM38" s="48"/>
      <c r="CN38" s="4117">
        <f t="shared" si="7"/>
        <v>0</v>
      </c>
      <c r="CO38" s="4112"/>
      <c r="CP38" s="4118" t="s">
        <v>24578</v>
      </c>
      <c r="CQ38" s="4112"/>
      <c r="CR38" s="4118"/>
      <c r="CS38" s="2983"/>
      <c r="CT38" s="2983"/>
      <c r="CU38" s="3311" t="s">
        <v>24577</v>
      </c>
      <c r="CV38" s="4114" t="s">
        <v>2555</v>
      </c>
      <c r="CW38" s="4115">
        <v>3</v>
      </c>
      <c r="CX38" s="34" t="s">
        <v>24579</v>
      </c>
      <c r="CY38" s="34" t="s">
        <v>24580</v>
      </c>
      <c r="CZ38" s="34" t="s">
        <v>24581</v>
      </c>
      <c r="DA38" s="34" t="s">
        <v>24582</v>
      </c>
      <c r="DB38" s="34" t="s">
        <v>24583</v>
      </c>
      <c r="DC38" s="34" t="s">
        <v>24584</v>
      </c>
      <c r="DD38" s="34" t="s">
        <v>24585</v>
      </c>
      <c r="DE38" s="34" t="s">
        <v>24586</v>
      </c>
      <c r="DF38" s="34" t="s">
        <v>24587</v>
      </c>
      <c r="DG38" s="34" t="s">
        <v>24588</v>
      </c>
      <c r="DH38" s="4116" t="s">
        <v>24589</v>
      </c>
      <c r="DI38" s="34" t="s">
        <v>24579</v>
      </c>
      <c r="DJ38" s="34" t="s">
        <v>24580</v>
      </c>
      <c r="DK38" s="34" t="s">
        <v>24581</v>
      </c>
      <c r="DL38" s="34" t="s">
        <v>24582</v>
      </c>
      <c r="DM38" s="34" t="s">
        <v>24583</v>
      </c>
      <c r="DN38" s="34" t="s">
        <v>24584</v>
      </c>
      <c r="DO38" s="34" t="s">
        <v>24585</v>
      </c>
      <c r="DP38" s="34" t="s">
        <v>24586</v>
      </c>
      <c r="DQ38" s="34" t="s">
        <v>24587</v>
      </c>
      <c r="DR38" s="34" t="s">
        <v>24588</v>
      </c>
      <c r="DS38" s="4116" t="s">
        <v>24589</v>
      </c>
      <c r="DT38" s="34" t="s">
        <v>24579</v>
      </c>
      <c r="DU38" s="34" t="s">
        <v>24580</v>
      </c>
      <c r="DV38" s="34" t="s">
        <v>24581</v>
      </c>
      <c r="DW38" s="34" t="s">
        <v>24582</v>
      </c>
      <c r="DX38" s="34" t="s">
        <v>24583</v>
      </c>
      <c r="DY38" s="34" t="s">
        <v>24584</v>
      </c>
      <c r="DZ38" s="34" t="s">
        <v>24585</v>
      </c>
      <c r="EA38" s="34" t="s">
        <v>24586</v>
      </c>
      <c r="EB38" s="34" t="s">
        <v>24587</v>
      </c>
      <c r="EC38" s="34" t="s">
        <v>24588</v>
      </c>
      <c r="ED38" s="4116" t="s">
        <v>24589</v>
      </c>
      <c r="EE38" s="34" t="s">
        <v>24579</v>
      </c>
      <c r="EF38" s="34" t="s">
        <v>24580</v>
      </c>
      <c r="EG38" s="34" t="s">
        <v>24581</v>
      </c>
      <c r="EH38" s="34" t="s">
        <v>24582</v>
      </c>
      <c r="EI38" s="34" t="s">
        <v>24583</v>
      </c>
      <c r="EJ38" s="34" t="s">
        <v>24584</v>
      </c>
      <c r="EK38" s="34" t="s">
        <v>24585</v>
      </c>
      <c r="EL38" s="34" t="s">
        <v>24586</v>
      </c>
      <c r="EM38" s="34" t="s">
        <v>24587</v>
      </c>
      <c r="EN38" s="34" t="s">
        <v>24588</v>
      </c>
      <c r="EO38" s="4116" t="s">
        <v>24589</v>
      </c>
      <c r="EP38" s="34" t="s">
        <v>24579</v>
      </c>
      <c r="EQ38" s="34" t="s">
        <v>24580</v>
      </c>
      <c r="ER38" s="34" t="s">
        <v>24581</v>
      </c>
      <c r="ES38" s="34" t="s">
        <v>24582</v>
      </c>
      <c r="ET38" s="34" t="s">
        <v>24583</v>
      </c>
      <c r="EU38" s="34" t="s">
        <v>24584</v>
      </c>
      <c r="EV38" s="34" t="s">
        <v>24585</v>
      </c>
      <c r="EW38" s="34" t="s">
        <v>24586</v>
      </c>
      <c r="EX38" s="34" t="s">
        <v>24587</v>
      </c>
      <c r="EY38" s="34" t="s">
        <v>24588</v>
      </c>
      <c r="EZ38" s="4116" t="s">
        <v>24589</v>
      </c>
      <c r="FA38" s="34" t="s">
        <v>24579</v>
      </c>
      <c r="FB38" s="34" t="s">
        <v>24580</v>
      </c>
      <c r="FC38" s="34" t="s">
        <v>24581</v>
      </c>
      <c r="FD38" s="34" t="s">
        <v>24582</v>
      </c>
      <c r="FE38" s="34" t="s">
        <v>24583</v>
      </c>
      <c r="FF38" s="34" t="s">
        <v>24584</v>
      </c>
      <c r="FG38" s="34" t="s">
        <v>24585</v>
      </c>
      <c r="FH38" s="34" t="s">
        <v>24586</v>
      </c>
      <c r="FI38" s="34" t="s">
        <v>24587</v>
      </c>
      <c r="FJ38" s="34" t="s">
        <v>24588</v>
      </c>
      <c r="FK38" s="4116" t="s">
        <v>24589</v>
      </c>
      <c r="FL38" s="34" t="s">
        <v>24579</v>
      </c>
      <c r="FM38" s="34" t="s">
        <v>24580</v>
      </c>
      <c r="FN38" s="34" t="s">
        <v>24581</v>
      </c>
      <c r="FO38" s="34" t="s">
        <v>24582</v>
      </c>
      <c r="FP38" s="34" t="s">
        <v>24583</v>
      </c>
      <c r="FQ38" s="34" t="s">
        <v>24584</v>
      </c>
      <c r="FR38" s="34" t="s">
        <v>24585</v>
      </c>
      <c r="FS38" s="34" t="s">
        <v>24586</v>
      </c>
      <c r="FT38" s="34" t="s">
        <v>24587</v>
      </c>
      <c r="FU38" s="34" t="s">
        <v>24588</v>
      </c>
      <c r="FV38" s="4116" t="s">
        <v>24589</v>
      </c>
      <c r="FW38" s="34" t="s">
        <v>24579</v>
      </c>
      <c r="FX38" s="34" t="s">
        <v>24580</v>
      </c>
      <c r="FY38" s="34" t="s">
        <v>24581</v>
      </c>
      <c r="FZ38" s="34" t="s">
        <v>24582</v>
      </c>
      <c r="GA38" s="34" t="s">
        <v>24583</v>
      </c>
      <c r="GB38" s="34" t="s">
        <v>24584</v>
      </c>
      <c r="GC38" s="34" t="s">
        <v>24585</v>
      </c>
      <c r="GD38" s="34" t="s">
        <v>24586</v>
      </c>
      <c r="GE38" s="48" t="s">
        <v>24587</v>
      </c>
      <c r="GF38" s="48" t="s">
        <v>24588</v>
      </c>
      <c r="GG38" s="4117" t="s">
        <v>24589</v>
      </c>
      <c r="GH38" s="4112"/>
      <c r="GI38" s="4118" t="s">
        <v>24578</v>
      </c>
      <c r="GJ38" s="4112"/>
      <c r="GK38" s="4118"/>
      <c r="GL38" s="2983"/>
    </row>
    <row r="39" spans="1:194" ht="20.25" customHeight="1" x14ac:dyDescent="0.3">
      <c r="A39" s="4107"/>
      <c r="B39" s="3311" t="s">
        <v>24590</v>
      </c>
      <c r="C39" s="4114" t="s">
        <v>2555</v>
      </c>
      <c r="D39" s="4115">
        <v>3</v>
      </c>
      <c r="E39" s="4116">
        <f t="shared" ref="E39:N39" si="80">IFERROR(SUM(E37:E38), 0)</f>
        <v>0</v>
      </c>
      <c r="F39" s="4116">
        <f t="shared" si="80"/>
        <v>0</v>
      </c>
      <c r="G39" s="4116">
        <f t="shared" si="80"/>
        <v>0</v>
      </c>
      <c r="H39" s="4116">
        <f t="shared" si="80"/>
        <v>0</v>
      </c>
      <c r="I39" s="4116">
        <f t="shared" si="80"/>
        <v>0</v>
      </c>
      <c r="J39" s="4116">
        <f t="shared" si="80"/>
        <v>0</v>
      </c>
      <c r="K39" s="4116">
        <f t="shared" si="80"/>
        <v>0</v>
      </c>
      <c r="L39" s="4116">
        <f t="shared" si="80"/>
        <v>0</v>
      </c>
      <c r="M39" s="4116">
        <f t="shared" si="80"/>
        <v>0</v>
      </c>
      <c r="N39" s="4116">
        <f t="shared" si="80"/>
        <v>0</v>
      </c>
      <c r="O39" s="4116">
        <f t="shared" si="0"/>
        <v>0</v>
      </c>
      <c r="P39" s="4116">
        <f t="shared" ref="P39:Y39" si="81">IFERROR(SUM(P37:P38), 0)</f>
        <v>0</v>
      </c>
      <c r="Q39" s="4116">
        <f t="shared" si="81"/>
        <v>0</v>
      </c>
      <c r="R39" s="4116">
        <f t="shared" si="81"/>
        <v>0</v>
      </c>
      <c r="S39" s="4116">
        <f t="shared" si="81"/>
        <v>0</v>
      </c>
      <c r="T39" s="4116">
        <f t="shared" si="81"/>
        <v>0</v>
      </c>
      <c r="U39" s="4116">
        <f t="shared" si="81"/>
        <v>0</v>
      </c>
      <c r="V39" s="4116">
        <f t="shared" si="81"/>
        <v>0</v>
      </c>
      <c r="W39" s="4116">
        <f t="shared" si="81"/>
        <v>0</v>
      </c>
      <c r="X39" s="4116">
        <f t="shared" si="81"/>
        <v>0</v>
      </c>
      <c r="Y39" s="4116">
        <f t="shared" si="81"/>
        <v>0</v>
      </c>
      <c r="Z39" s="4116">
        <f t="shared" si="1"/>
        <v>0</v>
      </c>
      <c r="AA39" s="4116">
        <f t="shared" ref="AA39:AJ39" si="82">IFERROR(SUM(AA37:AA38), 0)</f>
        <v>0</v>
      </c>
      <c r="AB39" s="4116">
        <f t="shared" si="82"/>
        <v>0</v>
      </c>
      <c r="AC39" s="4116">
        <f t="shared" si="82"/>
        <v>0</v>
      </c>
      <c r="AD39" s="4116">
        <f t="shared" si="82"/>
        <v>0</v>
      </c>
      <c r="AE39" s="4116">
        <f t="shared" si="82"/>
        <v>0</v>
      </c>
      <c r="AF39" s="4116">
        <f t="shared" si="82"/>
        <v>0</v>
      </c>
      <c r="AG39" s="4116">
        <f t="shared" si="82"/>
        <v>0</v>
      </c>
      <c r="AH39" s="4116">
        <f t="shared" si="82"/>
        <v>0</v>
      </c>
      <c r="AI39" s="4116">
        <f t="shared" si="82"/>
        <v>0</v>
      </c>
      <c r="AJ39" s="4116">
        <f t="shared" si="82"/>
        <v>0</v>
      </c>
      <c r="AK39" s="4116">
        <f t="shared" si="2"/>
        <v>0</v>
      </c>
      <c r="AL39" s="4116">
        <f t="shared" ref="AL39:AU39" si="83">IFERROR(SUM(AL37:AL38), 0)</f>
        <v>0</v>
      </c>
      <c r="AM39" s="4116">
        <f t="shared" si="83"/>
        <v>0</v>
      </c>
      <c r="AN39" s="4116">
        <f t="shared" si="83"/>
        <v>0</v>
      </c>
      <c r="AO39" s="4116">
        <f t="shared" si="83"/>
        <v>0</v>
      </c>
      <c r="AP39" s="4116">
        <f t="shared" si="83"/>
        <v>0</v>
      </c>
      <c r="AQ39" s="4116">
        <f t="shared" si="83"/>
        <v>0</v>
      </c>
      <c r="AR39" s="4116">
        <f t="shared" si="83"/>
        <v>0</v>
      </c>
      <c r="AS39" s="4116">
        <f t="shared" si="83"/>
        <v>0</v>
      </c>
      <c r="AT39" s="4116">
        <f t="shared" si="83"/>
        <v>0</v>
      </c>
      <c r="AU39" s="4116">
        <f t="shared" si="83"/>
        <v>0</v>
      </c>
      <c r="AV39" s="4116">
        <f t="shared" si="3"/>
        <v>0</v>
      </c>
      <c r="AW39" s="4116">
        <f t="shared" ref="AW39:BF39" si="84">IFERROR(SUM(AW37:AW38), 0)</f>
        <v>0</v>
      </c>
      <c r="AX39" s="4116">
        <f t="shared" si="84"/>
        <v>0</v>
      </c>
      <c r="AY39" s="4116">
        <f t="shared" si="84"/>
        <v>0</v>
      </c>
      <c r="AZ39" s="4116">
        <f t="shared" si="84"/>
        <v>0</v>
      </c>
      <c r="BA39" s="4116">
        <f t="shared" si="84"/>
        <v>0</v>
      </c>
      <c r="BB39" s="4116">
        <f t="shared" si="84"/>
        <v>0</v>
      </c>
      <c r="BC39" s="4116">
        <f t="shared" si="84"/>
        <v>0</v>
      </c>
      <c r="BD39" s="4116">
        <f t="shared" si="84"/>
        <v>0</v>
      </c>
      <c r="BE39" s="4116">
        <f t="shared" si="84"/>
        <v>0</v>
      </c>
      <c r="BF39" s="4116">
        <f t="shared" si="84"/>
        <v>0</v>
      </c>
      <c r="BG39" s="4116">
        <f t="shared" si="4"/>
        <v>0</v>
      </c>
      <c r="BH39" s="4116">
        <f t="shared" ref="BH39:BQ39" si="85">IFERROR(SUM(BH37:BH38), 0)</f>
        <v>0</v>
      </c>
      <c r="BI39" s="4116">
        <f t="shared" si="85"/>
        <v>0</v>
      </c>
      <c r="BJ39" s="4116">
        <f t="shared" si="85"/>
        <v>0</v>
      </c>
      <c r="BK39" s="4116">
        <f t="shared" si="85"/>
        <v>0</v>
      </c>
      <c r="BL39" s="4116">
        <f t="shared" si="85"/>
        <v>0</v>
      </c>
      <c r="BM39" s="4116">
        <f t="shared" si="85"/>
        <v>0</v>
      </c>
      <c r="BN39" s="4116">
        <f t="shared" si="85"/>
        <v>0</v>
      </c>
      <c r="BO39" s="4116">
        <f t="shared" si="85"/>
        <v>0</v>
      </c>
      <c r="BP39" s="4116">
        <f t="shared" si="85"/>
        <v>0</v>
      </c>
      <c r="BQ39" s="4116">
        <f t="shared" si="85"/>
        <v>0</v>
      </c>
      <c r="BR39" s="4116">
        <f t="shared" si="5"/>
        <v>0</v>
      </c>
      <c r="BS39" s="4116">
        <f t="shared" ref="BS39:CB39" si="86">IFERROR(SUM(BS37:BS38), 0)</f>
        <v>0</v>
      </c>
      <c r="BT39" s="4116">
        <f t="shared" si="86"/>
        <v>0</v>
      </c>
      <c r="BU39" s="4116">
        <f t="shared" si="86"/>
        <v>0</v>
      </c>
      <c r="BV39" s="4116">
        <f t="shared" si="86"/>
        <v>0</v>
      </c>
      <c r="BW39" s="4116">
        <f t="shared" si="86"/>
        <v>0</v>
      </c>
      <c r="BX39" s="4116">
        <f t="shared" si="86"/>
        <v>0</v>
      </c>
      <c r="BY39" s="4116">
        <f t="shared" si="86"/>
        <v>0</v>
      </c>
      <c r="BZ39" s="4116">
        <f t="shared" si="86"/>
        <v>0</v>
      </c>
      <c r="CA39" s="4116">
        <f t="shared" si="86"/>
        <v>0</v>
      </c>
      <c r="CB39" s="4116">
        <f t="shared" si="86"/>
        <v>0</v>
      </c>
      <c r="CC39" s="4116">
        <f t="shared" si="6"/>
        <v>0</v>
      </c>
      <c r="CD39" s="4116">
        <f t="shared" ref="CD39:CM39" si="87">IFERROR(SUM(CD37:CD38), 0)</f>
        <v>0</v>
      </c>
      <c r="CE39" s="4116">
        <f t="shared" si="87"/>
        <v>0</v>
      </c>
      <c r="CF39" s="4116">
        <f t="shared" si="87"/>
        <v>0</v>
      </c>
      <c r="CG39" s="4116">
        <f t="shared" si="87"/>
        <v>0</v>
      </c>
      <c r="CH39" s="4116">
        <f t="shared" si="87"/>
        <v>0</v>
      </c>
      <c r="CI39" s="4116">
        <f t="shared" si="87"/>
        <v>0</v>
      </c>
      <c r="CJ39" s="4116">
        <f t="shared" si="87"/>
        <v>0</v>
      </c>
      <c r="CK39" s="4116">
        <f t="shared" si="87"/>
        <v>0</v>
      </c>
      <c r="CL39" s="4119">
        <f t="shared" si="87"/>
        <v>0</v>
      </c>
      <c r="CM39" s="4119">
        <f t="shared" si="87"/>
        <v>0</v>
      </c>
      <c r="CN39" s="4117">
        <f t="shared" si="7"/>
        <v>0</v>
      </c>
      <c r="CO39" s="4112"/>
      <c r="CP39" s="4118" t="s">
        <v>24591</v>
      </c>
      <c r="CQ39" s="4112"/>
      <c r="CR39" s="4118"/>
      <c r="CS39" s="2983"/>
      <c r="CT39" s="2983"/>
      <c r="CU39" s="3311" t="s">
        <v>24590</v>
      </c>
      <c r="CV39" s="4114" t="s">
        <v>2555</v>
      </c>
      <c r="CW39" s="4115">
        <v>3</v>
      </c>
      <c r="CX39" s="4116" t="s">
        <v>24592</v>
      </c>
      <c r="CY39" s="4116" t="s">
        <v>24593</v>
      </c>
      <c r="CZ39" s="4116" t="s">
        <v>24594</v>
      </c>
      <c r="DA39" s="4116" t="s">
        <v>24595</v>
      </c>
      <c r="DB39" s="4116" t="s">
        <v>24596</v>
      </c>
      <c r="DC39" s="4116" t="s">
        <v>24597</v>
      </c>
      <c r="DD39" s="4116" t="s">
        <v>24598</v>
      </c>
      <c r="DE39" s="4116" t="s">
        <v>24599</v>
      </c>
      <c r="DF39" s="4116" t="s">
        <v>24600</v>
      </c>
      <c r="DG39" s="4116" t="s">
        <v>24601</v>
      </c>
      <c r="DH39" s="4116" t="s">
        <v>24602</v>
      </c>
      <c r="DI39" s="4116" t="s">
        <v>24592</v>
      </c>
      <c r="DJ39" s="4116" t="s">
        <v>24593</v>
      </c>
      <c r="DK39" s="4116" t="s">
        <v>24594</v>
      </c>
      <c r="DL39" s="4116" t="s">
        <v>24595</v>
      </c>
      <c r="DM39" s="4116" t="s">
        <v>24596</v>
      </c>
      <c r="DN39" s="4116" t="s">
        <v>24597</v>
      </c>
      <c r="DO39" s="4116" t="s">
        <v>24598</v>
      </c>
      <c r="DP39" s="4116" t="s">
        <v>24599</v>
      </c>
      <c r="DQ39" s="4116" t="s">
        <v>24600</v>
      </c>
      <c r="DR39" s="4116" t="s">
        <v>24601</v>
      </c>
      <c r="DS39" s="4116" t="s">
        <v>24602</v>
      </c>
      <c r="DT39" s="4116" t="s">
        <v>24592</v>
      </c>
      <c r="DU39" s="4116" t="s">
        <v>24593</v>
      </c>
      <c r="DV39" s="4116" t="s">
        <v>24594</v>
      </c>
      <c r="DW39" s="4116" t="s">
        <v>24595</v>
      </c>
      <c r="DX39" s="4116" t="s">
        <v>24596</v>
      </c>
      <c r="DY39" s="4116" t="s">
        <v>24597</v>
      </c>
      <c r="DZ39" s="4116" t="s">
        <v>24598</v>
      </c>
      <c r="EA39" s="4116" t="s">
        <v>24599</v>
      </c>
      <c r="EB39" s="4116" t="s">
        <v>24600</v>
      </c>
      <c r="EC39" s="4116" t="s">
        <v>24601</v>
      </c>
      <c r="ED39" s="4116" t="s">
        <v>24602</v>
      </c>
      <c r="EE39" s="4116" t="s">
        <v>24592</v>
      </c>
      <c r="EF39" s="4116" t="s">
        <v>24593</v>
      </c>
      <c r="EG39" s="4116" t="s">
        <v>24594</v>
      </c>
      <c r="EH39" s="4116" t="s">
        <v>24595</v>
      </c>
      <c r="EI39" s="4116" t="s">
        <v>24596</v>
      </c>
      <c r="EJ39" s="4116" t="s">
        <v>24597</v>
      </c>
      <c r="EK39" s="4116" t="s">
        <v>24598</v>
      </c>
      <c r="EL39" s="4116" t="s">
        <v>24599</v>
      </c>
      <c r="EM39" s="4116" t="s">
        <v>24600</v>
      </c>
      <c r="EN39" s="4116" t="s">
        <v>24601</v>
      </c>
      <c r="EO39" s="4116" t="s">
        <v>24602</v>
      </c>
      <c r="EP39" s="4116" t="s">
        <v>24592</v>
      </c>
      <c r="EQ39" s="4116" t="s">
        <v>24593</v>
      </c>
      <c r="ER39" s="4116" t="s">
        <v>24594</v>
      </c>
      <c r="ES39" s="4116" t="s">
        <v>24595</v>
      </c>
      <c r="ET39" s="4116" t="s">
        <v>24596</v>
      </c>
      <c r="EU39" s="4116" t="s">
        <v>24597</v>
      </c>
      <c r="EV39" s="4116" t="s">
        <v>24598</v>
      </c>
      <c r="EW39" s="4116" t="s">
        <v>24599</v>
      </c>
      <c r="EX39" s="4116" t="s">
        <v>24600</v>
      </c>
      <c r="EY39" s="4116" t="s">
        <v>24601</v>
      </c>
      <c r="EZ39" s="4116" t="s">
        <v>24602</v>
      </c>
      <c r="FA39" s="4116" t="s">
        <v>24592</v>
      </c>
      <c r="FB39" s="4116" t="s">
        <v>24593</v>
      </c>
      <c r="FC39" s="4116" t="s">
        <v>24594</v>
      </c>
      <c r="FD39" s="4116" t="s">
        <v>24595</v>
      </c>
      <c r="FE39" s="4116" t="s">
        <v>24596</v>
      </c>
      <c r="FF39" s="4116" t="s">
        <v>24597</v>
      </c>
      <c r="FG39" s="4116" t="s">
        <v>24598</v>
      </c>
      <c r="FH39" s="4116" t="s">
        <v>24599</v>
      </c>
      <c r="FI39" s="4116" t="s">
        <v>24600</v>
      </c>
      <c r="FJ39" s="4116" t="s">
        <v>24601</v>
      </c>
      <c r="FK39" s="4116" t="s">
        <v>24602</v>
      </c>
      <c r="FL39" s="4116" t="s">
        <v>24592</v>
      </c>
      <c r="FM39" s="4116" t="s">
        <v>24593</v>
      </c>
      <c r="FN39" s="4116" t="s">
        <v>24594</v>
      </c>
      <c r="FO39" s="4116" t="s">
        <v>24595</v>
      </c>
      <c r="FP39" s="4116" t="s">
        <v>24596</v>
      </c>
      <c r="FQ39" s="4116" t="s">
        <v>24597</v>
      </c>
      <c r="FR39" s="4116" t="s">
        <v>24598</v>
      </c>
      <c r="FS39" s="4116" t="s">
        <v>24599</v>
      </c>
      <c r="FT39" s="4116" t="s">
        <v>24600</v>
      </c>
      <c r="FU39" s="4116" t="s">
        <v>24601</v>
      </c>
      <c r="FV39" s="4116" t="s">
        <v>24602</v>
      </c>
      <c r="FW39" s="4116" t="s">
        <v>24592</v>
      </c>
      <c r="FX39" s="4116" t="s">
        <v>24593</v>
      </c>
      <c r="FY39" s="4116" t="s">
        <v>24594</v>
      </c>
      <c r="FZ39" s="4116" t="s">
        <v>24595</v>
      </c>
      <c r="GA39" s="4116" t="s">
        <v>24596</v>
      </c>
      <c r="GB39" s="4116" t="s">
        <v>24597</v>
      </c>
      <c r="GC39" s="4116" t="s">
        <v>24598</v>
      </c>
      <c r="GD39" s="4116" t="s">
        <v>24599</v>
      </c>
      <c r="GE39" s="4119" t="s">
        <v>24600</v>
      </c>
      <c r="GF39" s="4119" t="s">
        <v>24601</v>
      </c>
      <c r="GG39" s="4117" t="s">
        <v>24602</v>
      </c>
      <c r="GH39" s="4112"/>
      <c r="GI39" s="4118" t="s">
        <v>24591</v>
      </c>
      <c r="GJ39" s="4112"/>
      <c r="GK39" s="4118"/>
      <c r="GL39" s="2983"/>
    </row>
    <row r="40" spans="1:194" ht="20.25" customHeight="1" x14ac:dyDescent="0.3">
      <c r="A40" s="4107"/>
      <c r="B40" s="3311" t="s">
        <v>24603</v>
      </c>
      <c r="C40" s="4114" t="s">
        <v>2555</v>
      </c>
      <c r="D40" s="4115">
        <v>3</v>
      </c>
      <c r="E40" s="34"/>
      <c r="F40" s="34"/>
      <c r="G40" s="34"/>
      <c r="H40" s="34"/>
      <c r="I40" s="34"/>
      <c r="J40" s="34"/>
      <c r="K40" s="34"/>
      <c r="L40" s="34"/>
      <c r="M40" s="34"/>
      <c r="N40" s="34"/>
      <c r="O40" s="4116">
        <f t="shared" si="0"/>
        <v>0</v>
      </c>
      <c r="P40" s="34"/>
      <c r="Q40" s="34"/>
      <c r="R40" s="34"/>
      <c r="S40" s="34"/>
      <c r="T40" s="34"/>
      <c r="U40" s="34"/>
      <c r="V40" s="34"/>
      <c r="W40" s="34"/>
      <c r="X40" s="34"/>
      <c r="Y40" s="34"/>
      <c r="Z40" s="4116">
        <f t="shared" si="1"/>
        <v>0</v>
      </c>
      <c r="AA40" s="34"/>
      <c r="AB40" s="34"/>
      <c r="AC40" s="34"/>
      <c r="AD40" s="34"/>
      <c r="AE40" s="34"/>
      <c r="AF40" s="34"/>
      <c r="AG40" s="34"/>
      <c r="AH40" s="34"/>
      <c r="AI40" s="34"/>
      <c r="AJ40" s="34"/>
      <c r="AK40" s="4116">
        <f t="shared" si="2"/>
        <v>0</v>
      </c>
      <c r="AL40" s="34"/>
      <c r="AM40" s="34"/>
      <c r="AN40" s="34"/>
      <c r="AO40" s="34"/>
      <c r="AP40" s="34"/>
      <c r="AQ40" s="34"/>
      <c r="AR40" s="34"/>
      <c r="AS40" s="34"/>
      <c r="AT40" s="34"/>
      <c r="AU40" s="34"/>
      <c r="AV40" s="4116">
        <f t="shared" si="3"/>
        <v>0</v>
      </c>
      <c r="AW40" s="34"/>
      <c r="AX40" s="34"/>
      <c r="AY40" s="34"/>
      <c r="AZ40" s="34"/>
      <c r="BA40" s="34"/>
      <c r="BB40" s="34"/>
      <c r="BC40" s="34"/>
      <c r="BD40" s="34"/>
      <c r="BE40" s="34"/>
      <c r="BF40" s="34"/>
      <c r="BG40" s="4116">
        <f t="shared" si="4"/>
        <v>0</v>
      </c>
      <c r="BH40" s="34"/>
      <c r="BI40" s="34"/>
      <c r="BJ40" s="34"/>
      <c r="BK40" s="34"/>
      <c r="BL40" s="34"/>
      <c r="BM40" s="34"/>
      <c r="BN40" s="34"/>
      <c r="BO40" s="34"/>
      <c r="BP40" s="34"/>
      <c r="BQ40" s="34"/>
      <c r="BR40" s="4116">
        <f t="shared" si="5"/>
        <v>0</v>
      </c>
      <c r="BS40" s="34"/>
      <c r="BT40" s="34"/>
      <c r="BU40" s="34"/>
      <c r="BV40" s="34"/>
      <c r="BW40" s="34"/>
      <c r="BX40" s="34"/>
      <c r="BY40" s="34"/>
      <c r="BZ40" s="34"/>
      <c r="CA40" s="34"/>
      <c r="CB40" s="34"/>
      <c r="CC40" s="4116">
        <f t="shared" si="6"/>
        <v>0</v>
      </c>
      <c r="CD40" s="34"/>
      <c r="CE40" s="34"/>
      <c r="CF40" s="34"/>
      <c r="CG40" s="34"/>
      <c r="CH40" s="34"/>
      <c r="CI40" s="34"/>
      <c r="CJ40" s="34"/>
      <c r="CK40" s="34"/>
      <c r="CL40" s="48"/>
      <c r="CM40" s="48"/>
      <c r="CN40" s="4117">
        <f t="shared" si="7"/>
        <v>0</v>
      </c>
      <c r="CO40" s="4112"/>
      <c r="CP40" s="4118" t="s">
        <v>24604</v>
      </c>
      <c r="CQ40" s="4112"/>
      <c r="CR40" s="4118"/>
      <c r="CS40" s="2983"/>
      <c r="CT40" s="2983"/>
      <c r="CU40" s="3311" t="s">
        <v>24603</v>
      </c>
      <c r="CV40" s="4114" t="s">
        <v>2555</v>
      </c>
      <c r="CW40" s="4115">
        <v>3</v>
      </c>
      <c r="CX40" s="34" t="s">
        <v>24605</v>
      </c>
      <c r="CY40" s="34" t="s">
        <v>24606</v>
      </c>
      <c r="CZ40" s="34" t="s">
        <v>24607</v>
      </c>
      <c r="DA40" s="34" t="s">
        <v>24608</v>
      </c>
      <c r="DB40" s="34" t="s">
        <v>24609</v>
      </c>
      <c r="DC40" s="34" t="s">
        <v>24610</v>
      </c>
      <c r="DD40" s="34" t="s">
        <v>24611</v>
      </c>
      <c r="DE40" s="34" t="s">
        <v>24612</v>
      </c>
      <c r="DF40" s="34" t="s">
        <v>24613</v>
      </c>
      <c r="DG40" s="34" t="s">
        <v>24614</v>
      </c>
      <c r="DH40" s="4116" t="s">
        <v>24615</v>
      </c>
      <c r="DI40" s="34" t="s">
        <v>24605</v>
      </c>
      <c r="DJ40" s="34" t="s">
        <v>24606</v>
      </c>
      <c r="DK40" s="34" t="s">
        <v>24607</v>
      </c>
      <c r="DL40" s="34" t="s">
        <v>24608</v>
      </c>
      <c r="DM40" s="34" t="s">
        <v>24609</v>
      </c>
      <c r="DN40" s="34" t="s">
        <v>24610</v>
      </c>
      <c r="DO40" s="34" t="s">
        <v>24611</v>
      </c>
      <c r="DP40" s="34" t="s">
        <v>24612</v>
      </c>
      <c r="DQ40" s="34" t="s">
        <v>24613</v>
      </c>
      <c r="DR40" s="34" t="s">
        <v>24614</v>
      </c>
      <c r="DS40" s="4116" t="s">
        <v>24615</v>
      </c>
      <c r="DT40" s="34" t="s">
        <v>24605</v>
      </c>
      <c r="DU40" s="34" t="s">
        <v>24606</v>
      </c>
      <c r="DV40" s="34" t="s">
        <v>24607</v>
      </c>
      <c r="DW40" s="34" t="s">
        <v>24608</v>
      </c>
      <c r="DX40" s="34" t="s">
        <v>24609</v>
      </c>
      <c r="DY40" s="34" t="s">
        <v>24610</v>
      </c>
      <c r="DZ40" s="34" t="s">
        <v>24611</v>
      </c>
      <c r="EA40" s="34" t="s">
        <v>24612</v>
      </c>
      <c r="EB40" s="34" t="s">
        <v>24613</v>
      </c>
      <c r="EC40" s="34" t="s">
        <v>24614</v>
      </c>
      <c r="ED40" s="4116" t="s">
        <v>24615</v>
      </c>
      <c r="EE40" s="34" t="s">
        <v>24605</v>
      </c>
      <c r="EF40" s="34" t="s">
        <v>24606</v>
      </c>
      <c r="EG40" s="34" t="s">
        <v>24607</v>
      </c>
      <c r="EH40" s="34" t="s">
        <v>24608</v>
      </c>
      <c r="EI40" s="34" t="s">
        <v>24609</v>
      </c>
      <c r="EJ40" s="34" t="s">
        <v>24610</v>
      </c>
      <c r="EK40" s="34" t="s">
        <v>24611</v>
      </c>
      <c r="EL40" s="34" t="s">
        <v>24612</v>
      </c>
      <c r="EM40" s="34" t="s">
        <v>24613</v>
      </c>
      <c r="EN40" s="34" t="s">
        <v>24614</v>
      </c>
      <c r="EO40" s="4116" t="s">
        <v>24615</v>
      </c>
      <c r="EP40" s="34" t="s">
        <v>24605</v>
      </c>
      <c r="EQ40" s="34" t="s">
        <v>24606</v>
      </c>
      <c r="ER40" s="34" t="s">
        <v>24607</v>
      </c>
      <c r="ES40" s="34" t="s">
        <v>24608</v>
      </c>
      <c r="ET40" s="34" t="s">
        <v>24609</v>
      </c>
      <c r="EU40" s="34" t="s">
        <v>24610</v>
      </c>
      <c r="EV40" s="34" t="s">
        <v>24611</v>
      </c>
      <c r="EW40" s="34" t="s">
        <v>24612</v>
      </c>
      <c r="EX40" s="34" t="s">
        <v>24613</v>
      </c>
      <c r="EY40" s="34" t="s">
        <v>24614</v>
      </c>
      <c r="EZ40" s="4116" t="s">
        <v>24615</v>
      </c>
      <c r="FA40" s="34" t="s">
        <v>24605</v>
      </c>
      <c r="FB40" s="34" t="s">
        <v>24606</v>
      </c>
      <c r="FC40" s="34" t="s">
        <v>24607</v>
      </c>
      <c r="FD40" s="34" t="s">
        <v>24608</v>
      </c>
      <c r="FE40" s="34" t="s">
        <v>24609</v>
      </c>
      <c r="FF40" s="34" t="s">
        <v>24610</v>
      </c>
      <c r="FG40" s="34" t="s">
        <v>24611</v>
      </c>
      <c r="FH40" s="34" t="s">
        <v>24612</v>
      </c>
      <c r="FI40" s="34" t="s">
        <v>24613</v>
      </c>
      <c r="FJ40" s="34" t="s">
        <v>24614</v>
      </c>
      <c r="FK40" s="4116" t="s">
        <v>24615</v>
      </c>
      <c r="FL40" s="34" t="s">
        <v>24605</v>
      </c>
      <c r="FM40" s="34" t="s">
        <v>24606</v>
      </c>
      <c r="FN40" s="34" t="s">
        <v>24607</v>
      </c>
      <c r="FO40" s="34" t="s">
        <v>24608</v>
      </c>
      <c r="FP40" s="34" t="s">
        <v>24609</v>
      </c>
      <c r="FQ40" s="34" t="s">
        <v>24610</v>
      </c>
      <c r="FR40" s="34" t="s">
        <v>24611</v>
      </c>
      <c r="FS40" s="34" t="s">
        <v>24612</v>
      </c>
      <c r="FT40" s="34" t="s">
        <v>24613</v>
      </c>
      <c r="FU40" s="34" t="s">
        <v>24614</v>
      </c>
      <c r="FV40" s="4116" t="s">
        <v>24615</v>
      </c>
      <c r="FW40" s="34" t="s">
        <v>24605</v>
      </c>
      <c r="FX40" s="34" t="s">
        <v>24606</v>
      </c>
      <c r="FY40" s="34" t="s">
        <v>24607</v>
      </c>
      <c r="FZ40" s="34" t="s">
        <v>24608</v>
      </c>
      <c r="GA40" s="34" t="s">
        <v>24609</v>
      </c>
      <c r="GB40" s="34" t="s">
        <v>24610</v>
      </c>
      <c r="GC40" s="34" t="s">
        <v>24611</v>
      </c>
      <c r="GD40" s="34" t="s">
        <v>24612</v>
      </c>
      <c r="GE40" s="48" t="s">
        <v>24613</v>
      </c>
      <c r="GF40" s="48" t="s">
        <v>24614</v>
      </c>
      <c r="GG40" s="4117" t="s">
        <v>24615</v>
      </c>
      <c r="GH40" s="4112"/>
      <c r="GI40" s="4118" t="s">
        <v>24604</v>
      </c>
      <c r="GJ40" s="4112"/>
      <c r="GK40" s="4118"/>
      <c r="GL40" s="2983"/>
    </row>
    <row r="41" spans="1:194" ht="20.25" customHeight="1" x14ac:dyDescent="0.3">
      <c r="A41" s="4107"/>
      <c r="B41" s="3311" t="s">
        <v>24616</v>
      </c>
      <c r="C41" s="4114" t="s">
        <v>2555</v>
      </c>
      <c r="D41" s="4115">
        <v>3</v>
      </c>
      <c r="E41" s="34"/>
      <c r="F41" s="34"/>
      <c r="G41" s="34"/>
      <c r="H41" s="34"/>
      <c r="I41" s="34"/>
      <c r="J41" s="34"/>
      <c r="K41" s="34"/>
      <c r="L41" s="34"/>
      <c r="M41" s="34"/>
      <c r="N41" s="34"/>
      <c r="O41" s="4116">
        <f t="shared" si="0"/>
        <v>0</v>
      </c>
      <c r="P41" s="34"/>
      <c r="Q41" s="34"/>
      <c r="R41" s="34"/>
      <c r="S41" s="34"/>
      <c r="T41" s="34"/>
      <c r="U41" s="34"/>
      <c r="V41" s="34"/>
      <c r="W41" s="34"/>
      <c r="X41" s="34"/>
      <c r="Y41" s="34"/>
      <c r="Z41" s="4116">
        <f t="shared" si="1"/>
        <v>0</v>
      </c>
      <c r="AA41" s="34"/>
      <c r="AB41" s="34"/>
      <c r="AC41" s="34"/>
      <c r="AD41" s="34"/>
      <c r="AE41" s="34"/>
      <c r="AF41" s="34"/>
      <c r="AG41" s="34"/>
      <c r="AH41" s="34"/>
      <c r="AI41" s="34"/>
      <c r="AJ41" s="34"/>
      <c r="AK41" s="4116">
        <f t="shared" si="2"/>
        <v>0</v>
      </c>
      <c r="AL41" s="34"/>
      <c r="AM41" s="34"/>
      <c r="AN41" s="34"/>
      <c r="AO41" s="34"/>
      <c r="AP41" s="34"/>
      <c r="AQ41" s="34"/>
      <c r="AR41" s="34"/>
      <c r="AS41" s="34"/>
      <c r="AT41" s="34"/>
      <c r="AU41" s="34"/>
      <c r="AV41" s="4116">
        <f t="shared" si="3"/>
        <v>0</v>
      </c>
      <c r="AW41" s="34"/>
      <c r="AX41" s="34"/>
      <c r="AY41" s="34"/>
      <c r="AZ41" s="34"/>
      <c r="BA41" s="34"/>
      <c r="BB41" s="34"/>
      <c r="BC41" s="34"/>
      <c r="BD41" s="34"/>
      <c r="BE41" s="34"/>
      <c r="BF41" s="34"/>
      <c r="BG41" s="4116">
        <f t="shared" si="4"/>
        <v>0</v>
      </c>
      <c r="BH41" s="34"/>
      <c r="BI41" s="34"/>
      <c r="BJ41" s="34"/>
      <c r="BK41" s="34"/>
      <c r="BL41" s="34"/>
      <c r="BM41" s="34"/>
      <c r="BN41" s="34"/>
      <c r="BO41" s="34"/>
      <c r="BP41" s="34"/>
      <c r="BQ41" s="34"/>
      <c r="BR41" s="4116">
        <f t="shared" si="5"/>
        <v>0</v>
      </c>
      <c r="BS41" s="34"/>
      <c r="BT41" s="34"/>
      <c r="BU41" s="34"/>
      <c r="BV41" s="34"/>
      <c r="BW41" s="34"/>
      <c r="BX41" s="34"/>
      <c r="BY41" s="34"/>
      <c r="BZ41" s="34"/>
      <c r="CA41" s="34"/>
      <c r="CB41" s="34"/>
      <c r="CC41" s="4116">
        <f t="shared" si="6"/>
        <v>0</v>
      </c>
      <c r="CD41" s="34"/>
      <c r="CE41" s="34"/>
      <c r="CF41" s="34"/>
      <c r="CG41" s="34"/>
      <c r="CH41" s="34"/>
      <c r="CI41" s="34"/>
      <c r="CJ41" s="34"/>
      <c r="CK41" s="34"/>
      <c r="CL41" s="48"/>
      <c r="CM41" s="48"/>
      <c r="CN41" s="4117">
        <f t="shared" si="7"/>
        <v>0</v>
      </c>
      <c r="CO41" s="4112"/>
      <c r="CP41" s="4118" t="s">
        <v>24617</v>
      </c>
      <c r="CQ41" s="4112"/>
      <c r="CR41" s="4118"/>
      <c r="CS41" s="2983"/>
      <c r="CT41" s="2983"/>
      <c r="CU41" s="3311" t="s">
        <v>24616</v>
      </c>
      <c r="CV41" s="4114" t="s">
        <v>2555</v>
      </c>
      <c r="CW41" s="4115">
        <v>3</v>
      </c>
      <c r="CX41" s="34" t="s">
        <v>24618</v>
      </c>
      <c r="CY41" s="34" t="s">
        <v>24619</v>
      </c>
      <c r="CZ41" s="34" t="s">
        <v>24620</v>
      </c>
      <c r="DA41" s="34" t="s">
        <v>24621</v>
      </c>
      <c r="DB41" s="34" t="s">
        <v>24622</v>
      </c>
      <c r="DC41" s="34" t="s">
        <v>24623</v>
      </c>
      <c r="DD41" s="34" t="s">
        <v>24624</v>
      </c>
      <c r="DE41" s="34" t="s">
        <v>24625</v>
      </c>
      <c r="DF41" s="34" t="s">
        <v>24626</v>
      </c>
      <c r="DG41" s="34" t="s">
        <v>24627</v>
      </c>
      <c r="DH41" s="4116" t="s">
        <v>24628</v>
      </c>
      <c r="DI41" s="34" t="s">
        <v>24618</v>
      </c>
      <c r="DJ41" s="34" t="s">
        <v>24619</v>
      </c>
      <c r="DK41" s="34" t="s">
        <v>24620</v>
      </c>
      <c r="DL41" s="34" t="s">
        <v>24621</v>
      </c>
      <c r="DM41" s="34" t="s">
        <v>24622</v>
      </c>
      <c r="DN41" s="34" t="s">
        <v>24623</v>
      </c>
      <c r="DO41" s="34" t="s">
        <v>24624</v>
      </c>
      <c r="DP41" s="34" t="s">
        <v>24625</v>
      </c>
      <c r="DQ41" s="34" t="s">
        <v>24626</v>
      </c>
      <c r="DR41" s="34" t="s">
        <v>24627</v>
      </c>
      <c r="DS41" s="4116" t="s">
        <v>24628</v>
      </c>
      <c r="DT41" s="34" t="s">
        <v>24618</v>
      </c>
      <c r="DU41" s="34" t="s">
        <v>24619</v>
      </c>
      <c r="DV41" s="34" t="s">
        <v>24620</v>
      </c>
      <c r="DW41" s="34" t="s">
        <v>24621</v>
      </c>
      <c r="DX41" s="34" t="s">
        <v>24622</v>
      </c>
      <c r="DY41" s="34" t="s">
        <v>24623</v>
      </c>
      <c r="DZ41" s="34" t="s">
        <v>24624</v>
      </c>
      <c r="EA41" s="34" t="s">
        <v>24625</v>
      </c>
      <c r="EB41" s="34" t="s">
        <v>24626</v>
      </c>
      <c r="EC41" s="34" t="s">
        <v>24627</v>
      </c>
      <c r="ED41" s="4116" t="s">
        <v>24628</v>
      </c>
      <c r="EE41" s="34" t="s">
        <v>24618</v>
      </c>
      <c r="EF41" s="34" t="s">
        <v>24619</v>
      </c>
      <c r="EG41" s="34" t="s">
        <v>24620</v>
      </c>
      <c r="EH41" s="34" t="s">
        <v>24621</v>
      </c>
      <c r="EI41" s="34" t="s">
        <v>24622</v>
      </c>
      <c r="EJ41" s="34" t="s">
        <v>24623</v>
      </c>
      <c r="EK41" s="34" t="s">
        <v>24624</v>
      </c>
      <c r="EL41" s="34" t="s">
        <v>24625</v>
      </c>
      <c r="EM41" s="34" t="s">
        <v>24626</v>
      </c>
      <c r="EN41" s="34" t="s">
        <v>24627</v>
      </c>
      <c r="EO41" s="4116" t="s">
        <v>24628</v>
      </c>
      <c r="EP41" s="34" t="s">
        <v>24618</v>
      </c>
      <c r="EQ41" s="34" t="s">
        <v>24619</v>
      </c>
      <c r="ER41" s="34" t="s">
        <v>24620</v>
      </c>
      <c r="ES41" s="34" t="s">
        <v>24621</v>
      </c>
      <c r="ET41" s="34" t="s">
        <v>24622</v>
      </c>
      <c r="EU41" s="34" t="s">
        <v>24623</v>
      </c>
      <c r="EV41" s="34" t="s">
        <v>24624</v>
      </c>
      <c r="EW41" s="34" t="s">
        <v>24625</v>
      </c>
      <c r="EX41" s="34" t="s">
        <v>24626</v>
      </c>
      <c r="EY41" s="34" t="s">
        <v>24627</v>
      </c>
      <c r="EZ41" s="4116" t="s">
        <v>24628</v>
      </c>
      <c r="FA41" s="34" t="s">
        <v>24618</v>
      </c>
      <c r="FB41" s="34" t="s">
        <v>24619</v>
      </c>
      <c r="FC41" s="34" t="s">
        <v>24620</v>
      </c>
      <c r="FD41" s="34" t="s">
        <v>24621</v>
      </c>
      <c r="FE41" s="34" t="s">
        <v>24622</v>
      </c>
      <c r="FF41" s="34" t="s">
        <v>24623</v>
      </c>
      <c r="FG41" s="34" t="s">
        <v>24624</v>
      </c>
      <c r="FH41" s="34" t="s">
        <v>24625</v>
      </c>
      <c r="FI41" s="34" t="s">
        <v>24626</v>
      </c>
      <c r="FJ41" s="34" t="s">
        <v>24627</v>
      </c>
      <c r="FK41" s="4116" t="s">
        <v>24628</v>
      </c>
      <c r="FL41" s="34" t="s">
        <v>24618</v>
      </c>
      <c r="FM41" s="34" t="s">
        <v>24619</v>
      </c>
      <c r="FN41" s="34" t="s">
        <v>24620</v>
      </c>
      <c r="FO41" s="34" t="s">
        <v>24621</v>
      </c>
      <c r="FP41" s="34" t="s">
        <v>24622</v>
      </c>
      <c r="FQ41" s="34" t="s">
        <v>24623</v>
      </c>
      <c r="FR41" s="34" t="s">
        <v>24624</v>
      </c>
      <c r="FS41" s="34" t="s">
        <v>24625</v>
      </c>
      <c r="FT41" s="34" t="s">
        <v>24626</v>
      </c>
      <c r="FU41" s="34" t="s">
        <v>24627</v>
      </c>
      <c r="FV41" s="4116" t="s">
        <v>24628</v>
      </c>
      <c r="FW41" s="34" t="s">
        <v>24618</v>
      </c>
      <c r="FX41" s="34" t="s">
        <v>24619</v>
      </c>
      <c r="FY41" s="34" t="s">
        <v>24620</v>
      </c>
      <c r="FZ41" s="34" t="s">
        <v>24621</v>
      </c>
      <c r="GA41" s="34" t="s">
        <v>24622</v>
      </c>
      <c r="GB41" s="34" t="s">
        <v>24623</v>
      </c>
      <c r="GC41" s="34" t="s">
        <v>24624</v>
      </c>
      <c r="GD41" s="34" t="s">
        <v>24625</v>
      </c>
      <c r="GE41" s="48" t="s">
        <v>24626</v>
      </c>
      <c r="GF41" s="48" t="s">
        <v>24627</v>
      </c>
      <c r="GG41" s="4117" t="s">
        <v>24628</v>
      </c>
      <c r="GH41" s="4112"/>
      <c r="GI41" s="4118" t="s">
        <v>24617</v>
      </c>
      <c r="GJ41" s="4112"/>
      <c r="GK41" s="4118"/>
      <c r="GL41" s="2983"/>
    </row>
    <row r="42" spans="1:194" ht="20.25" customHeight="1" x14ac:dyDescent="0.3">
      <c r="A42" s="4107"/>
      <c r="B42" s="3311" t="s">
        <v>24629</v>
      </c>
      <c r="C42" s="4114" t="s">
        <v>2555</v>
      </c>
      <c r="D42" s="4115">
        <v>3</v>
      </c>
      <c r="E42" s="4116">
        <f t="shared" ref="E42:N42" si="88">IFERROR(SUM(E40:E41), 0)</f>
        <v>0</v>
      </c>
      <c r="F42" s="4116">
        <f t="shared" si="88"/>
        <v>0</v>
      </c>
      <c r="G42" s="4116">
        <f t="shared" si="88"/>
        <v>0</v>
      </c>
      <c r="H42" s="4116">
        <f t="shared" si="88"/>
        <v>0</v>
      </c>
      <c r="I42" s="4116">
        <f t="shared" si="88"/>
        <v>0</v>
      </c>
      <c r="J42" s="4116">
        <f t="shared" si="88"/>
        <v>0</v>
      </c>
      <c r="K42" s="4116">
        <f t="shared" si="88"/>
        <v>0</v>
      </c>
      <c r="L42" s="4116">
        <f t="shared" si="88"/>
        <v>0</v>
      </c>
      <c r="M42" s="4116">
        <f t="shared" si="88"/>
        <v>0</v>
      </c>
      <c r="N42" s="4116">
        <f t="shared" si="88"/>
        <v>0</v>
      </c>
      <c r="O42" s="4116">
        <f t="shared" ref="O42:O73" si="89">IFERROR(SUM(E42:N42), 0)</f>
        <v>0</v>
      </c>
      <c r="P42" s="4116">
        <f t="shared" ref="P42:Y42" si="90">IFERROR(SUM(P40:P41), 0)</f>
        <v>0</v>
      </c>
      <c r="Q42" s="4116">
        <f t="shared" si="90"/>
        <v>0</v>
      </c>
      <c r="R42" s="4116">
        <f t="shared" si="90"/>
        <v>0</v>
      </c>
      <c r="S42" s="4116">
        <f t="shared" si="90"/>
        <v>0</v>
      </c>
      <c r="T42" s="4116">
        <f t="shared" si="90"/>
        <v>0</v>
      </c>
      <c r="U42" s="4116">
        <f t="shared" si="90"/>
        <v>0</v>
      </c>
      <c r="V42" s="4116">
        <f t="shared" si="90"/>
        <v>0</v>
      </c>
      <c r="W42" s="4116">
        <f t="shared" si="90"/>
        <v>0</v>
      </c>
      <c r="X42" s="4116">
        <f t="shared" si="90"/>
        <v>0</v>
      </c>
      <c r="Y42" s="4116">
        <f t="shared" si="90"/>
        <v>0</v>
      </c>
      <c r="Z42" s="4116">
        <f t="shared" ref="Z42:Z73" si="91">IFERROR(SUM(P42:Y42), 0)</f>
        <v>0</v>
      </c>
      <c r="AA42" s="4116">
        <f t="shared" ref="AA42:AJ42" si="92">IFERROR(SUM(AA40:AA41), 0)</f>
        <v>0</v>
      </c>
      <c r="AB42" s="4116">
        <f t="shared" si="92"/>
        <v>0</v>
      </c>
      <c r="AC42" s="4116">
        <f t="shared" si="92"/>
        <v>0</v>
      </c>
      <c r="AD42" s="4116">
        <f t="shared" si="92"/>
        <v>0</v>
      </c>
      <c r="AE42" s="4116">
        <f t="shared" si="92"/>
        <v>0</v>
      </c>
      <c r="AF42" s="4116">
        <f t="shared" si="92"/>
        <v>0</v>
      </c>
      <c r="AG42" s="4116">
        <f t="shared" si="92"/>
        <v>0</v>
      </c>
      <c r="AH42" s="4116">
        <f t="shared" si="92"/>
        <v>0</v>
      </c>
      <c r="AI42" s="4116">
        <f t="shared" si="92"/>
        <v>0</v>
      </c>
      <c r="AJ42" s="4116">
        <f t="shared" si="92"/>
        <v>0</v>
      </c>
      <c r="AK42" s="4116">
        <f t="shared" ref="AK42:AK73" si="93">IFERROR(SUM(AA42:AJ42), 0)</f>
        <v>0</v>
      </c>
      <c r="AL42" s="4116">
        <f t="shared" ref="AL42:AU42" si="94">IFERROR(SUM(AL40:AL41), 0)</f>
        <v>0</v>
      </c>
      <c r="AM42" s="4116">
        <f t="shared" si="94"/>
        <v>0</v>
      </c>
      <c r="AN42" s="4116">
        <f t="shared" si="94"/>
        <v>0</v>
      </c>
      <c r="AO42" s="4116">
        <f t="shared" si="94"/>
        <v>0</v>
      </c>
      <c r="AP42" s="4116">
        <f t="shared" si="94"/>
        <v>0</v>
      </c>
      <c r="AQ42" s="4116">
        <f t="shared" si="94"/>
        <v>0</v>
      </c>
      <c r="AR42" s="4116">
        <f t="shared" si="94"/>
        <v>0</v>
      </c>
      <c r="AS42" s="4116">
        <f t="shared" si="94"/>
        <v>0</v>
      </c>
      <c r="AT42" s="4116">
        <f t="shared" si="94"/>
        <v>0</v>
      </c>
      <c r="AU42" s="4116">
        <f t="shared" si="94"/>
        <v>0</v>
      </c>
      <c r="AV42" s="4116">
        <f t="shared" ref="AV42:AV73" si="95">IFERROR(SUM(AL42:AU42), 0)</f>
        <v>0</v>
      </c>
      <c r="AW42" s="4116">
        <f t="shared" ref="AW42:BF42" si="96">IFERROR(SUM(AW40:AW41), 0)</f>
        <v>0</v>
      </c>
      <c r="AX42" s="4116">
        <f t="shared" si="96"/>
        <v>0</v>
      </c>
      <c r="AY42" s="4116">
        <f t="shared" si="96"/>
        <v>0</v>
      </c>
      <c r="AZ42" s="4116">
        <f t="shared" si="96"/>
        <v>0</v>
      </c>
      <c r="BA42" s="4116">
        <f t="shared" si="96"/>
        <v>0</v>
      </c>
      <c r="BB42" s="4116">
        <f t="shared" si="96"/>
        <v>0</v>
      </c>
      <c r="BC42" s="4116">
        <f t="shared" si="96"/>
        <v>0</v>
      </c>
      <c r="BD42" s="4116">
        <f t="shared" si="96"/>
        <v>0</v>
      </c>
      <c r="BE42" s="4116">
        <f t="shared" si="96"/>
        <v>0</v>
      </c>
      <c r="BF42" s="4116">
        <f t="shared" si="96"/>
        <v>0</v>
      </c>
      <c r="BG42" s="4116">
        <f t="shared" ref="BG42:BG73" si="97">IFERROR(SUM(AW42:BF42), 0)</f>
        <v>0</v>
      </c>
      <c r="BH42" s="4116">
        <f t="shared" ref="BH42:BQ42" si="98">IFERROR(SUM(BH40:BH41), 0)</f>
        <v>0</v>
      </c>
      <c r="BI42" s="4116">
        <f t="shared" si="98"/>
        <v>0</v>
      </c>
      <c r="BJ42" s="4116">
        <f t="shared" si="98"/>
        <v>0</v>
      </c>
      <c r="BK42" s="4116">
        <f t="shared" si="98"/>
        <v>0</v>
      </c>
      <c r="BL42" s="4116">
        <f t="shared" si="98"/>
        <v>0</v>
      </c>
      <c r="BM42" s="4116">
        <f t="shared" si="98"/>
        <v>0</v>
      </c>
      <c r="BN42" s="4116">
        <f t="shared" si="98"/>
        <v>0</v>
      </c>
      <c r="BO42" s="4116">
        <f t="shared" si="98"/>
        <v>0</v>
      </c>
      <c r="BP42" s="4116">
        <f t="shared" si="98"/>
        <v>0</v>
      </c>
      <c r="BQ42" s="4116">
        <f t="shared" si="98"/>
        <v>0</v>
      </c>
      <c r="BR42" s="4116">
        <f t="shared" ref="BR42:BR73" si="99">IFERROR(SUM(BH42:BQ42), 0)</f>
        <v>0</v>
      </c>
      <c r="BS42" s="4116">
        <f t="shared" ref="BS42:CB42" si="100">IFERROR(SUM(BS40:BS41), 0)</f>
        <v>0</v>
      </c>
      <c r="BT42" s="4116">
        <f t="shared" si="100"/>
        <v>0</v>
      </c>
      <c r="BU42" s="4116">
        <f t="shared" si="100"/>
        <v>0</v>
      </c>
      <c r="BV42" s="4116">
        <f t="shared" si="100"/>
        <v>0</v>
      </c>
      <c r="BW42" s="4116">
        <f t="shared" si="100"/>
        <v>0</v>
      </c>
      <c r="BX42" s="4116">
        <f t="shared" si="100"/>
        <v>0</v>
      </c>
      <c r="BY42" s="4116">
        <f t="shared" si="100"/>
        <v>0</v>
      </c>
      <c r="BZ42" s="4116">
        <f t="shared" si="100"/>
        <v>0</v>
      </c>
      <c r="CA42" s="4116">
        <f t="shared" si="100"/>
        <v>0</v>
      </c>
      <c r="CB42" s="4116">
        <f t="shared" si="100"/>
        <v>0</v>
      </c>
      <c r="CC42" s="4116">
        <f t="shared" ref="CC42:CC73" si="101">IFERROR(SUM(BS42:CB42), 0)</f>
        <v>0</v>
      </c>
      <c r="CD42" s="4116">
        <f t="shared" ref="CD42:CM42" si="102">IFERROR(SUM(CD40:CD41), 0)</f>
        <v>0</v>
      </c>
      <c r="CE42" s="4116">
        <f t="shared" si="102"/>
        <v>0</v>
      </c>
      <c r="CF42" s="4116">
        <f t="shared" si="102"/>
        <v>0</v>
      </c>
      <c r="CG42" s="4116">
        <f t="shared" si="102"/>
        <v>0</v>
      </c>
      <c r="CH42" s="4116">
        <f t="shared" si="102"/>
        <v>0</v>
      </c>
      <c r="CI42" s="4116">
        <f t="shared" si="102"/>
        <v>0</v>
      </c>
      <c r="CJ42" s="4116">
        <f t="shared" si="102"/>
        <v>0</v>
      </c>
      <c r="CK42" s="4116">
        <f t="shared" si="102"/>
        <v>0</v>
      </c>
      <c r="CL42" s="4119">
        <f t="shared" si="102"/>
        <v>0</v>
      </c>
      <c r="CM42" s="4119">
        <f t="shared" si="102"/>
        <v>0</v>
      </c>
      <c r="CN42" s="4117">
        <f t="shared" ref="CN42:CN73" si="103">IFERROR(SUM(CD42:CM42), 0)</f>
        <v>0</v>
      </c>
      <c r="CO42" s="4112"/>
      <c r="CP42" s="4118" t="s">
        <v>24630</v>
      </c>
      <c r="CQ42" s="4112"/>
      <c r="CR42" s="4118"/>
      <c r="CS42" s="2983"/>
      <c r="CT42" s="2983"/>
      <c r="CU42" s="3311" t="s">
        <v>24629</v>
      </c>
      <c r="CV42" s="4114" t="s">
        <v>2555</v>
      </c>
      <c r="CW42" s="4115">
        <v>3</v>
      </c>
      <c r="CX42" s="4116" t="s">
        <v>24631</v>
      </c>
      <c r="CY42" s="4116" t="s">
        <v>24632</v>
      </c>
      <c r="CZ42" s="4116" t="s">
        <v>24633</v>
      </c>
      <c r="DA42" s="4116" t="s">
        <v>24634</v>
      </c>
      <c r="DB42" s="4116" t="s">
        <v>24635</v>
      </c>
      <c r="DC42" s="4116" t="s">
        <v>24636</v>
      </c>
      <c r="DD42" s="4116" t="s">
        <v>24637</v>
      </c>
      <c r="DE42" s="4116" t="s">
        <v>24638</v>
      </c>
      <c r="DF42" s="4116" t="s">
        <v>24639</v>
      </c>
      <c r="DG42" s="4116" t="s">
        <v>24640</v>
      </c>
      <c r="DH42" s="4116" t="s">
        <v>24641</v>
      </c>
      <c r="DI42" s="4116" t="s">
        <v>24631</v>
      </c>
      <c r="DJ42" s="4116" t="s">
        <v>24632</v>
      </c>
      <c r="DK42" s="4116" t="s">
        <v>24633</v>
      </c>
      <c r="DL42" s="4116" t="s">
        <v>24634</v>
      </c>
      <c r="DM42" s="4116" t="s">
        <v>24635</v>
      </c>
      <c r="DN42" s="4116" t="s">
        <v>24636</v>
      </c>
      <c r="DO42" s="4116" t="s">
        <v>24637</v>
      </c>
      <c r="DP42" s="4116" t="s">
        <v>24638</v>
      </c>
      <c r="DQ42" s="4116" t="s">
        <v>24639</v>
      </c>
      <c r="DR42" s="4116" t="s">
        <v>24640</v>
      </c>
      <c r="DS42" s="4116" t="s">
        <v>24641</v>
      </c>
      <c r="DT42" s="4116" t="s">
        <v>24631</v>
      </c>
      <c r="DU42" s="4116" t="s">
        <v>24632</v>
      </c>
      <c r="DV42" s="4116" t="s">
        <v>24633</v>
      </c>
      <c r="DW42" s="4116" t="s">
        <v>24634</v>
      </c>
      <c r="DX42" s="4116" t="s">
        <v>24635</v>
      </c>
      <c r="DY42" s="4116" t="s">
        <v>24636</v>
      </c>
      <c r="DZ42" s="4116" t="s">
        <v>24637</v>
      </c>
      <c r="EA42" s="4116" t="s">
        <v>24638</v>
      </c>
      <c r="EB42" s="4116" t="s">
        <v>24639</v>
      </c>
      <c r="EC42" s="4116" t="s">
        <v>24640</v>
      </c>
      <c r="ED42" s="4116" t="s">
        <v>24641</v>
      </c>
      <c r="EE42" s="4116" t="s">
        <v>24631</v>
      </c>
      <c r="EF42" s="4116" t="s">
        <v>24632</v>
      </c>
      <c r="EG42" s="4116" t="s">
        <v>24633</v>
      </c>
      <c r="EH42" s="4116" t="s">
        <v>24634</v>
      </c>
      <c r="EI42" s="4116" t="s">
        <v>24635</v>
      </c>
      <c r="EJ42" s="4116" t="s">
        <v>24636</v>
      </c>
      <c r="EK42" s="4116" t="s">
        <v>24637</v>
      </c>
      <c r="EL42" s="4116" t="s">
        <v>24638</v>
      </c>
      <c r="EM42" s="4116" t="s">
        <v>24639</v>
      </c>
      <c r="EN42" s="4116" t="s">
        <v>24640</v>
      </c>
      <c r="EO42" s="4116" t="s">
        <v>24641</v>
      </c>
      <c r="EP42" s="4116" t="s">
        <v>24631</v>
      </c>
      <c r="EQ42" s="4116" t="s">
        <v>24632</v>
      </c>
      <c r="ER42" s="4116" t="s">
        <v>24633</v>
      </c>
      <c r="ES42" s="4116" t="s">
        <v>24634</v>
      </c>
      <c r="ET42" s="4116" t="s">
        <v>24635</v>
      </c>
      <c r="EU42" s="4116" t="s">
        <v>24636</v>
      </c>
      <c r="EV42" s="4116" t="s">
        <v>24637</v>
      </c>
      <c r="EW42" s="4116" t="s">
        <v>24638</v>
      </c>
      <c r="EX42" s="4116" t="s">
        <v>24639</v>
      </c>
      <c r="EY42" s="4116" t="s">
        <v>24640</v>
      </c>
      <c r="EZ42" s="4116" t="s">
        <v>24641</v>
      </c>
      <c r="FA42" s="4116" t="s">
        <v>24631</v>
      </c>
      <c r="FB42" s="4116" t="s">
        <v>24632</v>
      </c>
      <c r="FC42" s="4116" t="s">
        <v>24633</v>
      </c>
      <c r="FD42" s="4116" t="s">
        <v>24634</v>
      </c>
      <c r="FE42" s="4116" t="s">
        <v>24635</v>
      </c>
      <c r="FF42" s="4116" t="s">
        <v>24636</v>
      </c>
      <c r="FG42" s="4116" t="s">
        <v>24637</v>
      </c>
      <c r="FH42" s="4116" t="s">
        <v>24638</v>
      </c>
      <c r="FI42" s="4116" t="s">
        <v>24639</v>
      </c>
      <c r="FJ42" s="4116" t="s">
        <v>24640</v>
      </c>
      <c r="FK42" s="4116" t="s">
        <v>24641</v>
      </c>
      <c r="FL42" s="4116" t="s">
        <v>24631</v>
      </c>
      <c r="FM42" s="4116" t="s">
        <v>24632</v>
      </c>
      <c r="FN42" s="4116" t="s">
        <v>24633</v>
      </c>
      <c r="FO42" s="4116" t="s">
        <v>24634</v>
      </c>
      <c r="FP42" s="4116" t="s">
        <v>24635</v>
      </c>
      <c r="FQ42" s="4116" t="s">
        <v>24636</v>
      </c>
      <c r="FR42" s="4116" t="s">
        <v>24637</v>
      </c>
      <c r="FS42" s="4116" t="s">
        <v>24638</v>
      </c>
      <c r="FT42" s="4116" t="s">
        <v>24639</v>
      </c>
      <c r="FU42" s="4116" t="s">
        <v>24640</v>
      </c>
      <c r="FV42" s="4116" t="s">
        <v>24641</v>
      </c>
      <c r="FW42" s="4116" t="s">
        <v>24631</v>
      </c>
      <c r="FX42" s="4116" t="s">
        <v>24632</v>
      </c>
      <c r="FY42" s="4116" t="s">
        <v>24633</v>
      </c>
      <c r="FZ42" s="4116" t="s">
        <v>24634</v>
      </c>
      <c r="GA42" s="4116" t="s">
        <v>24635</v>
      </c>
      <c r="GB42" s="4116" t="s">
        <v>24636</v>
      </c>
      <c r="GC42" s="4116" t="s">
        <v>24637</v>
      </c>
      <c r="GD42" s="4116" t="s">
        <v>24638</v>
      </c>
      <c r="GE42" s="4119" t="s">
        <v>24639</v>
      </c>
      <c r="GF42" s="4119" t="s">
        <v>24640</v>
      </c>
      <c r="GG42" s="4117" t="s">
        <v>24641</v>
      </c>
      <c r="GH42" s="4112"/>
      <c r="GI42" s="4118" t="s">
        <v>24630</v>
      </c>
      <c r="GJ42" s="4112"/>
      <c r="GK42" s="4118"/>
      <c r="GL42" s="2983"/>
    </row>
    <row r="43" spans="1:194" ht="20.25" customHeight="1" x14ac:dyDescent="0.3">
      <c r="A43" s="4107"/>
      <c r="B43" s="3311" t="s">
        <v>24642</v>
      </c>
      <c r="C43" s="4114" t="s">
        <v>2555</v>
      </c>
      <c r="D43" s="4115">
        <v>3</v>
      </c>
      <c r="E43" s="34"/>
      <c r="F43" s="34"/>
      <c r="G43" s="34"/>
      <c r="H43" s="34"/>
      <c r="I43" s="34"/>
      <c r="J43" s="34"/>
      <c r="K43" s="34"/>
      <c r="L43" s="34"/>
      <c r="M43" s="34"/>
      <c r="N43" s="34"/>
      <c r="O43" s="4116">
        <f t="shared" si="89"/>
        <v>0</v>
      </c>
      <c r="P43" s="34"/>
      <c r="Q43" s="34"/>
      <c r="R43" s="34"/>
      <c r="S43" s="34"/>
      <c r="T43" s="34"/>
      <c r="U43" s="34"/>
      <c r="V43" s="34"/>
      <c r="W43" s="34"/>
      <c r="X43" s="34"/>
      <c r="Y43" s="34"/>
      <c r="Z43" s="4116">
        <f t="shared" si="91"/>
        <v>0</v>
      </c>
      <c r="AA43" s="34"/>
      <c r="AB43" s="34"/>
      <c r="AC43" s="34"/>
      <c r="AD43" s="34"/>
      <c r="AE43" s="34"/>
      <c r="AF43" s="34"/>
      <c r="AG43" s="34"/>
      <c r="AH43" s="34"/>
      <c r="AI43" s="34"/>
      <c r="AJ43" s="34"/>
      <c r="AK43" s="4116">
        <f t="shared" si="93"/>
        <v>0</v>
      </c>
      <c r="AL43" s="34"/>
      <c r="AM43" s="34"/>
      <c r="AN43" s="34"/>
      <c r="AO43" s="34"/>
      <c r="AP43" s="34"/>
      <c r="AQ43" s="34"/>
      <c r="AR43" s="34"/>
      <c r="AS43" s="34"/>
      <c r="AT43" s="34"/>
      <c r="AU43" s="34"/>
      <c r="AV43" s="4116">
        <f t="shared" si="95"/>
        <v>0</v>
      </c>
      <c r="AW43" s="34"/>
      <c r="AX43" s="34"/>
      <c r="AY43" s="34"/>
      <c r="AZ43" s="34"/>
      <c r="BA43" s="34"/>
      <c r="BB43" s="34"/>
      <c r="BC43" s="34"/>
      <c r="BD43" s="34"/>
      <c r="BE43" s="34"/>
      <c r="BF43" s="34"/>
      <c r="BG43" s="4116">
        <f t="shared" si="97"/>
        <v>0</v>
      </c>
      <c r="BH43" s="34"/>
      <c r="BI43" s="34"/>
      <c r="BJ43" s="34"/>
      <c r="BK43" s="34"/>
      <c r="BL43" s="34"/>
      <c r="BM43" s="34"/>
      <c r="BN43" s="34"/>
      <c r="BO43" s="34"/>
      <c r="BP43" s="34"/>
      <c r="BQ43" s="34"/>
      <c r="BR43" s="4116">
        <f t="shared" si="99"/>
        <v>0</v>
      </c>
      <c r="BS43" s="34"/>
      <c r="BT43" s="34"/>
      <c r="BU43" s="34"/>
      <c r="BV43" s="34"/>
      <c r="BW43" s="34"/>
      <c r="BX43" s="34"/>
      <c r="BY43" s="34"/>
      <c r="BZ43" s="34"/>
      <c r="CA43" s="34"/>
      <c r="CB43" s="34"/>
      <c r="CC43" s="4116">
        <f t="shared" si="101"/>
        <v>0</v>
      </c>
      <c r="CD43" s="34"/>
      <c r="CE43" s="34"/>
      <c r="CF43" s="34"/>
      <c r="CG43" s="34"/>
      <c r="CH43" s="34"/>
      <c r="CI43" s="34"/>
      <c r="CJ43" s="34"/>
      <c r="CK43" s="34"/>
      <c r="CL43" s="48"/>
      <c r="CM43" s="48"/>
      <c r="CN43" s="4117">
        <f t="shared" si="103"/>
        <v>0</v>
      </c>
      <c r="CO43" s="4112"/>
      <c r="CP43" s="4118" t="s">
        <v>24643</v>
      </c>
      <c r="CQ43" s="4112"/>
      <c r="CR43" s="4118"/>
      <c r="CS43" s="2983"/>
      <c r="CT43" s="2983"/>
      <c r="CU43" s="3311" t="s">
        <v>24642</v>
      </c>
      <c r="CV43" s="4114" t="s">
        <v>2555</v>
      </c>
      <c r="CW43" s="4115">
        <v>3</v>
      </c>
      <c r="CX43" s="34" t="s">
        <v>24644</v>
      </c>
      <c r="CY43" s="34" t="s">
        <v>24645</v>
      </c>
      <c r="CZ43" s="34" t="s">
        <v>24646</v>
      </c>
      <c r="DA43" s="34" t="s">
        <v>24647</v>
      </c>
      <c r="DB43" s="34" t="s">
        <v>24648</v>
      </c>
      <c r="DC43" s="34" t="s">
        <v>24649</v>
      </c>
      <c r="DD43" s="34" t="s">
        <v>24650</v>
      </c>
      <c r="DE43" s="34" t="s">
        <v>24651</v>
      </c>
      <c r="DF43" s="34" t="s">
        <v>24652</v>
      </c>
      <c r="DG43" s="34" t="s">
        <v>24653</v>
      </c>
      <c r="DH43" s="4116" t="s">
        <v>24654</v>
      </c>
      <c r="DI43" s="34" t="s">
        <v>24644</v>
      </c>
      <c r="DJ43" s="34" t="s">
        <v>24645</v>
      </c>
      <c r="DK43" s="34" t="s">
        <v>24646</v>
      </c>
      <c r="DL43" s="34" t="s">
        <v>24647</v>
      </c>
      <c r="DM43" s="34" t="s">
        <v>24648</v>
      </c>
      <c r="DN43" s="34" t="s">
        <v>24649</v>
      </c>
      <c r="DO43" s="34" t="s">
        <v>24650</v>
      </c>
      <c r="DP43" s="34" t="s">
        <v>24651</v>
      </c>
      <c r="DQ43" s="34" t="s">
        <v>24652</v>
      </c>
      <c r="DR43" s="34" t="s">
        <v>24653</v>
      </c>
      <c r="DS43" s="4116" t="s">
        <v>24654</v>
      </c>
      <c r="DT43" s="34" t="s">
        <v>24644</v>
      </c>
      <c r="DU43" s="34" t="s">
        <v>24645</v>
      </c>
      <c r="DV43" s="34" t="s">
        <v>24646</v>
      </c>
      <c r="DW43" s="34" t="s">
        <v>24647</v>
      </c>
      <c r="DX43" s="34" t="s">
        <v>24648</v>
      </c>
      <c r="DY43" s="34" t="s">
        <v>24649</v>
      </c>
      <c r="DZ43" s="34" t="s">
        <v>24650</v>
      </c>
      <c r="EA43" s="34" t="s">
        <v>24651</v>
      </c>
      <c r="EB43" s="34" t="s">
        <v>24652</v>
      </c>
      <c r="EC43" s="34" t="s">
        <v>24653</v>
      </c>
      <c r="ED43" s="4116" t="s">
        <v>24654</v>
      </c>
      <c r="EE43" s="34" t="s">
        <v>24644</v>
      </c>
      <c r="EF43" s="34" t="s">
        <v>24645</v>
      </c>
      <c r="EG43" s="34" t="s">
        <v>24646</v>
      </c>
      <c r="EH43" s="34" t="s">
        <v>24647</v>
      </c>
      <c r="EI43" s="34" t="s">
        <v>24648</v>
      </c>
      <c r="EJ43" s="34" t="s">
        <v>24649</v>
      </c>
      <c r="EK43" s="34" t="s">
        <v>24650</v>
      </c>
      <c r="EL43" s="34" t="s">
        <v>24651</v>
      </c>
      <c r="EM43" s="34" t="s">
        <v>24652</v>
      </c>
      <c r="EN43" s="34" t="s">
        <v>24653</v>
      </c>
      <c r="EO43" s="4116" t="s">
        <v>24654</v>
      </c>
      <c r="EP43" s="34" t="s">
        <v>24644</v>
      </c>
      <c r="EQ43" s="34" t="s">
        <v>24645</v>
      </c>
      <c r="ER43" s="34" t="s">
        <v>24646</v>
      </c>
      <c r="ES43" s="34" t="s">
        <v>24647</v>
      </c>
      <c r="ET43" s="34" t="s">
        <v>24648</v>
      </c>
      <c r="EU43" s="34" t="s">
        <v>24649</v>
      </c>
      <c r="EV43" s="34" t="s">
        <v>24650</v>
      </c>
      <c r="EW43" s="34" t="s">
        <v>24651</v>
      </c>
      <c r="EX43" s="34" t="s">
        <v>24652</v>
      </c>
      <c r="EY43" s="34" t="s">
        <v>24653</v>
      </c>
      <c r="EZ43" s="4116" t="s">
        <v>24654</v>
      </c>
      <c r="FA43" s="34" t="s">
        <v>24644</v>
      </c>
      <c r="FB43" s="34" t="s">
        <v>24645</v>
      </c>
      <c r="FC43" s="34" t="s">
        <v>24646</v>
      </c>
      <c r="FD43" s="34" t="s">
        <v>24647</v>
      </c>
      <c r="FE43" s="34" t="s">
        <v>24648</v>
      </c>
      <c r="FF43" s="34" t="s">
        <v>24649</v>
      </c>
      <c r="FG43" s="34" t="s">
        <v>24650</v>
      </c>
      <c r="FH43" s="34" t="s">
        <v>24651</v>
      </c>
      <c r="FI43" s="34" t="s">
        <v>24652</v>
      </c>
      <c r="FJ43" s="34" t="s">
        <v>24653</v>
      </c>
      <c r="FK43" s="4116" t="s">
        <v>24654</v>
      </c>
      <c r="FL43" s="34" t="s">
        <v>24644</v>
      </c>
      <c r="FM43" s="34" t="s">
        <v>24645</v>
      </c>
      <c r="FN43" s="34" t="s">
        <v>24646</v>
      </c>
      <c r="FO43" s="34" t="s">
        <v>24647</v>
      </c>
      <c r="FP43" s="34" t="s">
        <v>24648</v>
      </c>
      <c r="FQ43" s="34" t="s">
        <v>24649</v>
      </c>
      <c r="FR43" s="34" t="s">
        <v>24650</v>
      </c>
      <c r="FS43" s="34" t="s">
        <v>24651</v>
      </c>
      <c r="FT43" s="34" t="s">
        <v>24652</v>
      </c>
      <c r="FU43" s="34" t="s">
        <v>24653</v>
      </c>
      <c r="FV43" s="4116" t="s">
        <v>24654</v>
      </c>
      <c r="FW43" s="34" t="s">
        <v>24644</v>
      </c>
      <c r="FX43" s="34" t="s">
        <v>24645</v>
      </c>
      <c r="FY43" s="34" t="s">
        <v>24646</v>
      </c>
      <c r="FZ43" s="34" t="s">
        <v>24647</v>
      </c>
      <c r="GA43" s="34" t="s">
        <v>24648</v>
      </c>
      <c r="GB43" s="34" t="s">
        <v>24649</v>
      </c>
      <c r="GC43" s="34" t="s">
        <v>24650</v>
      </c>
      <c r="GD43" s="34" t="s">
        <v>24651</v>
      </c>
      <c r="GE43" s="48" t="s">
        <v>24652</v>
      </c>
      <c r="GF43" s="48" t="s">
        <v>24653</v>
      </c>
      <c r="GG43" s="4117" t="s">
        <v>24654</v>
      </c>
      <c r="GH43" s="4112"/>
      <c r="GI43" s="4118" t="s">
        <v>24643</v>
      </c>
      <c r="GJ43" s="4112"/>
      <c r="GK43" s="4118"/>
      <c r="GL43" s="2983"/>
    </row>
    <row r="44" spans="1:194" ht="20.25" customHeight="1" x14ac:dyDescent="0.3">
      <c r="A44" s="4107"/>
      <c r="B44" s="3311" t="s">
        <v>24655</v>
      </c>
      <c r="C44" s="4114" t="s">
        <v>2555</v>
      </c>
      <c r="D44" s="4115">
        <v>3</v>
      </c>
      <c r="E44" s="34"/>
      <c r="F44" s="34"/>
      <c r="G44" s="34"/>
      <c r="H44" s="34"/>
      <c r="I44" s="34"/>
      <c r="J44" s="34"/>
      <c r="K44" s="34"/>
      <c r="L44" s="34"/>
      <c r="M44" s="34"/>
      <c r="N44" s="34"/>
      <c r="O44" s="4116">
        <f t="shared" si="89"/>
        <v>0</v>
      </c>
      <c r="P44" s="34"/>
      <c r="Q44" s="34"/>
      <c r="R44" s="34"/>
      <c r="S44" s="34"/>
      <c r="T44" s="34"/>
      <c r="U44" s="34"/>
      <c r="V44" s="34"/>
      <c r="W44" s="34"/>
      <c r="X44" s="34"/>
      <c r="Y44" s="34"/>
      <c r="Z44" s="4116">
        <f t="shared" si="91"/>
        <v>0</v>
      </c>
      <c r="AA44" s="34"/>
      <c r="AB44" s="34"/>
      <c r="AC44" s="34"/>
      <c r="AD44" s="34"/>
      <c r="AE44" s="34"/>
      <c r="AF44" s="34"/>
      <c r="AG44" s="34"/>
      <c r="AH44" s="34"/>
      <c r="AI44" s="34"/>
      <c r="AJ44" s="34"/>
      <c r="AK44" s="4116">
        <f t="shared" si="93"/>
        <v>0</v>
      </c>
      <c r="AL44" s="34"/>
      <c r="AM44" s="34"/>
      <c r="AN44" s="34"/>
      <c r="AO44" s="34"/>
      <c r="AP44" s="34"/>
      <c r="AQ44" s="34"/>
      <c r="AR44" s="34"/>
      <c r="AS44" s="34"/>
      <c r="AT44" s="34"/>
      <c r="AU44" s="34"/>
      <c r="AV44" s="4116">
        <f t="shared" si="95"/>
        <v>0</v>
      </c>
      <c r="AW44" s="34"/>
      <c r="AX44" s="34"/>
      <c r="AY44" s="34"/>
      <c r="AZ44" s="34"/>
      <c r="BA44" s="34"/>
      <c r="BB44" s="34"/>
      <c r="BC44" s="34"/>
      <c r="BD44" s="34"/>
      <c r="BE44" s="34"/>
      <c r="BF44" s="34"/>
      <c r="BG44" s="4116">
        <f t="shared" si="97"/>
        <v>0</v>
      </c>
      <c r="BH44" s="34"/>
      <c r="BI44" s="34"/>
      <c r="BJ44" s="34"/>
      <c r="BK44" s="34"/>
      <c r="BL44" s="34"/>
      <c r="BM44" s="34"/>
      <c r="BN44" s="34"/>
      <c r="BO44" s="34"/>
      <c r="BP44" s="34"/>
      <c r="BQ44" s="34"/>
      <c r="BR44" s="4116">
        <f t="shared" si="99"/>
        <v>0</v>
      </c>
      <c r="BS44" s="34"/>
      <c r="BT44" s="34"/>
      <c r="BU44" s="34"/>
      <c r="BV44" s="34"/>
      <c r="BW44" s="34"/>
      <c r="BX44" s="34"/>
      <c r="BY44" s="34"/>
      <c r="BZ44" s="34"/>
      <c r="CA44" s="34"/>
      <c r="CB44" s="34"/>
      <c r="CC44" s="4116">
        <f t="shared" si="101"/>
        <v>0</v>
      </c>
      <c r="CD44" s="34"/>
      <c r="CE44" s="34"/>
      <c r="CF44" s="34"/>
      <c r="CG44" s="34"/>
      <c r="CH44" s="34"/>
      <c r="CI44" s="34"/>
      <c r="CJ44" s="34"/>
      <c r="CK44" s="34"/>
      <c r="CL44" s="48"/>
      <c r="CM44" s="48"/>
      <c r="CN44" s="4117">
        <f t="shared" si="103"/>
        <v>0</v>
      </c>
      <c r="CO44" s="4112"/>
      <c r="CP44" s="4118" t="s">
        <v>24656</v>
      </c>
      <c r="CQ44" s="4112"/>
      <c r="CR44" s="4118"/>
      <c r="CS44" s="2983"/>
      <c r="CT44" s="2983"/>
      <c r="CU44" s="3311" t="s">
        <v>24655</v>
      </c>
      <c r="CV44" s="4114" t="s">
        <v>2555</v>
      </c>
      <c r="CW44" s="4115">
        <v>3</v>
      </c>
      <c r="CX44" s="34" t="s">
        <v>24657</v>
      </c>
      <c r="CY44" s="34" t="s">
        <v>24658</v>
      </c>
      <c r="CZ44" s="34" t="s">
        <v>24659</v>
      </c>
      <c r="DA44" s="34" t="s">
        <v>24660</v>
      </c>
      <c r="DB44" s="34" t="s">
        <v>24661</v>
      </c>
      <c r="DC44" s="34" t="s">
        <v>24662</v>
      </c>
      <c r="DD44" s="34" t="s">
        <v>24663</v>
      </c>
      <c r="DE44" s="34" t="s">
        <v>24664</v>
      </c>
      <c r="DF44" s="34" t="s">
        <v>24665</v>
      </c>
      <c r="DG44" s="34" t="s">
        <v>24666</v>
      </c>
      <c r="DH44" s="4116" t="s">
        <v>24667</v>
      </c>
      <c r="DI44" s="34" t="s">
        <v>24657</v>
      </c>
      <c r="DJ44" s="34" t="s">
        <v>24658</v>
      </c>
      <c r="DK44" s="34" t="s">
        <v>24659</v>
      </c>
      <c r="DL44" s="34" t="s">
        <v>24660</v>
      </c>
      <c r="DM44" s="34" t="s">
        <v>24661</v>
      </c>
      <c r="DN44" s="34" t="s">
        <v>24662</v>
      </c>
      <c r="DO44" s="34" t="s">
        <v>24663</v>
      </c>
      <c r="DP44" s="34" t="s">
        <v>24664</v>
      </c>
      <c r="DQ44" s="34" t="s">
        <v>24665</v>
      </c>
      <c r="DR44" s="34" t="s">
        <v>24666</v>
      </c>
      <c r="DS44" s="4116" t="s">
        <v>24667</v>
      </c>
      <c r="DT44" s="34" t="s">
        <v>24657</v>
      </c>
      <c r="DU44" s="34" t="s">
        <v>24658</v>
      </c>
      <c r="DV44" s="34" t="s">
        <v>24659</v>
      </c>
      <c r="DW44" s="34" t="s">
        <v>24660</v>
      </c>
      <c r="DX44" s="34" t="s">
        <v>24661</v>
      </c>
      <c r="DY44" s="34" t="s">
        <v>24662</v>
      </c>
      <c r="DZ44" s="34" t="s">
        <v>24663</v>
      </c>
      <c r="EA44" s="34" t="s">
        <v>24664</v>
      </c>
      <c r="EB44" s="34" t="s">
        <v>24665</v>
      </c>
      <c r="EC44" s="34" t="s">
        <v>24666</v>
      </c>
      <c r="ED44" s="4116" t="s">
        <v>24667</v>
      </c>
      <c r="EE44" s="34" t="s">
        <v>24657</v>
      </c>
      <c r="EF44" s="34" t="s">
        <v>24658</v>
      </c>
      <c r="EG44" s="34" t="s">
        <v>24659</v>
      </c>
      <c r="EH44" s="34" t="s">
        <v>24660</v>
      </c>
      <c r="EI44" s="34" t="s">
        <v>24661</v>
      </c>
      <c r="EJ44" s="34" t="s">
        <v>24662</v>
      </c>
      <c r="EK44" s="34" t="s">
        <v>24663</v>
      </c>
      <c r="EL44" s="34" t="s">
        <v>24664</v>
      </c>
      <c r="EM44" s="34" t="s">
        <v>24665</v>
      </c>
      <c r="EN44" s="34" t="s">
        <v>24666</v>
      </c>
      <c r="EO44" s="4116" t="s">
        <v>24667</v>
      </c>
      <c r="EP44" s="34" t="s">
        <v>24657</v>
      </c>
      <c r="EQ44" s="34" t="s">
        <v>24658</v>
      </c>
      <c r="ER44" s="34" t="s">
        <v>24659</v>
      </c>
      <c r="ES44" s="34" t="s">
        <v>24660</v>
      </c>
      <c r="ET44" s="34" t="s">
        <v>24661</v>
      </c>
      <c r="EU44" s="34" t="s">
        <v>24662</v>
      </c>
      <c r="EV44" s="34" t="s">
        <v>24663</v>
      </c>
      <c r="EW44" s="34" t="s">
        <v>24664</v>
      </c>
      <c r="EX44" s="34" t="s">
        <v>24665</v>
      </c>
      <c r="EY44" s="34" t="s">
        <v>24666</v>
      </c>
      <c r="EZ44" s="4116" t="s">
        <v>24667</v>
      </c>
      <c r="FA44" s="34" t="s">
        <v>24657</v>
      </c>
      <c r="FB44" s="34" t="s">
        <v>24658</v>
      </c>
      <c r="FC44" s="34" t="s">
        <v>24659</v>
      </c>
      <c r="FD44" s="34" t="s">
        <v>24660</v>
      </c>
      <c r="FE44" s="34" t="s">
        <v>24661</v>
      </c>
      <c r="FF44" s="34" t="s">
        <v>24662</v>
      </c>
      <c r="FG44" s="34" t="s">
        <v>24663</v>
      </c>
      <c r="FH44" s="34" t="s">
        <v>24664</v>
      </c>
      <c r="FI44" s="34" t="s">
        <v>24665</v>
      </c>
      <c r="FJ44" s="34" t="s">
        <v>24666</v>
      </c>
      <c r="FK44" s="4116" t="s">
        <v>24667</v>
      </c>
      <c r="FL44" s="34" t="s">
        <v>24657</v>
      </c>
      <c r="FM44" s="34" t="s">
        <v>24658</v>
      </c>
      <c r="FN44" s="34" t="s">
        <v>24659</v>
      </c>
      <c r="FO44" s="34" t="s">
        <v>24660</v>
      </c>
      <c r="FP44" s="34" t="s">
        <v>24661</v>
      </c>
      <c r="FQ44" s="34" t="s">
        <v>24662</v>
      </c>
      <c r="FR44" s="34" t="s">
        <v>24663</v>
      </c>
      <c r="FS44" s="34" t="s">
        <v>24664</v>
      </c>
      <c r="FT44" s="34" t="s">
        <v>24665</v>
      </c>
      <c r="FU44" s="34" t="s">
        <v>24666</v>
      </c>
      <c r="FV44" s="4116" t="s">
        <v>24667</v>
      </c>
      <c r="FW44" s="34" t="s">
        <v>24657</v>
      </c>
      <c r="FX44" s="34" t="s">
        <v>24658</v>
      </c>
      <c r="FY44" s="34" t="s">
        <v>24659</v>
      </c>
      <c r="FZ44" s="34" t="s">
        <v>24660</v>
      </c>
      <c r="GA44" s="34" t="s">
        <v>24661</v>
      </c>
      <c r="GB44" s="34" t="s">
        <v>24662</v>
      </c>
      <c r="GC44" s="34" t="s">
        <v>24663</v>
      </c>
      <c r="GD44" s="34" t="s">
        <v>24664</v>
      </c>
      <c r="GE44" s="48" t="s">
        <v>24665</v>
      </c>
      <c r="GF44" s="48" t="s">
        <v>24666</v>
      </c>
      <c r="GG44" s="4117" t="s">
        <v>24667</v>
      </c>
      <c r="GH44" s="4112"/>
      <c r="GI44" s="4118" t="s">
        <v>24656</v>
      </c>
      <c r="GJ44" s="4112"/>
      <c r="GK44" s="4118"/>
      <c r="GL44" s="2983"/>
    </row>
    <row r="45" spans="1:194" ht="20.25" customHeight="1" x14ac:dyDescent="0.3">
      <c r="A45" s="4107"/>
      <c r="B45" s="3311" t="s">
        <v>24668</v>
      </c>
      <c r="C45" s="4114" t="s">
        <v>2555</v>
      </c>
      <c r="D45" s="4115">
        <v>3</v>
      </c>
      <c r="E45" s="4116">
        <f t="shared" ref="E45:N45" si="104">IFERROR(SUM(E43:E44), 0)</f>
        <v>0</v>
      </c>
      <c r="F45" s="4116">
        <f t="shared" si="104"/>
        <v>0</v>
      </c>
      <c r="G45" s="4116">
        <f t="shared" si="104"/>
        <v>0</v>
      </c>
      <c r="H45" s="4116">
        <f t="shared" si="104"/>
        <v>0</v>
      </c>
      <c r="I45" s="4116">
        <f t="shared" si="104"/>
        <v>0</v>
      </c>
      <c r="J45" s="4116">
        <f t="shared" si="104"/>
        <v>0</v>
      </c>
      <c r="K45" s="4116">
        <f t="shared" si="104"/>
        <v>0</v>
      </c>
      <c r="L45" s="4116">
        <f t="shared" si="104"/>
        <v>0</v>
      </c>
      <c r="M45" s="4116">
        <f t="shared" si="104"/>
        <v>0</v>
      </c>
      <c r="N45" s="4116">
        <f t="shared" si="104"/>
        <v>0</v>
      </c>
      <c r="O45" s="4116">
        <f t="shared" si="89"/>
        <v>0</v>
      </c>
      <c r="P45" s="4116">
        <f t="shared" ref="P45:Y45" si="105">IFERROR(SUM(P43:P44), 0)</f>
        <v>0</v>
      </c>
      <c r="Q45" s="4116">
        <f t="shared" si="105"/>
        <v>0</v>
      </c>
      <c r="R45" s="4116">
        <f t="shared" si="105"/>
        <v>0</v>
      </c>
      <c r="S45" s="4116">
        <f t="shared" si="105"/>
        <v>0</v>
      </c>
      <c r="T45" s="4116">
        <f t="shared" si="105"/>
        <v>0</v>
      </c>
      <c r="U45" s="4116">
        <f t="shared" si="105"/>
        <v>0</v>
      </c>
      <c r="V45" s="4116">
        <f t="shared" si="105"/>
        <v>0</v>
      </c>
      <c r="W45" s="4116">
        <f t="shared" si="105"/>
        <v>0</v>
      </c>
      <c r="X45" s="4116">
        <f t="shared" si="105"/>
        <v>0</v>
      </c>
      <c r="Y45" s="4116">
        <f t="shared" si="105"/>
        <v>0</v>
      </c>
      <c r="Z45" s="4116">
        <f t="shared" si="91"/>
        <v>0</v>
      </c>
      <c r="AA45" s="4116">
        <f t="shared" ref="AA45:AJ45" si="106">IFERROR(SUM(AA43:AA44), 0)</f>
        <v>0</v>
      </c>
      <c r="AB45" s="4116">
        <f t="shared" si="106"/>
        <v>0</v>
      </c>
      <c r="AC45" s="4116">
        <f t="shared" si="106"/>
        <v>0</v>
      </c>
      <c r="AD45" s="4116">
        <f t="shared" si="106"/>
        <v>0</v>
      </c>
      <c r="AE45" s="4116">
        <f t="shared" si="106"/>
        <v>0</v>
      </c>
      <c r="AF45" s="4116">
        <f t="shared" si="106"/>
        <v>0</v>
      </c>
      <c r="AG45" s="4116">
        <f t="shared" si="106"/>
        <v>0</v>
      </c>
      <c r="AH45" s="4116">
        <f t="shared" si="106"/>
        <v>0</v>
      </c>
      <c r="AI45" s="4116">
        <f t="shared" si="106"/>
        <v>0</v>
      </c>
      <c r="AJ45" s="4116">
        <f t="shared" si="106"/>
        <v>0</v>
      </c>
      <c r="AK45" s="4116">
        <f t="shared" si="93"/>
        <v>0</v>
      </c>
      <c r="AL45" s="4116">
        <f t="shared" ref="AL45:AU45" si="107">IFERROR(SUM(AL43:AL44), 0)</f>
        <v>0</v>
      </c>
      <c r="AM45" s="4116">
        <f t="shared" si="107"/>
        <v>0</v>
      </c>
      <c r="AN45" s="4116">
        <f t="shared" si="107"/>
        <v>0</v>
      </c>
      <c r="AO45" s="4116">
        <f t="shared" si="107"/>
        <v>0</v>
      </c>
      <c r="AP45" s="4116">
        <f t="shared" si="107"/>
        <v>0</v>
      </c>
      <c r="AQ45" s="4116">
        <f t="shared" si="107"/>
        <v>0</v>
      </c>
      <c r="AR45" s="4116">
        <f t="shared" si="107"/>
        <v>0</v>
      </c>
      <c r="AS45" s="4116">
        <f t="shared" si="107"/>
        <v>0</v>
      </c>
      <c r="AT45" s="4116">
        <f t="shared" si="107"/>
        <v>0</v>
      </c>
      <c r="AU45" s="4116">
        <f t="shared" si="107"/>
        <v>0</v>
      </c>
      <c r="AV45" s="4116">
        <f t="shared" si="95"/>
        <v>0</v>
      </c>
      <c r="AW45" s="4116">
        <f t="shared" ref="AW45:BF45" si="108">IFERROR(SUM(AW43:AW44), 0)</f>
        <v>0</v>
      </c>
      <c r="AX45" s="4116">
        <f t="shared" si="108"/>
        <v>0</v>
      </c>
      <c r="AY45" s="4116">
        <f t="shared" si="108"/>
        <v>0</v>
      </c>
      <c r="AZ45" s="4116">
        <f t="shared" si="108"/>
        <v>0</v>
      </c>
      <c r="BA45" s="4116">
        <f t="shared" si="108"/>
        <v>0</v>
      </c>
      <c r="BB45" s="4116">
        <f t="shared" si="108"/>
        <v>0</v>
      </c>
      <c r="BC45" s="4116">
        <f t="shared" si="108"/>
        <v>0</v>
      </c>
      <c r="BD45" s="4116">
        <f t="shared" si="108"/>
        <v>0</v>
      </c>
      <c r="BE45" s="4116">
        <f t="shared" si="108"/>
        <v>0</v>
      </c>
      <c r="BF45" s="4116">
        <f t="shared" si="108"/>
        <v>0</v>
      </c>
      <c r="BG45" s="4116">
        <f t="shared" si="97"/>
        <v>0</v>
      </c>
      <c r="BH45" s="4116">
        <f t="shared" ref="BH45:BQ45" si="109">IFERROR(SUM(BH43:BH44), 0)</f>
        <v>0</v>
      </c>
      <c r="BI45" s="4116">
        <f t="shared" si="109"/>
        <v>0</v>
      </c>
      <c r="BJ45" s="4116">
        <f t="shared" si="109"/>
        <v>0</v>
      </c>
      <c r="BK45" s="4116">
        <f t="shared" si="109"/>
        <v>0</v>
      </c>
      <c r="BL45" s="4116">
        <f t="shared" si="109"/>
        <v>0</v>
      </c>
      <c r="BM45" s="4116">
        <f t="shared" si="109"/>
        <v>0</v>
      </c>
      <c r="BN45" s="4116">
        <f t="shared" si="109"/>
        <v>0</v>
      </c>
      <c r="BO45" s="4116">
        <f t="shared" si="109"/>
        <v>0</v>
      </c>
      <c r="BP45" s="4116">
        <f t="shared" si="109"/>
        <v>0</v>
      </c>
      <c r="BQ45" s="4116">
        <f t="shared" si="109"/>
        <v>0</v>
      </c>
      <c r="BR45" s="4116">
        <f t="shared" si="99"/>
        <v>0</v>
      </c>
      <c r="BS45" s="4116">
        <f t="shared" ref="BS45:CB45" si="110">IFERROR(SUM(BS43:BS44), 0)</f>
        <v>0</v>
      </c>
      <c r="BT45" s="4116">
        <f t="shared" si="110"/>
        <v>0</v>
      </c>
      <c r="BU45" s="4116">
        <f t="shared" si="110"/>
        <v>0</v>
      </c>
      <c r="BV45" s="4116">
        <f t="shared" si="110"/>
        <v>0</v>
      </c>
      <c r="BW45" s="4116">
        <f t="shared" si="110"/>
        <v>0</v>
      </c>
      <c r="BX45" s="4116">
        <f t="shared" si="110"/>
        <v>0</v>
      </c>
      <c r="BY45" s="4116">
        <f t="shared" si="110"/>
        <v>0</v>
      </c>
      <c r="BZ45" s="4116">
        <f t="shared" si="110"/>
        <v>0</v>
      </c>
      <c r="CA45" s="4116">
        <f t="shared" si="110"/>
        <v>0</v>
      </c>
      <c r="CB45" s="4116">
        <f t="shared" si="110"/>
        <v>0</v>
      </c>
      <c r="CC45" s="4116">
        <f t="shared" si="101"/>
        <v>0</v>
      </c>
      <c r="CD45" s="4116">
        <f t="shared" ref="CD45:CM45" si="111">IFERROR(SUM(CD43:CD44), 0)</f>
        <v>0</v>
      </c>
      <c r="CE45" s="4116">
        <f t="shared" si="111"/>
        <v>0</v>
      </c>
      <c r="CF45" s="4116">
        <f t="shared" si="111"/>
        <v>0</v>
      </c>
      <c r="CG45" s="4116">
        <f t="shared" si="111"/>
        <v>0</v>
      </c>
      <c r="CH45" s="4116">
        <f t="shared" si="111"/>
        <v>0</v>
      </c>
      <c r="CI45" s="4116">
        <f t="shared" si="111"/>
        <v>0</v>
      </c>
      <c r="CJ45" s="4116">
        <f t="shared" si="111"/>
        <v>0</v>
      </c>
      <c r="CK45" s="4116">
        <f t="shared" si="111"/>
        <v>0</v>
      </c>
      <c r="CL45" s="4119">
        <f t="shared" si="111"/>
        <v>0</v>
      </c>
      <c r="CM45" s="4119">
        <f t="shared" si="111"/>
        <v>0</v>
      </c>
      <c r="CN45" s="4117">
        <f t="shared" si="103"/>
        <v>0</v>
      </c>
      <c r="CO45" s="4112"/>
      <c r="CP45" s="4118" t="s">
        <v>24669</v>
      </c>
      <c r="CQ45" s="4112"/>
      <c r="CR45" s="4118"/>
      <c r="CS45" s="2983"/>
      <c r="CT45" s="2983"/>
      <c r="CU45" s="3311" t="s">
        <v>24668</v>
      </c>
      <c r="CV45" s="4114" t="s">
        <v>2555</v>
      </c>
      <c r="CW45" s="4115">
        <v>3</v>
      </c>
      <c r="CX45" s="4116" t="s">
        <v>24670</v>
      </c>
      <c r="CY45" s="4116" t="s">
        <v>24671</v>
      </c>
      <c r="CZ45" s="4116" t="s">
        <v>24672</v>
      </c>
      <c r="DA45" s="4116" t="s">
        <v>24673</v>
      </c>
      <c r="DB45" s="4116" t="s">
        <v>24674</v>
      </c>
      <c r="DC45" s="4116" t="s">
        <v>24675</v>
      </c>
      <c r="DD45" s="4116" t="s">
        <v>24676</v>
      </c>
      <c r="DE45" s="4116" t="s">
        <v>24677</v>
      </c>
      <c r="DF45" s="4116" t="s">
        <v>24678</v>
      </c>
      <c r="DG45" s="4116" t="s">
        <v>24679</v>
      </c>
      <c r="DH45" s="4116" t="s">
        <v>24680</v>
      </c>
      <c r="DI45" s="4116" t="s">
        <v>24670</v>
      </c>
      <c r="DJ45" s="4116" t="s">
        <v>24671</v>
      </c>
      <c r="DK45" s="4116" t="s">
        <v>24672</v>
      </c>
      <c r="DL45" s="4116" t="s">
        <v>24673</v>
      </c>
      <c r="DM45" s="4116" t="s">
        <v>24674</v>
      </c>
      <c r="DN45" s="4116" t="s">
        <v>24675</v>
      </c>
      <c r="DO45" s="4116" t="s">
        <v>24676</v>
      </c>
      <c r="DP45" s="4116" t="s">
        <v>24677</v>
      </c>
      <c r="DQ45" s="4116" t="s">
        <v>24678</v>
      </c>
      <c r="DR45" s="4116" t="s">
        <v>24679</v>
      </c>
      <c r="DS45" s="4116" t="s">
        <v>24680</v>
      </c>
      <c r="DT45" s="4116" t="s">
        <v>24670</v>
      </c>
      <c r="DU45" s="4116" t="s">
        <v>24671</v>
      </c>
      <c r="DV45" s="4116" t="s">
        <v>24672</v>
      </c>
      <c r="DW45" s="4116" t="s">
        <v>24673</v>
      </c>
      <c r="DX45" s="4116" t="s">
        <v>24674</v>
      </c>
      <c r="DY45" s="4116" t="s">
        <v>24675</v>
      </c>
      <c r="DZ45" s="4116" t="s">
        <v>24676</v>
      </c>
      <c r="EA45" s="4116" t="s">
        <v>24677</v>
      </c>
      <c r="EB45" s="4116" t="s">
        <v>24678</v>
      </c>
      <c r="EC45" s="4116" t="s">
        <v>24679</v>
      </c>
      <c r="ED45" s="4116" t="s">
        <v>24680</v>
      </c>
      <c r="EE45" s="4116" t="s">
        <v>24670</v>
      </c>
      <c r="EF45" s="4116" t="s">
        <v>24671</v>
      </c>
      <c r="EG45" s="4116" t="s">
        <v>24672</v>
      </c>
      <c r="EH45" s="4116" t="s">
        <v>24673</v>
      </c>
      <c r="EI45" s="4116" t="s">
        <v>24674</v>
      </c>
      <c r="EJ45" s="4116" t="s">
        <v>24675</v>
      </c>
      <c r="EK45" s="4116" t="s">
        <v>24676</v>
      </c>
      <c r="EL45" s="4116" t="s">
        <v>24677</v>
      </c>
      <c r="EM45" s="4116" t="s">
        <v>24678</v>
      </c>
      <c r="EN45" s="4116" t="s">
        <v>24679</v>
      </c>
      <c r="EO45" s="4116" t="s">
        <v>24680</v>
      </c>
      <c r="EP45" s="4116" t="s">
        <v>24670</v>
      </c>
      <c r="EQ45" s="4116" t="s">
        <v>24671</v>
      </c>
      <c r="ER45" s="4116" t="s">
        <v>24672</v>
      </c>
      <c r="ES45" s="4116" t="s">
        <v>24673</v>
      </c>
      <c r="ET45" s="4116" t="s">
        <v>24674</v>
      </c>
      <c r="EU45" s="4116" t="s">
        <v>24675</v>
      </c>
      <c r="EV45" s="4116" t="s">
        <v>24676</v>
      </c>
      <c r="EW45" s="4116" t="s">
        <v>24677</v>
      </c>
      <c r="EX45" s="4116" t="s">
        <v>24678</v>
      </c>
      <c r="EY45" s="4116" t="s">
        <v>24679</v>
      </c>
      <c r="EZ45" s="4116" t="s">
        <v>24680</v>
      </c>
      <c r="FA45" s="4116" t="s">
        <v>24670</v>
      </c>
      <c r="FB45" s="4116" t="s">
        <v>24671</v>
      </c>
      <c r="FC45" s="4116" t="s">
        <v>24672</v>
      </c>
      <c r="FD45" s="4116" t="s">
        <v>24673</v>
      </c>
      <c r="FE45" s="4116" t="s">
        <v>24674</v>
      </c>
      <c r="FF45" s="4116" t="s">
        <v>24675</v>
      </c>
      <c r="FG45" s="4116" t="s">
        <v>24676</v>
      </c>
      <c r="FH45" s="4116" t="s">
        <v>24677</v>
      </c>
      <c r="FI45" s="4116" t="s">
        <v>24678</v>
      </c>
      <c r="FJ45" s="4116" t="s">
        <v>24679</v>
      </c>
      <c r="FK45" s="4116" t="s">
        <v>24680</v>
      </c>
      <c r="FL45" s="4116" t="s">
        <v>24670</v>
      </c>
      <c r="FM45" s="4116" t="s">
        <v>24671</v>
      </c>
      <c r="FN45" s="4116" t="s">
        <v>24672</v>
      </c>
      <c r="FO45" s="4116" t="s">
        <v>24673</v>
      </c>
      <c r="FP45" s="4116" t="s">
        <v>24674</v>
      </c>
      <c r="FQ45" s="4116" t="s">
        <v>24675</v>
      </c>
      <c r="FR45" s="4116" t="s">
        <v>24676</v>
      </c>
      <c r="FS45" s="4116" t="s">
        <v>24677</v>
      </c>
      <c r="FT45" s="4116" t="s">
        <v>24678</v>
      </c>
      <c r="FU45" s="4116" t="s">
        <v>24679</v>
      </c>
      <c r="FV45" s="4116" t="s">
        <v>24680</v>
      </c>
      <c r="FW45" s="4116" t="s">
        <v>24670</v>
      </c>
      <c r="FX45" s="4116" t="s">
        <v>24671</v>
      </c>
      <c r="FY45" s="4116" t="s">
        <v>24672</v>
      </c>
      <c r="FZ45" s="4116" t="s">
        <v>24673</v>
      </c>
      <c r="GA45" s="4116" t="s">
        <v>24674</v>
      </c>
      <c r="GB45" s="4116" t="s">
        <v>24675</v>
      </c>
      <c r="GC45" s="4116" t="s">
        <v>24676</v>
      </c>
      <c r="GD45" s="4116" t="s">
        <v>24677</v>
      </c>
      <c r="GE45" s="4119" t="s">
        <v>24678</v>
      </c>
      <c r="GF45" s="4119" t="s">
        <v>24679</v>
      </c>
      <c r="GG45" s="4117" t="s">
        <v>24680</v>
      </c>
      <c r="GH45" s="4112"/>
      <c r="GI45" s="4118" t="s">
        <v>24669</v>
      </c>
      <c r="GJ45" s="4112"/>
      <c r="GK45" s="4118"/>
      <c r="GL45" s="2983"/>
    </row>
    <row r="46" spans="1:194" ht="20.25" customHeight="1" x14ac:dyDescent="0.3">
      <c r="A46" s="4107"/>
      <c r="B46" s="3311" t="s">
        <v>24681</v>
      </c>
      <c r="C46" s="4114" t="s">
        <v>2555</v>
      </c>
      <c r="D46" s="4115">
        <v>3</v>
      </c>
      <c r="E46" s="34"/>
      <c r="F46" s="34"/>
      <c r="G46" s="34"/>
      <c r="H46" s="34"/>
      <c r="I46" s="34"/>
      <c r="J46" s="34"/>
      <c r="K46" s="34"/>
      <c r="L46" s="34"/>
      <c r="M46" s="34"/>
      <c r="N46" s="34"/>
      <c r="O46" s="4116">
        <f t="shared" si="89"/>
        <v>0</v>
      </c>
      <c r="P46" s="34"/>
      <c r="Q46" s="34"/>
      <c r="R46" s="34"/>
      <c r="S46" s="34"/>
      <c r="T46" s="34"/>
      <c r="U46" s="34"/>
      <c r="V46" s="34"/>
      <c r="W46" s="34"/>
      <c r="X46" s="34"/>
      <c r="Y46" s="34"/>
      <c r="Z46" s="4116">
        <f t="shared" si="91"/>
        <v>0</v>
      </c>
      <c r="AA46" s="34"/>
      <c r="AB46" s="34"/>
      <c r="AC46" s="34"/>
      <c r="AD46" s="34"/>
      <c r="AE46" s="34"/>
      <c r="AF46" s="34"/>
      <c r="AG46" s="34"/>
      <c r="AH46" s="34"/>
      <c r="AI46" s="34"/>
      <c r="AJ46" s="34"/>
      <c r="AK46" s="4116">
        <f t="shared" si="93"/>
        <v>0</v>
      </c>
      <c r="AL46" s="34"/>
      <c r="AM46" s="34"/>
      <c r="AN46" s="34"/>
      <c r="AO46" s="34"/>
      <c r="AP46" s="34"/>
      <c r="AQ46" s="34"/>
      <c r="AR46" s="34"/>
      <c r="AS46" s="34"/>
      <c r="AT46" s="34"/>
      <c r="AU46" s="34"/>
      <c r="AV46" s="4116">
        <f t="shared" si="95"/>
        <v>0</v>
      </c>
      <c r="AW46" s="34"/>
      <c r="AX46" s="34"/>
      <c r="AY46" s="34"/>
      <c r="AZ46" s="34"/>
      <c r="BA46" s="34"/>
      <c r="BB46" s="34"/>
      <c r="BC46" s="34"/>
      <c r="BD46" s="34"/>
      <c r="BE46" s="34"/>
      <c r="BF46" s="34"/>
      <c r="BG46" s="4116">
        <f t="shared" si="97"/>
        <v>0</v>
      </c>
      <c r="BH46" s="34"/>
      <c r="BI46" s="34"/>
      <c r="BJ46" s="34"/>
      <c r="BK46" s="34"/>
      <c r="BL46" s="34"/>
      <c r="BM46" s="34"/>
      <c r="BN46" s="34"/>
      <c r="BO46" s="34"/>
      <c r="BP46" s="34"/>
      <c r="BQ46" s="34"/>
      <c r="BR46" s="4116">
        <f t="shared" si="99"/>
        <v>0</v>
      </c>
      <c r="BS46" s="34"/>
      <c r="BT46" s="34"/>
      <c r="BU46" s="34"/>
      <c r="BV46" s="34"/>
      <c r="BW46" s="34"/>
      <c r="BX46" s="34"/>
      <c r="BY46" s="34"/>
      <c r="BZ46" s="34"/>
      <c r="CA46" s="34"/>
      <c r="CB46" s="34"/>
      <c r="CC46" s="4116">
        <f t="shared" si="101"/>
        <v>0</v>
      </c>
      <c r="CD46" s="34"/>
      <c r="CE46" s="34"/>
      <c r="CF46" s="34"/>
      <c r="CG46" s="34"/>
      <c r="CH46" s="34"/>
      <c r="CI46" s="34"/>
      <c r="CJ46" s="34"/>
      <c r="CK46" s="34"/>
      <c r="CL46" s="48"/>
      <c r="CM46" s="48"/>
      <c r="CN46" s="4117">
        <f t="shared" si="103"/>
        <v>0</v>
      </c>
      <c r="CO46" s="4112"/>
      <c r="CP46" s="4118" t="s">
        <v>24682</v>
      </c>
      <c r="CQ46" s="4112"/>
      <c r="CR46" s="4118"/>
      <c r="CS46" s="2983"/>
      <c r="CT46" s="2983"/>
      <c r="CU46" s="3311" t="s">
        <v>24681</v>
      </c>
      <c r="CV46" s="4114" t="s">
        <v>2555</v>
      </c>
      <c r="CW46" s="4115">
        <v>3</v>
      </c>
      <c r="CX46" s="34" t="s">
        <v>24683</v>
      </c>
      <c r="CY46" s="34" t="s">
        <v>24684</v>
      </c>
      <c r="CZ46" s="34" t="s">
        <v>24685</v>
      </c>
      <c r="DA46" s="34" t="s">
        <v>24686</v>
      </c>
      <c r="DB46" s="34" t="s">
        <v>24687</v>
      </c>
      <c r="DC46" s="34" t="s">
        <v>24688</v>
      </c>
      <c r="DD46" s="34" t="s">
        <v>24689</v>
      </c>
      <c r="DE46" s="34" t="s">
        <v>24690</v>
      </c>
      <c r="DF46" s="34" t="s">
        <v>24691</v>
      </c>
      <c r="DG46" s="34" t="s">
        <v>24692</v>
      </c>
      <c r="DH46" s="4116" t="s">
        <v>24693</v>
      </c>
      <c r="DI46" s="34" t="s">
        <v>24683</v>
      </c>
      <c r="DJ46" s="34" t="s">
        <v>24684</v>
      </c>
      <c r="DK46" s="34" t="s">
        <v>24685</v>
      </c>
      <c r="DL46" s="34" t="s">
        <v>24686</v>
      </c>
      <c r="DM46" s="34" t="s">
        <v>24687</v>
      </c>
      <c r="DN46" s="34" t="s">
        <v>24688</v>
      </c>
      <c r="DO46" s="34" t="s">
        <v>24689</v>
      </c>
      <c r="DP46" s="34" t="s">
        <v>24690</v>
      </c>
      <c r="DQ46" s="34" t="s">
        <v>24691</v>
      </c>
      <c r="DR46" s="34" t="s">
        <v>24692</v>
      </c>
      <c r="DS46" s="4116" t="s">
        <v>24693</v>
      </c>
      <c r="DT46" s="34" t="s">
        <v>24683</v>
      </c>
      <c r="DU46" s="34" t="s">
        <v>24684</v>
      </c>
      <c r="DV46" s="34" t="s">
        <v>24685</v>
      </c>
      <c r="DW46" s="34" t="s">
        <v>24686</v>
      </c>
      <c r="DX46" s="34" t="s">
        <v>24687</v>
      </c>
      <c r="DY46" s="34" t="s">
        <v>24688</v>
      </c>
      <c r="DZ46" s="34" t="s">
        <v>24689</v>
      </c>
      <c r="EA46" s="34" t="s">
        <v>24690</v>
      </c>
      <c r="EB46" s="34" t="s">
        <v>24691</v>
      </c>
      <c r="EC46" s="34" t="s">
        <v>24692</v>
      </c>
      <c r="ED46" s="4116" t="s">
        <v>24693</v>
      </c>
      <c r="EE46" s="34" t="s">
        <v>24683</v>
      </c>
      <c r="EF46" s="34" t="s">
        <v>24684</v>
      </c>
      <c r="EG46" s="34" t="s">
        <v>24685</v>
      </c>
      <c r="EH46" s="34" t="s">
        <v>24686</v>
      </c>
      <c r="EI46" s="34" t="s">
        <v>24687</v>
      </c>
      <c r="EJ46" s="34" t="s">
        <v>24688</v>
      </c>
      <c r="EK46" s="34" t="s">
        <v>24689</v>
      </c>
      <c r="EL46" s="34" t="s">
        <v>24690</v>
      </c>
      <c r="EM46" s="34" t="s">
        <v>24691</v>
      </c>
      <c r="EN46" s="34" t="s">
        <v>24692</v>
      </c>
      <c r="EO46" s="4116" t="s">
        <v>24693</v>
      </c>
      <c r="EP46" s="34" t="s">
        <v>24683</v>
      </c>
      <c r="EQ46" s="34" t="s">
        <v>24684</v>
      </c>
      <c r="ER46" s="34" t="s">
        <v>24685</v>
      </c>
      <c r="ES46" s="34" t="s">
        <v>24686</v>
      </c>
      <c r="ET46" s="34" t="s">
        <v>24687</v>
      </c>
      <c r="EU46" s="34" t="s">
        <v>24688</v>
      </c>
      <c r="EV46" s="34" t="s">
        <v>24689</v>
      </c>
      <c r="EW46" s="34" t="s">
        <v>24690</v>
      </c>
      <c r="EX46" s="34" t="s">
        <v>24691</v>
      </c>
      <c r="EY46" s="34" t="s">
        <v>24692</v>
      </c>
      <c r="EZ46" s="4116" t="s">
        <v>24693</v>
      </c>
      <c r="FA46" s="34" t="s">
        <v>24683</v>
      </c>
      <c r="FB46" s="34" t="s">
        <v>24684</v>
      </c>
      <c r="FC46" s="34" t="s">
        <v>24685</v>
      </c>
      <c r="FD46" s="34" t="s">
        <v>24686</v>
      </c>
      <c r="FE46" s="34" t="s">
        <v>24687</v>
      </c>
      <c r="FF46" s="34" t="s">
        <v>24688</v>
      </c>
      <c r="FG46" s="34" t="s">
        <v>24689</v>
      </c>
      <c r="FH46" s="34" t="s">
        <v>24690</v>
      </c>
      <c r="FI46" s="34" t="s">
        <v>24691</v>
      </c>
      <c r="FJ46" s="34" t="s">
        <v>24692</v>
      </c>
      <c r="FK46" s="4116" t="s">
        <v>24693</v>
      </c>
      <c r="FL46" s="34" t="s">
        <v>24683</v>
      </c>
      <c r="FM46" s="34" t="s">
        <v>24684</v>
      </c>
      <c r="FN46" s="34" t="s">
        <v>24685</v>
      </c>
      <c r="FO46" s="34" t="s">
        <v>24686</v>
      </c>
      <c r="FP46" s="34" t="s">
        <v>24687</v>
      </c>
      <c r="FQ46" s="34" t="s">
        <v>24688</v>
      </c>
      <c r="FR46" s="34" t="s">
        <v>24689</v>
      </c>
      <c r="FS46" s="34" t="s">
        <v>24690</v>
      </c>
      <c r="FT46" s="34" t="s">
        <v>24691</v>
      </c>
      <c r="FU46" s="34" t="s">
        <v>24692</v>
      </c>
      <c r="FV46" s="4116" t="s">
        <v>24693</v>
      </c>
      <c r="FW46" s="34" t="s">
        <v>24683</v>
      </c>
      <c r="FX46" s="34" t="s">
        <v>24684</v>
      </c>
      <c r="FY46" s="34" t="s">
        <v>24685</v>
      </c>
      <c r="FZ46" s="34" t="s">
        <v>24686</v>
      </c>
      <c r="GA46" s="34" t="s">
        <v>24687</v>
      </c>
      <c r="GB46" s="34" t="s">
        <v>24688</v>
      </c>
      <c r="GC46" s="34" t="s">
        <v>24689</v>
      </c>
      <c r="GD46" s="34" t="s">
        <v>24690</v>
      </c>
      <c r="GE46" s="48" t="s">
        <v>24691</v>
      </c>
      <c r="GF46" s="48" t="s">
        <v>24692</v>
      </c>
      <c r="GG46" s="4117" t="s">
        <v>24693</v>
      </c>
      <c r="GH46" s="4112"/>
      <c r="GI46" s="4118" t="s">
        <v>24682</v>
      </c>
      <c r="GJ46" s="4112"/>
      <c r="GK46" s="4118"/>
      <c r="GL46" s="2983"/>
    </row>
    <row r="47" spans="1:194" ht="20.25" customHeight="1" x14ac:dyDescent="0.3">
      <c r="A47" s="4107"/>
      <c r="B47" s="3311" t="s">
        <v>24694</v>
      </c>
      <c r="C47" s="4114" t="s">
        <v>2555</v>
      </c>
      <c r="D47" s="4115">
        <v>3</v>
      </c>
      <c r="E47" s="34"/>
      <c r="F47" s="34"/>
      <c r="G47" s="34"/>
      <c r="H47" s="34"/>
      <c r="I47" s="34"/>
      <c r="J47" s="34"/>
      <c r="K47" s="34"/>
      <c r="L47" s="34"/>
      <c r="M47" s="34"/>
      <c r="N47" s="34"/>
      <c r="O47" s="4116">
        <f t="shared" si="89"/>
        <v>0</v>
      </c>
      <c r="P47" s="34"/>
      <c r="Q47" s="34"/>
      <c r="R47" s="34"/>
      <c r="S47" s="34"/>
      <c r="T47" s="34"/>
      <c r="U47" s="34"/>
      <c r="V47" s="34"/>
      <c r="W47" s="34"/>
      <c r="X47" s="34"/>
      <c r="Y47" s="34"/>
      <c r="Z47" s="4116">
        <f t="shared" si="91"/>
        <v>0</v>
      </c>
      <c r="AA47" s="34"/>
      <c r="AB47" s="34"/>
      <c r="AC47" s="34"/>
      <c r="AD47" s="34"/>
      <c r="AE47" s="34"/>
      <c r="AF47" s="34"/>
      <c r="AG47" s="34"/>
      <c r="AH47" s="34"/>
      <c r="AI47" s="34"/>
      <c r="AJ47" s="34"/>
      <c r="AK47" s="4116">
        <f t="shared" si="93"/>
        <v>0</v>
      </c>
      <c r="AL47" s="34"/>
      <c r="AM47" s="34"/>
      <c r="AN47" s="34"/>
      <c r="AO47" s="34"/>
      <c r="AP47" s="34"/>
      <c r="AQ47" s="34"/>
      <c r="AR47" s="34"/>
      <c r="AS47" s="34"/>
      <c r="AT47" s="34"/>
      <c r="AU47" s="34"/>
      <c r="AV47" s="4116">
        <f t="shared" si="95"/>
        <v>0</v>
      </c>
      <c r="AW47" s="34"/>
      <c r="AX47" s="34"/>
      <c r="AY47" s="34"/>
      <c r="AZ47" s="34"/>
      <c r="BA47" s="34"/>
      <c r="BB47" s="34"/>
      <c r="BC47" s="34"/>
      <c r="BD47" s="34"/>
      <c r="BE47" s="34"/>
      <c r="BF47" s="34"/>
      <c r="BG47" s="4116">
        <f t="shared" si="97"/>
        <v>0</v>
      </c>
      <c r="BH47" s="34"/>
      <c r="BI47" s="34"/>
      <c r="BJ47" s="34"/>
      <c r="BK47" s="34"/>
      <c r="BL47" s="34"/>
      <c r="BM47" s="34"/>
      <c r="BN47" s="34"/>
      <c r="BO47" s="34"/>
      <c r="BP47" s="34"/>
      <c r="BQ47" s="34"/>
      <c r="BR47" s="4116">
        <f t="shared" si="99"/>
        <v>0</v>
      </c>
      <c r="BS47" s="34"/>
      <c r="BT47" s="34"/>
      <c r="BU47" s="34"/>
      <c r="BV47" s="34"/>
      <c r="BW47" s="34"/>
      <c r="BX47" s="34"/>
      <c r="BY47" s="34"/>
      <c r="BZ47" s="34"/>
      <c r="CA47" s="34"/>
      <c r="CB47" s="34"/>
      <c r="CC47" s="4116">
        <f t="shared" si="101"/>
        <v>0</v>
      </c>
      <c r="CD47" s="34"/>
      <c r="CE47" s="34"/>
      <c r="CF47" s="34"/>
      <c r="CG47" s="34"/>
      <c r="CH47" s="34"/>
      <c r="CI47" s="34"/>
      <c r="CJ47" s="34"/>
      <c r="CK47" s="34"/>
      <c r="CL47" s="48"/>
      <c r="CM47" s="48"/>
      <c r="CN47" s="4117">
        <f t="shared" si="103"/>
        <v>0</v>
      </c>
      <c r="CO47" s="4112"/>
      <c r="CP47" s="4118" t="s">
        <v>24695</v>
      </c>
      <c r="CQ47" s="4112"/>
      <c r="CR47" s="4118"/>
      <c r="CS47" s="2983"/>
      <c r="CT47" s="2983"/>
      <c r="CU47" s="3311" t="s">
        <v>24694</v>
      </c>
      <c r="CV47" s="4114" t="s">
        <v>2555</v>
      </c>
      <c r="CW47" s="4115">
        <v>3</v>
      </c>
      <c r="CX47" s="34" t="s">
        <v>24696</v>
      </c>
      <c r="CY47" s="34" t="s">
        <v>24697</v>
      </c>
      <c r="CZ47" s="34" t="s">
        <v>24698</v>
      </c>
      <c r="DA47" s="34" t="s">
        <v>24699</v>
      </c>
      <c r="DB47" s="34" t="s">
        <v>24700</v>
      </c>
      <c r="DC47" s="34" t="s">
        <v>24701</v>
      </c>
      <c r="DD47" s="34" t="s">
        <v>24702</v>
      </c>
      <c r="DE47" s="34" t="s">
        <v>24703</v>
      </c>
      <c r="DF47" s="34" t="s">
        <v>24704</v>
      </c>
      <c r="DG47" s="34" t="s">
        <v>24705</v>
      </c>
      <c r="DH47" s="4116" t="s">
        <v>24706</v>
      </c>
      <c r="DI47" s="34" t="s">
        <v>24696</v>
      </c>
      <c r="DJ47" s="34" t="s">
        <v>24697</v>
      </c>
      <c r="DK47" s="34" t="s">
        <v>24698</v>
      </c>
      <c r="DL47" s="34" t="s">
        <v>24699</v>
      </c>
      <c r="DM47" s="34" t="s">
        <v>24700</v>
      </c>
      <c r="DN47" s="34" t="s">
        <v>24701</v>
      </c>
      <c r="DO47" s="34" t="s">
        <v>24702</v>
      </c>
      <c r="DP47" s="34" t="s">
        <v>24703</v>
      </c>
      <c r="DQ47" s="34" t="s">
        <v>24704</v>
      </c>
      <c r="DR47" s="34" t="s">
        <v>24705</v>
      </c>
      <c r="DS47" s="4116" t="s">
        <v>24706</v>
      </c>
      <c r="DT47" s="34" t="s">
        <v>24696</v>
      </c>
      <c r="DU47" s="34" t="s">
        <v>24697</v>
      </c>
      <c r="DV47" s="34" t="s">
        <v>24698</v>
      </c>
      <c r="DW47" s="34" t="s">
        <v>24699</v>
      </c>
      <c r="DX47" s="34" t="s">
        <v>24700</v>
      </c>
      <c r="DY47" s="34" t="s">
        <v>24701</v>
      </c>
      <c r="DZ47" s="34" t="s">
        <v>24702</v>
      </c>
      <c r="EA47" s="34" t="s">
        <v>24703</v>
      </c>
      <c r="EB47" s="34" t="s">
        <v>24704</v>
      </c>
      <c r="EC47" s="34" t="s">
        <v>24705</v>
      </c>
      <c r="ED47" s="4116" t="s">
        <v>24706</v>
      </c>
      <c r="EE47" s="34" t="s">
        <v>24696</v>
      </c>
      <c r="EF47" s="34" t="s">
        <v>24697</v>
      </c>
      <c r="EG47" s="34" t="s">
        <v>24698</v>
      </c>
      <c r="EH47" s="34" t="s">
        <v>24699</v>
      </c>
      <c r="EI47" s="34" t="s">
        <v>24700</v>
      </c>
      <c r="EJ47" s="34" t="s">
        <v>24701</v>
      </c>
      <c r="EK47" s="34" t="s">
        <v>24702</v>
      </c>
      <c r="EL47" s="34" t="s">
        <v>24703</v>
      </c>
      <c r="EM47" s="34" t="s">
        <v>24704</v>
      </c>
      <c r="EN47" s="34" t="s">
        <v>24705</v>
      </c>
      <c r="EO47" s="4116" t="s">
        <v>24706</v>
      </c>
      <c r="EP47" s="34" t="s">
        <v>24696</v>
      </c>
      <c r="EQ47" s="34" t="s">
        <v>24697</v>
      </c>
      <c r="ER47" s="34" t="s">
        <v>24698</v>
      </c>
      <c r="ES47" s="34" t="s">
        <v>24699</v>
      </c>
      <c r="ET47" s="34" t="s">
        <v>24700</v>
      </c>
      <c r="EU47" s="34" t="s">
        <v>24701</v>
      </c>
      <c r="EV47" s="34" t="s">
        <v>24702</v>
      </c>
      <c r="EW47" s="34" t="s">
        <v>24703</v>
      </c>
      <c r="EX47" s="34" t="s">
        <v>24704</v>
      </c>
      <c r="EY47" s="34" t="s">
        <v>24705</v>
      </c>
      <c r="EZ47" s="4116" t="s">
        <v>24706</v>
      </c>
      <c r="FA47" s="34" t="s">
        <v>24696</v>
      </c>
      <c r="FB47" s="34" t="s">
        <v>24697</v>
      </c>
      <c r="FC47" s="34" t="s">
        <v>24698</v>
      </c>
      <c r="FD47" s="34" t="s">
        <v>24699</v>
      </c>
      <c r="FE47" s="34" t="s">
        <v>24700</v>
      </c>
      <c r="FF47" s="34" t="s">
        <v>24701</v>
      </c>
      <c r="FG47" s="34" t="s">
        <v>24702</v>
      </c>
      <c r="FH47" s="34" t="s">
        <v>24703</v>
      </c>
      <c r="FI47" s="34" t="s">
        <v>24704</v>
      </c>
      <c r="FJ47" s="34" t="s">
        <v>24705</v>
      </c>
      <c r="FK47" s="4116" t="s">
        <v>24706</v>
      </c>
      <c r="FL47" s="34" t="s">
        <v>24696</v>
      </c>
      <c r="FM47" s="34" t="s">
        <v>24697</v>
      </c>
      <c r="FN47" s="34" t="s">
        <v>24698</v>
      </c>
      <c r="FO47" s="34" t="s">
        <v>24699</v>
      </c>
      <c r="FP47" s="34" t="s">
        <v>24700</v>
      </c>
      <c r="FQ47" s="34" t="s">
        <v>24701</v>
      </c>
      <c r="FR47" s="34" t="s">
        <v>24702</v>
      </c>
      <c r="FS47" s="34" t="s">
        <v>24703</v>
      </c>
      <c r="FT47" s="34" t="s">
        <v>24704</v>
      </c>
      <c r="FU47" s="34" t="s">
        <v>24705</v>
      </c>
      <c r="FV47" s="4116" t="s">
        <v>24706</v>
      </c>
      <c r="FW47" s="34" t="s">
        <v>24696</v>
      </c>
      <c r="FX47" s="34" t="s">
        <v>24697</v>
      </c>
      <c r="FY47" s="34" t="s">
        <v>24698</v>
      </c>
      <c r="FZ47" s="34" t="s">
        <v>24699</v>
      </c>
      <c r="GA47" s="34" t="s">
        <v>24700</v>
      </c>
      <c r="GB47" s="34" t="s">
        <v>24701</v>
      </c>
      <c r="GC47" s="34" t="s">
        <v>24702</v>
      </c>
      <c r="GD47" s="34" t="s">
        <v>24703</v>
      </c>
      <c r="GE47" s="48" t="s">
        <v>24704</v>
      </c>
      <c r="GF47" s="48" t="s">
        <v>24705</v>
      </c>
      <c r="GG47" s="4117" t="s">
        <v>24706</v>
      </c>
      <c r="GH47" s="4112"/>
      <c r="GI47" s="4118" t="s">
        <v>24695</v>
      </c>
      <c r="GJ47" s="4112"/>
      <c r="GK47" s="4118"/>
      <c r="GL47" s="2983"/>
    </row>
    <row r="48" spans="1:194" ht="20.25" customHeight="1" x14ac:dyDescent="0.3">
      <c r="A48" s="4107"/>
      <c r="B48" s="3311" t="s">
        <v>24707</v>
      </c>
      <c r="C48" s="4114" t="s">
        <v>2555</v>
      </c>
      <c r="D48" s="4115">
        <v>3</v>
      </c>
      <c r="E48" s="4116">
        <f t="shared" ref="E48:N48" si="112">IFERROR(SUM(E46:E47), 0)</f>
        <v>0</v>
      </c>
      <c r="F48" s="4116">
        <f t="shared" si="112"/>
        <v>0</v>
      </c>
      <c r="G48" s="4116">
        <f t="shared" si="112"/>
        <v>0</v>
      </c>
      <c r="H48" s="4116">
        <f t="shared" si="112"/>
        <v>0</v>
      </c>
      <c r="I48" s="4116">
        <f t="shared" si="112"/>
        <v>0</v>
      </c>
      <c r="J48" s="4116">
        <f t="shared" si="112"/>
        <v>0</v>
      </c>
      <c r="K48" s="4116">
        <f t="shared" si="112"/>
        <v>0</v>
      </c>
      <c r="L48" s="4116">
        <f t="shared" si="112"/>
        <v>0</v>
      </c>
      <c r="M48" s="4116">
        <f t="shared" si="112"/>
        <v>0</v>
      </c>
      <c r="N48" s="4116">
        <f t="shared" si="112"/>
        <v>0</v>
      </c>
      <c r="O48" s="4116">
        <f t="shared" si="89"/>
        <v>0</v>
      </c>
      <c r="P48" s="4116">
        <f t="shared" ref="P48:Y48" si="113">IFERROR(SUM(P46:P47), 0)</f>
        <v>0</v>
      </c>
      <c r="Q48" s="4116">
        <f t="shared" si="113"/>
        <v>0</v>
      </c>
      <c r="R48" s="4116">
        <f t="shared" si="113"/>
        <v>0</v>
      </c>
      <c r="S48" s="4116">
        <f t="shared" si="113"/>
        <v>0</v>
      </c>
      <c r="T48" s="4116">
        <f t="shared" si="113"/>
        <v>0</v>
      </c>
      <c r="U48" s="4116">
        <f t="shared" si="113"/>
        <v>0</v>
      </c>
      <c r="V48" s="4116">
        <f t="shared" si="113"/>
        <v>0</v>
      </c>
      <c r="W48" s="4116">
        <f t="shared" si="113"/>
        <v>0</v>
      </c>
      <c r="X48" s="4116">
        <f t="shared" si="113"/>
        <v>0</v>
      </c>
      <c r="Y48" s="4116">
        <f t="shared" si="113"/>
        <v>0</v>
      </c>
      <c r="Z48" s="4116">
        <f t="shared" si="91"/>
        <v>0</v>
      </c>
      <c r="AA48" s="4116">
        <f t="shared" ref="AA48:AJ48" si="114">IFERROR(SUM(AA46:AA47), 0)</f>
        <v>0</v>
      </c>
      <c r="AB48" s="4116">
        <f t="shared" si="114"/>
        <v>0</v>
      </c>
      <c r="AC48" s="4116">
        <f t="shared" si="114"/>
        <v>0</v>
      </c>
      <c r="AD48" s="4116">
        <f t="shared" si="114"/>
        <v>0</v>
      </c>
      <c r="AE48" s="4116">
        <f t="shared" si="114"/>
        <v>0</v>
      </c>
      <c r="AF48" s="4116">
        <f t="shared" si="114"/>
        <v>0</v>
      </c>
      <c r="AG48" s="4116">
        <f t="shared" si="114"/>
        <v>0</v>
      </c>
      <c r="AH48" s="4116">
        <f t="shared" si="114"/>
        <v>0</v>
      </c>
      <c r="AI48" s="4116">
        <f t="shared" si="114"/>
        <v>0</v>
      </c>
      <c r="AJ48" s="4116">
        <f t="shared" si="114"/>
        <v>0</v>
      </c>
      <c r="AK48" s="4116">
        <f t="shared" si="93"/>
        <v>0</v>
      </c>
      <c r="AL48" s="4116">
        <f t="shared" ref="AL48:AU48" si="115">IFERROR(SUM(AL46:AL47), 0)</f>
        <v>0</v>
      </c>
      <c r="AM48" s="4116">
        <f t="shared" si="115"/>
        <v>0</v>
      </c>
      <c r="AN48" s="4116">
        <f t="shared" si="115"/>
        <v>0</v>
      </c>
      <c r="AO48" s="4116">
        <f t="shared" si="115"/>
        <v>0</v>
      </c>
      <c r="AP48" s="4116">
        <f t="shared" si="115"/>
        <v>0</v>
      </c>
      <c r="AQ48" s="4116">
        <f t="shared" si="115"/>
        <v>0</v>
      </c>
      <c r="AR48" s="4116">
        <f t="shared" si="115"/>
        <v>0</v>
      </c>
      <c r="AS48" s="4116">
        <f t="shared" si="115"/>
        <v>0</v>
      </c>
      <c r="AT48" s="4116">
        <f t="shared" si="115"/>
        <v>0</v>
      </c>
      <c r="AU48" s="4116">
        <f t="shared" si="115"/>
        <v>0</v>
      </c>
      <c r="AV48" s="4116">
        <f t="shared" si="95"/>
        <v>0</v>
      </c>
      <c r="AW48" s="4116">
        <f t="shared" ref="AW48:BF48" si="116">IFERROR(SUM(AW46:AW47), 0)</f>
        <v>0</v>
      </c>
      <c r="AX48" s="4116">
        <f t="shared" si="116"/>
        <v>0</v>
      </c>
      <c r="AY48" s="4116">
        <f t="shared" si="116"/>
        <v>0</v>
      </c>
      <c r="AZ48" s="4116">
        <f t="shared" si="116"/>
        <v>0</v>
      </c>
      <c r="BA48" s="4116">
        <f t="shared" si="116"/>
        <v>0</v>
      </c>
      <c r="BB48" s="4116">
        <f t="shared" si="116"/>
        <v>0</v>
      </c>
      <c r="BC48" s="4116">
        <f t="shared" si="116"/>
        <v>0</v>
      </c>
      <c r="BD48" s="4116">
        <f t="shared" si="116"/>
        <v>0</v>
      </c>
      <c r="BE48" s="4116">
        <f t="shared" si="116"/>
        <v>0</v>
      </c>
      <c r="BF48" s="4116">
        <f t="shared" si="116"/>
        <v>0</v>
      </c>
      <c r="BG48" s="4116">
        <f t="shared" si="97"/>
        <v>0</v>
      </c>
      <c r="BH48" s="4116">
        <f t="shared" ref="BH48:BQ48" si="117">IFERROR(SUM(BH46:BH47), 0)</f>
        <v>0</v>
      </c>
      <c r="BI48" s="4116">
        <f t="shared" si="117"/>
        <v>0</v>
      </c>
      <c r="BJ48" s="4116">
        <f t="shared" si="117"/>
        <v>0</v>
      </c>
      <c r="BK48" s="4116">
        <f t="shared" si="117"/>
        <v>0</v>
      </c>
      <c r="BL48" s="4116">
        <f t="shared" si="117"/>
        <v>0</v>
      </c>
      <c r="BM48" s="4116">
        <f t="shared" si="117"/>
        <v>0</v>
      </c>
      <c r="BN48" s="4116">
        <f t="shared" si="117"/>
        <v>0</v>
      </c>
      <c r="BO48" s="4116">
        <f t="shared" si="117"/>
        <v>0</v>
      </c>
      <c r="BP48" s="4116">
        <f t="shared" si="117"/>
        <v>0</v>
      </c>
      <c r="BQ48" s="4116">
        <f t="shared" si="117"/>
        <v>0</v>
      </c>
      <c r="BR48" s="4116">
        <f t="shared" si="99"/>
        <v>0</v>
      </c>
      <c r="BS48" s="4116">
        <f t="shared" ref="BS48:CB48" si="118">IFERROR(SUM(BS46:BS47), 0)</f>
        <v>0</v>
      </c>
      <c r="BT48" s="4116">
        <f t="shared" si="118"/>
        <v>0</v>
      </c>
      <c r="BU48" s="4116">
        <f t="shared" si="118"/>
        <v>0</v>
      </c>
      <c r="BV48" s="4116">
        <f t="shared" si="118"/>
        <v>0</v>
      </c>
      <c r="BW48" s="4116">
        <f t="shared" si="118"/>
        <v>0</v>
      </c>
      <c r="BX48" s="4116">
        <f t="shared" si="118"/>
        <v>0</v>
      </c>
      <c r="BY48" s="4116">
        <f t="shared" si="118"/>
        <v>0</v>
      </c>
      <c r="BZ48" s="4116">
        <f t="shared" si="118"/>
        <v>0</v>
      </c>
      <c r="CA48" s="4116">
        <f t="shared" si="118"/>
        <v>0</v>
      </c>
      <c r="CB48" s="4116">
        <f t="shared" si="118"/>
        <v>0</v>
      </c>
      <c r="CC48" s="4116">
        <f t="shared" si="101"/>
        <v>0</v>
      </c>
      <c r="CD48" s="4116">
        <f t="shared" ref="CD48:CM48" si="119">IFERROR(SUM(CD46:CD47), 0)</f>
        <v>0</v>
      </c>
      <c r="CE48" s="4116">
        <f t="shared" si="119"/>
        <v>0</v>
      </c>
      <c r="CF48" s="4116">
        <f t="shared" si="119"/>
        <v>0</v>
      </c>
      <c r="CG48" s="4116">
        <f t="shared" si="119"/>
        <v>0</v>
      </c>
      <c r="CH48" s="4116">
        <f t="shared" si="119"/>
        <v>0</v>
      </c>
      <c r="CI48" s="4116">
        <f t="shared" si="119"/>
        <v>0</v>
      </c>
      <c r="CJ48" s="4116">
        <f t="shared" si="119"/>
        <v>0</v>
      </c>
      <c r="CK48" s="4116">
        <f t="shared" si="119"/>
        <v>0</v>
      </c>
      <c r="CL48" s="4119">
        <f t="shared" si="119"/>
        <v>0</v>
      </c>
      <c r="CM48" s="4119">
        <f t="shared" si="119"/>
        <v>0</v>
      </c>
      <c r="CN48" s="4117">
        <f t="shared" si="103"/>
        <v>0</v>
      </c>
      <c r="CO48" s="4112"/>
      <c r="CP48" s="4118" t="s">
        <v>24708</v>
      </c>
      <c r="CQ48" s="4112"/>
      <c r="CR48" s="4118"/>
      <c r="CS48" s="2983"/>
      <c r="CT48" s="2983"/>
      <c r="CU48" s="3311" t="s">
        <v>24707</v>
      </c>
      <c r="CV48" s="4114" t="s">
        <v>2555</v>
      </c>
      <c r="CW48" s="4115">
        <v>3</v>
      </c>
      <c r="CX48" s="4116" t="s">
        <v>24709</v>
      </c>
      <c r="CY48" s="4116" t="s">
        <v>24710</v>
      </c>
      <c r="CZ48" s="4116" t="s">
        <v>24711</v>
      </c>
      <c r="DA48" s="4116" t="s">
        <v>24712</v>
      </c>
      <c r="DB48" s="4116" t="s">
        <v>24713</v>
      </c>
      <c r="DC48" s="4116" t="s">
        <v>24714</v>
      </c>
      <c r="DD48" s="4116" t="s">
        <v>24715</v>
      </c>
      <c r="DE48" s="4116" t="s">
        <v>24716</v>
      </c>
      <c r="DF48" s="4116" t="s">
        <v>24717</v>
      </c>
      <c r="DG48" s="4116" t="s">
        <v>24718</v>
      </c>
      <c r="DH48" s="4116" t="s">
        <v>24719</v>
      </c>
      <c r="DI48" s="4116" t="s">
        <v>24709</v>
      </c>
      <c r="DJ48" s="4116" t="s">
        <v>24710</v>
      </c>
      <c r="DK48" s="4116" t="s">
        <v>24711</v>
      </c>
      <c r="DL48" s="4116" t="s">
        <v>24712</v>
      </c>
      <c r="DM48" s="4116" t="s">
        <v>24713</v>
      </c>
      <c r="DN48" s="4116" t="s">
        <v>24714</v>
      </c>
      <c r="DO48" s="4116" t="s">
        <v>24715</v>
      </c>
      <c r="DP48" s="4116" t="s">
        <v>24716</v>
      </c>
      <c r="DQ48" s="4116" t="s">
        <v>24717</v>
      </c>
      <c r="DR48" s="4116" t="s">
        <v>24718</v>
      </c>
      <c r="DS48" s="4116" t="s">
        <v>24719</v>
      </c>
      <c r="DT48" s="4116" t="s">
        <v>24709</v>
      </c>
      <c r="DU48" s="4116" t="s">
        <v>24710</v>
      </c>
      <c r="DV48" s="4116" t="s">
        <v>24711</v>
      </c>
      <c r="DW48" s="4116" t="s">
        <v>24712</v>
      </c>
      <c r="DX48" s="4116" t="s">
        <v>24713</v>
      </c>
      <c r="DY48" s="4116" t="s">
        <v>24714</v>
      </c>
      <c r="DZ48" s="4116" t="s">
        <v>24715</v>
      </c>
      <c r="EA48" s="4116" t="s">
        <v>24716</v>
      </c>
      <c r="EB48" s="4116" t="s">
        <v>24717</v>
      </c>
      <c r="EC48" s="4116" t="s">
        <v>24718</v>
      </c>
      <c r="ED48" s="4116" t="s">
        <v>24719</v>
      </c>
      <c r="EE48" s="4116" t="s">
        <v>24709</v>
      </c>
      <c r="EF48" s="4116" t="s">
        <v>24710</v>
      </c>
      <c r="EG48" s="4116" t="s">
        <v>24711</v>
      </c>
      <c r="EH48" s="4116" t="s">
        <v>24712</v>
      </c>
      <c r="EI48" s="4116" t="s">
        <v>24713</v>
      </c>
      <c r="EJ48" s="4116" t="s">
        <v>24714</v>
      </c>
      <c r="EK48" s="4116" t="s">
        <v>24715</v>
      </c>
      <c r="EL48" s="4116" t="s">
        <v>24716</v>
      </c>
      <c r="EM48" s="4116" t="s">
        <v>24717</v>
      </c>
      <c r="EN48" s="4116" t="s">
        <v>24718</v>
      </c>
      <c r="EO48" s="4116" t="s">
        <v>24719</v>
      </c>
      <c r="EP48" s="4116" t="s">
        <v>24709</v>
      </c>
      <c r="EQ48" s="4116" t="s">
        <v>24710</v>
      </c>
      <c r="ER48" s="4116" t="s">
        <v>24711</v>
      </c>
      <c r="ES48" s="4116" t="s">
        <v>24712</v>
      </c>
      <c r="ET48" s="4116" t="s">
        <v>24713</v>
      </c>
      <c r="EU48" s="4116" t="s">
        <v>24714</v>
      </c>
      <c r="EV48" s="4116" t="s">
        <v>24715</v>
      </c>
      <c r="EW48" s="4116" t="s">
        <v>24716</v>
      </c>
      <c r="EX48" s="4116" t="s">
        <v>24717</v>
      </c>
      <c r="EY48" s="4116" t="s">
        <v>24718</v>
      </c>
      <c r="EZ48" s="4116" t="s">
        <v>24719</v>
      </c>
      <c r="FA48" s="4116" t="s">
        <v>24709</v>
      </c>
      <c r="FB48" s="4116" t="s">
        <v>24710</v>
      </c>
      <c r="FC48" s="4116" t="s">
        <v>24711</v>
      </c>
      <c r="FD48" s="4116" t="s">
        <v>24712</v>
      </c>
      <c r="FE48" s="4116" t="s">
        <v>24713</v>
      </c>
      <c r="FF48" s="4116" t="s">
        <v>24714</v>
      </c>
      <c r="FG48" s="4116" t="s">
        <v>24715</v>
      </c>
      <c r="FH48" s="4116" t="s">
        <v>24716</v>
      </c>
      <c r="FI48" s="4116" t="s">
        <v>24717</v>
      </c>
      <c r="FJ48" s="4116" t="s">
        <v>24718</v>
      </c>
      <c r="FK48" s="4116" t="s">
        <v>24719</v>
      </c>
      <c r="FL48" s="4116" t="s">
        <v>24709</v>
      </c>
      <c r="FM48" s="4116" t="s">
        <v>24710</v>
      </c>
      <c r="FN48" s="4116" t="s">
        <v>24711</v>
      </c>
      <c r="FO48" s="4116" t="s">
        <v>24712</v>
      </c>
      <c r="FP48" s="4116" t="s">
        <v>24713</v>
      </c>
      <c r="FQ48" s="4116" t="s">
        <v>24714</v>
      </c>
      <c r="FR48" s="4116" t="s">
        <v>24715</v>
      </c>
      <c r="FS48" s="4116" t="s">
        <v>24716</v>
      </c>
      <c r="FT48" s="4116" t="s">
        <v>24717</v>
      </c>
      <c r="FU48" s="4116" t="s">
        <v>24718</v>
      </c>
      <c r="FV48" s="4116" t="s">
        <v>24719</v>
      </c>
      <c r="FW48" s="4116" t="s">
        <v>24709</v>
      </c>
      <c r="FX48" s="4116" t="s">
        <v>24710</v>
      </c>
      <c r="FY48" s="4116" t="s">
        <v>24711</v>
      </c>
      <c r="FZ48" s="4116" t="s">
        <v>24712</v>
      </c>
      <c r="GA48" s="4116" t="s">
        <v>24713</v>
      </c>
      <c r="GB48" s="4116" t="s">
        <v>24714</v>
      </c>
      <c r="GC48" s="4116" t="s">
        <v>24715</v>
      </c>
      <c r="GD48" s="4116" t="s">
        <v>24716</v>
      </c>
      <c r="GE48" s="4119" t="s">
        <v>24717</v>
      </c>
      <c r="GF48" s="4119" t="s">
        <v>24718</v>
      </c>
      <c r="GG48" s="4117" t="s">
        <v>24719</v>
      </c>
      <c r="GH48" s="4112"/>
      <c r="GI48" s="4118" t="s">
        <v>24708</v>
      </c>
      <c r="GJ48" s="4112"/>
      <c r="GK48" s="4118"/>
      <c r="GL48" s="2983"/>
    </row>
    <row r="49" spans="1:194" ht="20.25" customHeight="1" x14ac:dyDescent="0.3">
      <c r="A49" s="4107"/>
      <c r="B49" s="3311" t="s">
        <v>24720</v>
      </c>
      <c r="C49" s="4114" t="s">
        <v>2555</v>
      </c>
      <c r="D49" s="4115">
        <v>3</v>
      </c>
      <c r="E49" s="34"/>
      <c r="F49" s="34"/>
      <c r="G49" s="34"/>
      <c r="H49" s="34"/>
      <c r="I49" s="34"/>
      <c r="J49" s="34"/>
      <c r="K49" s="34"/>
      <c r="L49" s="34"/>
      <c r="M49" s="34"/>
      <c r="N49" s="34"/>
      <c r="O49" s="4116">
        <f t="shared" si="89"/>
        <v>0</v>
      </c>
      <c r="P49" s="34"/>
      <c r="Q49" s="34"/>
      <c r="R49" s="34"/>
      <c r="S49" s="34"/>
      <c r="T49" s="34"/>
      <c r="U49" s="34"/>
      <c r="V49" s="34"/>
      <c r="W49" s="34"/>
      <c r="X49" s="34"/>
      <c r="Y49" s="34"/>
      <c r="Z49" s="4116">
        <f t="shared" si="91"/>
        <v>0</v>
      </c>
      <c r="AA49" s="34"/>
      <c r="AB49" s="34"/>
      <c r="AC49" s="34"/>
      <c r="AD49" s="34"/>
      <c r="AE49" s="34"/>
      <c r="AF49" s="34"/>
      <c r="AG49" s="34"/>
      <c r="AH49" s="34"/>
      <c r="AI49" s="34"/>
      <c r="AJ49" s="34"/>
      <c r="AK49" s="4116">
        <f t="shared" si="93"/>
        <v>0</v>
      </c>
      <c r="AL49" s="34"/>
      <c r="AM49" s="34"/>
      <c r="AN49" s="34"/>
      <c r="AO49" s="34"/>
      <c r="AP49" s="34"/>
      <c r="AQ49" s="34"/>
      <c r="AR49" s="34"/>
      <c r="AS49" s="34"/>
      <c r="AT49" s="34"/>
      <c r="AU49" s="34"/>
      <c r="AV49" s="4116">
        <f t="shared" si="95"/>
        <v>0</v>
      </c>
      <c r="AW49" s="34"/>
      <c r="AX49" s="34"/>
      <c r="AY49" s="34"/>
      <c r="AZ49" s="34"/>
      <c r="BA49" s="34"/>
      <c r="BB49" s="34"/>
      <c r="BC49" s="34"/>
      <c r="BD49" s="34"/>
      <c r="BE49" s="34"/>
      <c r="BF49" s="34"/>
      <c r="BG49" s="4116">
        <f t="shared" si="97"/>
        <v>0</v>
      </c>
      <c r="BH49" s="34"/>
      <c r="BI49" s="34"/>
      <c r="BJ49" s="34"/>
      <c r="BK49" s="34"/>
      <c r="BL49" s="34"/>
      <c r="BM49" s="34"/>
      <c r="BN49" s="34"/>
      <c r="BO49" s="34"/>
      <c r="BP49" s="34"/>
      <c r="BQ49" s="34"/>
      <c r="BR49" s="4116">
        <f t="shared" si="99"/>
        <v>0</v>
      </c>
      <c r="BS49" s="34"/>
      <c r="BT49" s="34"/>
      <c r="BU49" s="34"/>
      <c r="BV49" s="34"/>
      <c r="BW49" s="34"/>
      <c r="BX49" s="34"/>
      <c r="BY49" s="34"/>
      <c r="BZ49" s="34"/>
      <c r="CA49" s="34"/>
      <c r="CB49" s="34"/>
      <c r="CC49" s="4116">
        <f t="shared" si="101"/>
        <v>0</v>
      </c>
      <c r="CD49" s="34"/>
      <c r="CE49" s="34"/>
      <c r="CF49" s="34"/>
      <c r="CG49" s="34"/>
      <c r="CH49" s="34"/>
      <c r="CI49" s="34"/>
      <c r="CJ49" s="34"/>
      <c r="CK49" s="34"/>
      <c r="CL49" s="48"/>
      <c r="CM49" s="48"/>
      <c r="CN49" s="4117">
        <f t="shared" si="103"/>
        <v>0</v>
      </c>
      <c r="CO49" s="4112"/>
      <c r="CP49" s="4118" t="s">
        <v>24721</v>
      </c>
      <c r="CQ49" s="4112"/>
      <c r="CR49" s="4118"/>
      <c r="CS49" s="2983"/>
      <c r="CT49" s="2983"/>
      <c r="CU49" s="3311" t="s">
        <v>24720</v>
      </c>
      <c r="CV49" s="4114" t="s">
        <v>2555</v>
      </c>
      <c r="CW49" s="4115">
        <v>3</v>
      </c>
      <c r="CX49" s="34" t="s">
        <v>24722</v>
      </c>
      <c r="CY49" s="34" t="s">
        <v>24723</v>
      </c>
      <c r="CZ49" s="34" t="s">
        <v>24724</v>
      </c>
      <c r="DA49" s="34" t="s">
        <v>24725</v>
      </c>
      <c r="DB49" s="34" t="s">
        <v>24726</v>
      </c>
      <c r="DC49" s="34" t="s">
        <v>24727</v>
      </c>
      <c r="DD49" s="34" t="s">
        <v>24728</v>
      </c>
      <c r="DE49" s="34" t="s">
        <v>24729</v>
      </c>
      <c r="DF49" s="34" t="s">
        <v>24730</v>
      </c>
      <c r="DG49" s="34" t="s">
        <v>24731</v>
      </c>
      <c r="DH49" s="4116" t="s">
        <v>24732</v>
      </c>
      <c r="DI49" s="34" t="s">
        <v>24722</v>
      </c>
      <c r="DJ49" s="34" t="s">
        <v>24723</v>
      </c>
      <c r="DK49" s="34" t="s">
        <v>24724</v>
      </c>
      <c r="DL49" s="34" t="s">
        <v>24725</v>
      </c>
      <c r="DM49" s="34" t="s">
        <v>24726</v>
      </c>
      <c r="DN49" s="34" t="s">
        <v>24727</v>
      </c>
      <c r="DO49" s="34" t="s">
        <v>24728</v>
      </c>
      <c r="DP49" s="34" t="s">
        <v>24729</v>
      </c>
      <c r="DQ49" s="34" t="s">
        <v>24730</v>
      </c>
      <c r="DR49" s="34" t="s">
        <v>24731</v>
      </c>
      <c r="DS49" s="4116" t="s">
        <v>24732</v>
      </c>
      <c r="DT49" s="34" t="s">
        <v>24722</v>
      </c>
      <c r="DU49" s="34" t="s">
        <v>24723</v>
      </c>
      <c r="DV49" s="34" t="s">
        <v>24724</v>
      </c>
      <c r="DW49" s="34" t="s">
        <v>24725</v>
      </c>
      <c r="DX49" s="34" t="s">
        <v>24726</v>
      </c>
      <c r="DY49" s="34" t="s">
        <v>24727</v>
      </c>
      <c r="DZ49" s="34" t="s">
        <v>24728</v>
      </c>
      <c r="EA49" s="34" t="s">
        <v>24729</v>
      </c>
      <c r="EB49" s="34" t="s">
        <v>24730</v>
      </c>
      <c r="EC49" s="34" t="s">
        <v>24731</v>
      </c>
      <c r="ED49" s="4116" t="s">
        <v>24732</v>
      </c>
      <c r="EE49" s="34" t="s">
        <v>24722</v>
      </c>
      <c r="EF49" s="34" t="s">
        <v>24723</v>
      </c>
      <c r="EG49" s="34" t="s">
        <v>24724</v>
      </c>
      <c r="EH49" s="34" t="s">
        <v>24725</v>
      </c>
      <c r="EI49" s="34" t="s">
        <v>24726</v>
      </c>
      <c r="EJ49" s="34" t="s">
        <v>24727</v>
      </c>
      <c r="EK49" s="34" t="s">
        <v>24728</v>
      </c>
      <c r="EL49" s="34" t="s">
        <v>24729</v>
      </c>
      <c r="EM49" s="34" t="s">
        <v>24730</v>
      </c>
      <c r="EN49" s="34" t="s">
        <v>24731</v>
      </c>
      <c r="EO49" s="4116" t="s">
        <v>24732</v>
      </c>
      <c r="EP49" s="34" t="s">
        <v>24722</v>
      </c>
      <c r="EQ49" s="34" t="s">
        <v>24723</v>
      </c>
      <c r="ER49" s="34" t="s">
        <v>24724</v>
      </c>
      <c r="ES49" s="34" t="s">
        <v>24725</v>
      </c>
      <c r="ET49" s="34" t="s">
        <v>24726</v>
      </c>
      <c r="EU49" s="34" t="s">
        <v>24727</v>
      </c>
      <c r="EV49" s="34" t="s">
        <v>24728</v>
      </c>
      <c r="EW49" s="34" t="s">
        <v>24729</v>
      </c>
      <c r="EX49" s="34" t="s">
        <v>24730</v>
      </c>
      <c r="EY49" s="34" t="s">
        <v>24731</v>
      </c>
      <c r="EZ49" s="4116" t="s">
        <v>24732</v>
      </c>
      <c r="FA49" s="34" t="s">
        <v>24722</v>
      </c>
      <c r="FB49" s="34" t="s">
        <v>24723</v>
      </c>
      <c r="FC49" s="34" t="s">
        <v>24724</v>
      </c>
      <c r="FD49" s="34" t="s">
        <v>24725</v>
      </c>
      <c r="FE49" s="34" t="s">
        <v>24726</v>
      </c>
      <c r="FF49" s="34" t="s">
        <v>24727</v>
      </c>
      <c r="FG49" s="34" t="s">
        <v>24728</v>
      </c>
      <c r="FH49" s="34" t="s">
        <v>24729</v>
      </c>
      <c r="FI49" s="34" t="s">
        <v>24730</v>
      </c>
      <c r="FJ49" s="34" t="s">
        <v>24731</v>
      </c>
      <c r="FK49" s="4116" t="s">
        <v>24732</v>
      </c>
      <c r="FL49" s="34" t="s">
        <v>24722</v>
      </c>
      <c r="FM49" s="34" t="s">
        <v>24723</v>
      </c>
      <c r="FN49" s="34" t="s">
        <v>24724</v>
      </c>
      <c r="FO49" s="34" t="s">
        <v>24725</v>
      </c>
      <c r="FP49" s="34" t="s">
        <v>24726</v>
      </c>
      <c r="FQ49" s="34" t="s">
        <v>24727</v>
      </c>
      <c r="FR49" s="34" t="s">
        <v>24728</v>
      </c>
      <c r="FS49" s="34" t="s">
        <v>24729</v>
      </c>
      <c r="FT49" s="34" t="s">
        <v>24730</v>
      </c>
      <c r="FU49" s="34" t="s">
        <v>24731</v>
      </c>
      <c r="FV49" s="4116" t="s">
        <v>24732</v>
      </c>
      <c r="FW49" s="34" t="s">
        <v>24722</v>
      </c>
      <c r="FX49" s="34" t="s">
        <v>24723</v>
      </c>
      <c r="FY49" s="34" t="s">
        <v>24724</v>
      </c>
      <c r="FZ49" s="34" t="s">
        <v>24725</v>
      </c>
      <c r="GA49" s="34" t="s">
        <v>24726</v>
      </c>
      <c r="GB49" s="34" t="s">
        <v>24727</v>
      </c>
      <c r="GC49" s="34" t="s">
        <v>24728</v>
      </c>
      <c r="GD49" s="34" t="s">
        <v>24729</v>
      </c>
      <c r="GE49" s="48" t="s">
        <v>24730</v>
      </c>
      <c r="GF49" s="48" t="s">
        <v>24731</v>
      </c>
      <c r="GG49" s="4117" t="s">
        <v>24732</v>
      </c>
      <c r="GH49" s="4112"/>
      <c r="GI49" s="4118" t="s">
        <v>24721</v>
      </c>
      <c r="GJ49" s="4112"/>
      <c r="GK49" s="4118"/>
      <c r="GL49" s="2983"/>
    </row>
    <row r="50" spans="1:194" ht="20.25" customHeight="1" x14ac:dyDescent="0.3">
      <c r="A50" s="4107"/>
      <c r="B50" s="3311" t="s">
        <v>24733</v>
      </c>
      <c r="C50" s="4114" t="s">
        <v>2555</v>
      </c>
      <c r="D50" s="4115">
        <v>3</v>
      </c>
      <c r="E50" s="34"/>
      <c r="F50" s="34"/>
      <c r="G50" s="34"/>
      <c r="H50" s="34"/>
      <c r="I50" s="34"/>
      <c r="J50" s="34"/>
      <c r="K50" s="34"/>
      <c r="L50" s="34"/>
      <c r="M50" s="34"/>
      <c r="N50" s="34"/>
      <c r="O50" s="4116">
        <f t="shared" si="89"/>
        <v>0</v>
      </c>
      <c r="P50" s="34"/>
      <c r="Q50" s="34"/>
      <c r="R50" s="34"/>
      <c r="S50" s="34"/>
      <c r="T50" s="34"/>
      <c r="U50" s="34"/>
      <c r="V50" s="34"/>
      <c r="W50" s="34"/>
      <c r="X50" s="34"/>
      <c r="Y50" s="34"/>
      <c r="Z50" s="4116">
        <f t="shared" si="91"/>
        <v>0</v>
      </c>
      <c r="AA50" s="34"/>
      <c r="AB50" s="34"/>
      <c r="AC50" s="34"/>
      <c r="AD50" s="34"/>
      <c r="AE50" s="34"/>
      <c r="AF50" s="34"/>
      <c r="AG50" s="34"/>
      <c r="AH50" s="34"/>
      <c r="AI50" s="34"/>
      <c r="AJ50" s="34"/>
      <c r="AK50" s="4116">
        <f t="shared" si="93"/>
        <v>0</v>
      </c>
      <c r="AL50" s="34"/>
      <c r="AM50" s="34"/>
      <c r="AN50" s="34"/>
      <c r="AO50" s="34"/>
      <c r="AP50" s="34"/>
      <c r="AQ50" s="34"/>
      <c r="AR50" s="34"/>
      <c r="AS50" s="34"/>
      <c r="AT50" s="34"/>
      <c r="AU50" s="34"/>
      <c r="AV50" s="4116">
        <f t="shared" si="95"/>
        <v>0</v>
      </c>
      <c r="AW50" s="34"/>
      <c r="AX50" s="34"/>
      <c r="AY50" s="34"/>
      <c r="AZ50" s="34"/>
      <c r="BA50" s="34"/>
      <c r="BB50" s="34"/>
      <c r="BC50" s="34"/>
      <c r="BD50" s="34"/>
      <c r="BE50" s="34"/>
      <c r="BF50" s="34"/>
      <c r="BG50" s="4116">
        <f t="shared" si="97"/>
        <v>0</v>
      </c>
      <c r="BH50" s="34"/>
      <c r="BI50" s="34"/>
      <c r="BJ50" s="34"/>
      <c r="BK50" s="34"/>
      <c r="BL50" s="34"/>
      <c r="BM50" s="34"/>
      <c r="BN50" s="34"/>
      <c r="BO50" s="34"/>
      <c r="BP50" s="34"/>
      <c r="BQ50" s="34"/>
      <c r="BR50" s="4116">
        <f t="shared" si="99"/>
        <v>0</v>
      </c>
      <c r="BS50" s="34"/>
      <c r="BT50" s="34"/>
      <c r="BU50" s="34"/>
      <c r="BV50" s="34"/>
      <c r="BW50" s="34"/>
      <c r="BX50" s="34"/>
      <c r="BY50" s="34"/>
      <c r="BZ50" s="34"/>
      <c r="CA50" s="34"/>
      <c r="CB50" s="34"/>
      <c r="CC50" s="4116">
        <f t="shared" si="101"/>
        <v>0</v>
      </c>
      <c r="CD50" s="34"/>
      <c r="CE50" s="34"/>
      <c r="CF50" s="34"/>
      <c r="CG50" s="34"/>
      <c r="CH50" s="34"/>
      <c r="CI50" s="34"/>
      <c r="CJ50" s="34"/>
      <c r="CK50" s="34"/>
      <c r="CL50" s="48"/>
      <c r="CM50" s="48"/>
      <c r="CN50" s="4117">
        <f t="shared" si="103"/>
        <v>0</v>
      </c>
      <c r="CO50" s="4112"/>
      <c r="CP50" s="4118" t="s">
        <v>24734</v>
      </c>
      <c r="CQ50" s="4112"/>
      <c r="CR50" s="4118"/>
      <c r="CS50" s="2983"/>
      <c r="CT50" s="2983"/>
      <c r="CU50" s="3311" t="s">
        <v>24733</v>
      </c>
      <c r="CV50" s="4114" t="s">
        <v>2555</v>
      </c>
      <c r="CW50" s="4115">
        <v>3</v>
      </c>
      <c r="CX50" s="34" t="s">
        <v>24735</v>
      </c>
      <c r="CY50" s="34" t="s">
        <v>24736</v>
      </c>
      <c r="CZ50" s="34" t="s">
        <v>24737</v>
      </c>
      <c r="DA50" s="34" t="s">
        <v>24738</v>
      </c>
      <c r="DB50" s="34" t="s">
        <v>24739</v>
      </c>
      <c r="DC50" s="34" t="s">
        <v>24740</v>
      </c>
      <c r="DD50" s="34" t="s">
        <v>24741</v>
      </c>
      <c r="DE50" s="34" t="s">
        <v>24742</v>
      </c>
      <c r="DF50" s="34" t="s">
        <v>24743</v>
      </c>
      <c r="DG50" s="34" t="s">
        <v>24744</v>
      </c>
      <c r="DH50" s="4116" t="s">
        <v>24745</v>
      </c>
      <c r="DI50" s="34" t="s">
        <v>24735</v>
      </c>
      <c r="DJ50" s="34" t="s">
        <v>24736</v>
      </c>
      <c r="DK50" s="34" t="s">
        <v>24737</v>
      </c>
      <c r="DL50" s="34" t="s">
        <v>24738</v>
      </c>
      <c r="DM50" s="34" t="s">
        <v>24739</v>
      </c>
      <c r="DN50" s="34" t="s">
        <v>24740</v>
      </c>
      <c r="DO50" s="34" t="s">
        <v>24741</v>
      </c>
      <c r="DP50" s="34" t="s">
        <v>24742</v>
      </c>
      <c r="DQ50" s="34" t="s">
        <v>24743</v>
      </c>
      <c r="DR50" s="34" t="s">
        <v>24744</v>
      </c>
      <c r="DS50" s="4116" t="s">
        <v>24745</v>
      </c>
      <c r="DT50" s="34" t="s">
        <v>24735</v>
      </c>
      <c r="DU50" s="34" t="s">
        <v>24736</v>
      </c>
      <c r="DV50" s="34" t="s">
        <v>24737</v>
      </c>
      <c r="DW50" s="34" t="s">
        <v>24738</v>
      </c>
      <c r="DX50" s="34" t="s">
        <v>24739</v>
      </c>
      <c r="DY50" s="34" t="s">
        <v>24740</v>
      </c>
      <c r="DZ50" s="34" t="s">
        <v>24741</v>
      </c>
      <c r="EA50" s="34" t="s">
        <v>24742</v>
      </c>
      <c r="EB50" s="34" t="s">
        <v>24743</v>
      </c>
      <c r="EC50" s="34" t="s">
        <v>24744</v>
      </c>
      <c r="ED50" s="4116" t="s">
        <v>24745</v>
      </c>
      <c r="EE50" s="34" t="s">
        <v>24735</v>
      </c>
      <c r="EF50" s="34" t="s">
        <v>24736</v>
      </c>
      <c r="EG50" s="34" t="s">
        <v>24737</v>
      </c>
      <c r="EH50" s="34" t="s">
        <v>24738</v>
      </c>
      <c r="EI50" s="34" t="s">
        <v>24739</v>
      </c>
      <c r="EJ50" s="34" t="s">
        <v>24740</v>
      </c>
      <c r="EK50" s="34" t="s">
        <v>24741</v>
      </c>
      <c r="EL50" s="34" t="s">
        <v>24742</v>
      </c>
      <c r="EM50" s="34" t="s">
        <v>24743</v>
      </c>
      <c r="EN50" s="34" t="s">
        <v>24744</v>
      </c>
      <c r="EO50" s="4116" t="s">
        <v>24745</v>
      </c>
      <c r="EP50" s="34" t="s">
        <v>24735</v>
      </c>
      <c r="EQ50" s="34" t="s">
        <v>24736</v>
      </c>
      <c r="ER50" s="34" t="s">
        <v>24737</v>
      </c>
      <c r="ES50" s="34" t="s">
        <v>24738</v>
      </c>
      <c r="ET50" s="34" t="s">
        <v>24739</v>
      </c>
      <c r="EU50" s="34" t="s">
        <v>24740</v>
      </c>
      <c r="EV50" s="34" t="s">
        <v>24741</v>
      </c>
      <c r="EW50" s="34" t="s">
        <v>24742</v>
      </c>
      <c r="EX50" s="34" t="s">
        <v>24743</v>
      </c>
      <c r="EY50" s="34" t="s">
        <v>24744</v>
      </c>
      <c r="EZ50" s="4116" t="s">
        <v>24745</v>
      </c>
      <c r="FA50" s="34" t="s">
        <v>24735</v>
      </c>
      <c r="FB50" s="34" t="s">
        <v>24736</v>
      </c>
      <c r="FC50" s="34" t="s">
        <v>24737</v>
      </c>
      <c r="FD50" s="34" t="s">
        <v>24738</v>
      </c>
      <c r="FE50" s="34" t="s">
        <v>24739</v>
      </c>
      <c r="FF50" s="34" t="s">
        <v>24740</v>
      </c>
      <c r="FG50" s="34" t="s">
        <v>24741</v>
      </c>
      <c r="FH50" s="34" t="s">
        <v>24742</v>
      </c>
      <c r="FI50" s="34" t="s">
        <v>24743</v>
      </c>
      <c r="FJ50" s="34" t="s">
        <v>24744</v>
      </c>
      <c r="FK50" s="4116" t="s">
        <v>24745</v>
      </c>
      <c r="FL50" s="34" t="s">
        <v>24735</v>
      </c>
      <c r="FM50" s="34" t="s">
        <v>24736</v>
      </c>
      <c r="FN50" s="34" t="s">
        <v>24737</v>
      </c>
      <c r="FO50" s="34" t="s">
        <v>24738</v>
      </c>
      <c r="FP50" s="34" t="s">
        <v>24739</v>
      </c>
      <c r="FQ50" s="34" t="s">
        <v>24740</v>
      </c>
      <c r="FR50" s="34" t="s">
        <v>24741</v>
      </c>
      <c r="FS50" s="34" t="s">
        <v>24742</v>
      </c>
      <c r="FT50" s="34" t="s">
        <v>24743</v>
      </c>
      <c r="FU50" s="34" t="s">
        <v>24744</v>
      </c>
      <c r="FV50" s="4116" t="s">
        <v>24745</v>
      </c>
      <c r="FW50" s="34" t="s">
        <v>24735</v>
      </c>
      <c r="FX50" s="34" t="s">
        <v>24736</v>
      </c>
      <c r="FY50" s="34" t="s">
        <v>24737</v>
      </c>
      <c r="FZ50" s="34" t="s">
        <v>24738</v>
      </c>
      <c r="GA50" s="34" t="s">
        <v>24739</v>
      </c>
      <c r="GB50" s="34" t="s">
        <v>24740</v>
      </c>
      <c r="GC50" s="34" t="s">
        <v>24741</v>
      </c>
      <c r="GD50" s="34" t="s">
        <v>24742</v>
      </c>
      <c r="GE50" s="48" t="s">
        <v>24743</v>
      </c>
      <c r="GF50" s="48" t="s">
        <v>24744</v>
      </c>
      <c r="GG50" s="4117" t="s">
        <v>24745</v>
      </c>
      <c r="GH50" s="4112"/>
      <c r="GI50" s="4118" t="s">
        <v>24734</v>
      </c>
      <c r="GJ50" s="4112"/>
      <c r="GK50" s="4118"/>
      <c r="GL50" s="2983"/>
    </row>
    <row r="51" spans="1:194" ht="20.25" customHeight="1" x14ac:dyDescent="0.3">
      <c r="A51" s="4107"/>
      <c r="B51" s="3311" t="s">
        <v>24746</v>
      </c>
      <c r="C51" s="4114" t="s">
        <v>2555</v>
      </c>
      <c r="D51" s="4115">
        <v>3</v>
      </c>
      <c r="E51" s="4116">
        <f t="shared" ref="E51:N51" si="120">IFERROR(SUM(E49:E50), 0)</f>
        <v>0</v>
      </c>
      <c r="F51" s="4116">
        <f t="shared" si="120"/>
        <v>0</v>
      </c>
      <c r="G51" s="4116">
        <f t="shared" si="120"/>
        <v>0</v>
      </c>
      <c r="H51" s="4116">
        <f t="shared" si="120"/>
        <v>0</v>
      </c>
      <c r="I51" s="4116">
        <f t="shared" si="120"/>
        <v>0</v>
      </c>
      <c r="J51" s="4116">
        <f t="shared" si="120"/>
        <v>0</v>
      </c>
      <c r="K51" s="4116">
        <f t="shared" si="120"/>
        <v>0</v>
      </c>
      <c r="L51" s="4116">
        <f t="shared" si="120"/>
        <v>0</v>
      </c>
      <c r="M51" s="4116">
        <f t="shared" si="120"/>
        <v>0</v>
      </c>
      <c r="N51" s="4116">
        <f t="shared" si="120"/>
        <v>0</v>
      </c>
      <c r="O51" s="4116">
        <f t="shared" si="89"/>
        <v>0</v>
      </c>
      <c r="P51" s="4116">
        <f t="shared" ref="P51:Y51" si="121">IFERROR(SUM(P49:P50), 0)</f>
        <v>0</v>
      </c>
      <c r="Q51" s="4116">
        <f t="shared" si="121"/>
        <v>0</v>
      </c>
      <c r="R51" s="4116">
        <f t="shared" si="121"/>
        <v>0</v>
      </c>
      <c r="S51" s="4116">
        <f t="shared" si="121"/>
        <v>0</v>
      </c>
      <c r="T51" s="4116">
        <f t="shared" si="121"/>
        <v>0</v>
      </c>
      <c r="U51" s="4116">
        <f t="shared" si="121"/>
        <v>0</v>
      </c>
      <c r="V51" s="4116">
        <f t="shared" si="121"/>
        <v>0</v>
      </c>
      <c r="W51" s="4116">
        <f t="shared" si="121"/>
        <v>0</v>
      </c>
      <c r="X51" s="4116">
        <f t="shared" si="121"/>
        <v>0</v>
      </c>
      <c r="Y51" s="4116">
        <f t="shared" si="121"/>
        <v>0</v>
      </c>
      <c r="Z51" s="4116">
        <f t="shared" si="91"/>
        <v>0</v>
      </c>
      <c r="AA51" s="4116">
        <f t="shared" ref="AA51:AJ51" si="122">IFERROR(SUM(AA49:AA50), 0)</f>
        <v>0</v>
      </c>
      <c r="AB51" s="4116">
        <f t="shared" si="122"/>
        <v>0</v>
      </c>
      <c r="AC51" s="4116">
        <f t="shared" si="122"/>
        <v>0</v>
      </c>
      <c r="AD51" s="4116">
        <f t="shared" si="122"/>
        <v>0</v>
      </c>
      <c r="AE51" s="4116">
        <f t="shared" si="122"/>
        <v>0</v>
      </c>
      <c r="AF51" s="4116">
        <f t="shared" si="122"/>
        <v>0</v>
      </c>
      <c r="AG51" s="4116">
        <f t="shared" si="122"/>
        <v>0</v>
      </c>
      <c r="AH51" s="4116">
        <f t="shared" si="122"/>
        <v>0</v>
      </c>
      <c r="AI51" s="4116">
        <f t="shared" si="122"/>
        <v>0</v>
      </c>
      <c r="AJ51" s="4116">
        <f t="shared" si="122"/>
        <v>0</v>
      </c>
      <c r="AK51" s="4116">
        <f t="shared" si="93"/>
        <v>0</v>
      </c>
      <c r="AL51" s="4116">
        <f t="shared" ref="AL51:AU51" si="123">IFERROR(SUM(AL49:AL50), 0)</f>
        <v>0</v>
      </c>
      <c r="AM51" s="4116">
        <f t="shared" si="123"/>
        <v>0</v>
      </c>
      <c r="AN51" s="4116">
        <f t="shared" si="123"/>
        <v>0</v>
      </c>
      <c r="AO51" s="4116">
        <f t="shared" si="123"/>
        <v>0</v>
      </c>
      <c r="AP51" s="4116">
        <f t="shared" si="123"/>
        <v>0</v>
      </c>
      <c r="AQ51" s="4116">
        <f t="shared" si="123"/>
        <v>0</v>
      </c>
      <c r="AR51" s="4116">
        <f t="shared" si="123"/>
        <v>0</v>
      </c>
      <c r="AS51" s="4116">
        <f t="shared" si="123"/>
        <v>0</v>
      </c>
      <c r="AT51" s="4116">
        <f t="shared" si="123"/>
        <v>0</v>
      </c>
      <c r="AU51" s="4116">
        <f t="shared" si="123"/>
        <v>0</v>
      </c>
      <c r="AV51" s="4116">
        <f t="shared" si="95"/>
        <v>0</v>
      </c>
      <c r="AW51" s="4116">
        <f t="shared" ref="AW51:BF51" si="124">IFERROR(SUM(AW49:AW50), 0)</f>
        <v>0</v>
      </c>
      <c r="AX51" s="4116">
        <f t="shared" si="124"/>
        <v>0</v>
      </c>
      <c r="AY51" s="4116">
        <f t="shared" si="124"/>
        <v>0</v>
      </c>
      <c r="AZ51" s="4116">
        <f t="shared" si="124"/>
        <v>0</v>
      </c>
      <c r="BA51" s="4116">
        <f t="shared" si="124"/>
        <v>0</v>
      </c>
      <c r="BB51" s="4116">
        <f t="shared" si="124"/>
        <v>0</v>
      </c>
      <c r="BC51" s="4116">
        <f t="shared" si="124"/>
        <v>0</v>
      </c>
      <c r="BD51" s="4116">
        <f t="shared" si="124"/>
        <v>0</v>
      </c>
      <c r="BE51" s="4116">
        <f t="shared" si="124"/>
        <v>0</v>
      </c>
      <c r="BF51" s="4116">
        <f t="shared" si="124"/>
        <v>0</v>
      </c>
      <c r="BG51" s="4116">
        <f t="shared" si="97"/>
        <v>0</v>
      </c>
      <c r="BH51" s="4116">
        <f t="shared" ref="BH51:BQ51" si="125">IFERROR(SUM(BH49:BH50), 0)</f>
        <v>0</v>
      </c>
      <c r="BI51" s="4116">
        <f t="shared" si="125"/>
        <v>0</v>
      </c>
      <c r="BJ51" s="4116">
        <f t="shared" si="125"/>
        <v>0</v>
      </c>
      <c r="BK51" s="4116">
        <f t="shared" si="125"/>
        <v>0</v>
      </c>
      <c r="BL51" s="4116">
        <f t="shared" si="125"/>
        <v>0</v>
      </c>
      <c r="BM51" s="4116">
        <f t="shared" si="125"/>
        <v>0</v>
      </c>
      <c r="BN51" s="4116">
        <f t="shared" si="125"/>
        <v>0</v>
      </c>
      <c r="BO51" s="4116">
        <f t="shared" si="125"/>
        <v>0</v>
      </c>
      <c r="BP51" s="4116">
        <f t="shared" si="125"/>
        <v>0</v>
      </c>
      <c r="BQ51" s="4116">
        <f t="shared" si="125"/>
        <v>0</v>
      </c>
      <c r="BR51" s="4116">
        <f t="shared" si="99"/>
        <v>0</v>
      </c>
      <c r="BS51" s="4116">
        <f t="shared" ref="BS51:CB51" si="126">IFERROR(SUM(BS49:BS50), 0)</f>
        <v>0</v>
      </c>
      <c r="BT51" s="4116">
        <f t="shared" si="126"/>
        <v>0</v>
      </c>
      <c r="BU51" s="4116">
        <f t="shared" si="126"/>
        <v>0</v>
      </c>
      <c r="BV51" s="4116">
        <f t="shared" si="126"/>
        <v>0</v>
      </c>
      <c r="BW51" s="4116">
        <f t="shared" si="126"/>
        <v>0</v>
      </c>
      <c r="BX51" s="4116">
        <f t="shared" si="126"/>
        <v>0</v>
      </c>
      <c r="BY51" s="4116">
        <f t="shared" si="126"/>
        <v>0</v>
      </c>
      <c r="BZ51" s="4116">
        <f t="shared" si="126"/>
        <v>0</v>
      </c>
      <c r="CA51" s="4116">
        <f t="shared" si="126"/>
        <v>0</v>
      </c>
      <c r="CB51" s="4116">
        <f t="shared" si="126"/>
        <v>0</v>
      </c>
      <c r="CC51" s="4116">
        <f t="shared" si="101"/>
        <v>0</v>
      </c>
      <c r="CD51" s="4116">
        <f t="shared" ref="CD51:CM51" si="127">IFERROR(SUM(CD49:CD50), 0)</f>
        <v>0</v>
      </c>
      <c r="CE51" s="4116">
        <f t="shared" si="127"/>
        <v>0</v>
      </c>
      <c r="CF51" s="4116">
        <f t="shared" si="127"/>
        <v>0</v>
      </c>
      <c r="CG51" s="4116">
        <f t="shared" si="127"/>
        <v>0</v>
      </c>
      <c r="CH51" s="4116">
        <f t="shared" si="127"/>
        <v>0</v>
      </c>
      <c r="CI51" s="4116">
        <f t="shared" si="127"/>
        <v>0</v>
      </c>
      <c r="CJ51" s="4116">
        <f t="shared" si="127"/>
        <v>0</v>
      </c>
      <c r="CK51" s="4116">
        <f t="shared" si="127"/>
        <v>0</v>
      </c>
      <c r="CL51" s="4119">
        <f t="shared" si="127"/>
        <v>0</v>
      </c>
      <c r="CM51" s="4119">
        <f t="shared" si="127"/>
        <v>0</v>
      </c>
      <c r="CN51" s="4117">
        <f t="shared" si="103"/>
        <v>0</v>
      </c>
      <c r="CO51" s="4112"/>
      <c r="CP51" s="4118" t="s">
        <v>24747</v>
      </c>
      <c r="CQ51" s="4112"/>
      <c r="CR51" s="4118"/>
      <c r="CS51" s="2983"/>
      <c r="CT51" s="2983"/>
      <c r="CU51" s="3311" t="s">
        <v>24746</v>
      </c>
      <c r="CV51" s="4114" t="s">
        <v>2555</v>
      </c>
      <c r="CW51" s="4115">
        <v>3</v>
      </c>
      <c r="CX51" s="4116" t="s">
        <v>24748</v>
      </c>
      <c r="CY51" s="4116" t="s">
        <v>24749</v>
      </c>
      <c r="CZ51" s="4116" t="s">
        <v>24750</v>
      </c>
      <c r="DA51" s="4116" t="s">
        <v>24751</v>
      </c>
      <c r="DB51" s="4116" t="s">
        <v>24752</v>
      </c>
      <c r="DC51" s="4116" t="s">
        <v>24753</v>
      </c>
      <c r="DD51" s="4116" t="s">
        <v>24754</v>
      </c>
      <c r="DE51" s="4116" t="s">
        <v>24755</v>
      </c>
      <c r="DF51" s="4116" t="s">
        <v>24756</v>
      </c>
      <c r="DG51" s="4116" t="s">
        <v>24757</v>
      </c>
      <c r="DH51" s="4116" t="s">
        <v>24758</v>
      </c>
      <c r="DI51" s="4116" t="s">
        <v>24748</v>
      </c>
      <c r="DJ51" s="4116" t="s">
        <v>24749</v>
      </c>
      <c r="DK51" s="4116" t="s">
        <v>24750</v>
      </c>
      <c r="DL51" s="4116" t="s">
        <v>24751</v>
      </c>
      <c r="DM51" s="4116" t="s">
        <v>24752</v>
      </c>
      <c r="DN51" s="4116" t="s">
        <v>24753</v>
      </c>
      <c r="DO51" s="4116" t="s">
        <v>24754</v>
      </c>
      <c r="DP51" s="4116" t="s">
        <v>24755</v>
      </c>
      <c r="DQ51" s="4116" t="s">
        <v>24756</v>
      </c>
      <c r="DR51" s="4116" t="s">
        <v>24757</v>
      </c>
      <c r="DS51" s="4116" t="s">
        <v>24758</v>
      </c>
      <c r="DT51" s="4116" t="s">
        <v>24748</v>
      </c>
      <c r="DU51" s="4116" t="s">
        <v>24749</v>
      </c>
      <c r="DV51" s="4116" t="s">
        <v>24750</v>
      </c>
      <c r="DW51" s="4116" t="s">
        <v>24751</v>
      </c>
      <c r="DX51" s="4116" t="s">
        <v>24752</v>
      </c>
      <c r="DY51" s="4116" t="s">
        <v>24753</v>
      </c>
      <c r="DZ51" s="4116" t="s">
        <v>24754</v>
      </c>
      <c r="EA51" s="4116" t="s">
        <v>24755</v>
      </c>
      <c r="EB51" s="4116" t="s">
        <v>24756</v>
      </c>
      <c r="EC51" s="4116" t="s">
        <v>24757</v>
      </c>
      <c r="ED51" s="4116" t="s">
        <v>24758</v>
      </c>
      <c r="EE51" s="4116" t="s">
        <v>24748</v>
      </c>
      <c r="EF51" s="4116" t="s">
        <v>24749</v>
      </c>
      <c r="EG51" s="4116" t="s">
        <v>24750</v>
      </c>
      <c r="EH51" s="4116" t="s">
        <v>24751</v>
      </c>
      <c r="EI51" s="4116" t="s">
        <v>24752</v>
      </c>
      <c r="EJ51" s="4116" t="s">
        <v>24753</v>
      </c>
      <c r="EK51" s="4116" t="s">
        <v>24754</v>
      </c>
      <c r="EL51" s="4116" t="s">
        <v>24755</v>
      </c>
      <c r="EM51" s="4116" t="s">
        <v>24756</v>
      </c>
      <c r="EN51" s="4116" t="s">
        <v>24757</v>
      </c>
      <c r="EO51" s="4116" t="s">
        <v>24758</v>
      </c>
      <c r="EP51" s="4116" t="s">
        <v>24748</v>
      </c>
      <c r="EQ51" s="4116" t="s">
        <v>24749</v>
      </c>
      <c r="ER51" s="4116" t="s">
        <v>24750</v>
      </c>
      <c r="ES51" s="4116" t="s">
        <v>24751</v>
      </c>
      <c r="ET51" s="4116" t="s">
        <v>24752</v>
      </c>
      <c r="EU51" s="4116" t="s">
        <v>24753</v>
      </c>
      <c r="EV51" s="4116" t="s">
        <v>24754</v>
      </c>
      <c r="EW51" s="4116" t="s">
        <v>24755</v>
      </c>
      <c r="EX51" s="4116" t="s">
        <v>24756</v>
      </c>
      <c r="EY51" s="4116" t="s">
        <v>24757</v>
      </c>
      <c r="EZ51" s="4116" t="s">
        <v>24758</v>
      </c>
      <c r="FA51" s="4116" t="s">
        <v>24748</v>
      </c>
      <c r="FB51" s="4116" t="s">
        <v>24749</v>
      </c>
      <c r="FC51" s="4116" t="s">
        <v>24750</v>
      </c>
      <c r="FD51" s="4116" t="s">
        <v>24751</v>
      </c>
      <c r="FE51" s="4116" t="s">
        <v>24752</v>
      </c>
      <c r="FF51" s="4116" t="s">
        <v>24753</v>
      </c>
      <c r="FG51" s="4116" t="s">
        <v>24754</v>
      </c>
      <c r="FH51" s="4116" t="s">
        <v>24755</v>
      </c>
      <c r="FI51" s="4116" t="s">
        <v>24756</v>
      </c>
      <c r="FJ51" s="4116" t="s">
        <v>24757</v>
      </c>
      <c r="FK51" s="4116" t="s">
        <v>24758</v>
      </c>
      <c r="FL51" s="4116" t="s">
        <v>24748</v>
      </c>
      <c r="FM51" s="4116" t="s">
        <v>24749</v>
      </c>
      <c r="FN51" s="4116" t="s">
        <v>24750</v>
      </c>
      <c r="FO51" s="4116" t="s">
        <v>24751</v>
      </c>
      <c r="FP51" s="4116" t="s">
        <v>24752</v>
      </c>
      <c r="FQ51" s="4116" t="s">
        <v>24753</v>
      </c>
      <c r="FR51" s="4116" t="s">
        <v>24754</v>
      </c>
      <c r="FS51" s="4116" t="s">
        <v>24755</v>
      </c>
      <c r="FT51" s="4116" t="s">
        <v>24756</v>
      </c>
      <c r="FU51" s="4116" t="s">
        <v>24757</v>
      </c>
      <c r="FV51" s="4116" t="s">
        <v>24758</v>
      </c>
      <c r="FW51" s="4116" t="s">
        <v>24748</v>
      </c>
      <c r="FX51" s="4116" t="s">
        <v>24749</v>
      </c>
      <c r="FY51" s="4116" t="s">
        <v>24750</v>
      </c>
      <c r="FZ51" s="4116" t="s">
        <v>24751</v>
      </c>
      <c r="GA51" s="4116" t="s">
        <v>24752</v>
      </c>
      <c r="GB51" s="4116" t="s">
        <v>24753</v>
      </c>
      <c r="GC51" s="4116" t="s">
        <v>24754</v>
      </c>
      <c r="GD51" s="4116" t="s">
        <v>24755</v>
      </c>
      <c r="GE51" s="4119" t="s">
        <v>24756</v>
      </c>
      <c r="GF51" s="4119" t="s">
        <v>24757</v>
      </c>
      <c r="GG51" s="4117" t="s">
        <v>24758</v>
      </c>
      <c r="GH51" s="4112"/>
      <c r="GI51" s="4118" t="s">
        <v>24747</v>
      </c>
      <c r="GJ51" s="4112"/>
      <c r="GK51" s="4118"/>
      <c r="GL51" s="2983"/>
    </row>
    <row r="52" spans="1:194" ht="20.25" customHeight="1" x14ac:dyDescent="0.3">
      <c r="A52" s="4107"/>
      <c r="B52" s="3311" t="s">
        <v>24759</v>
      </c>
      <c r="C52" s="4114" t="s">
        <v>2555</v>
      </c>
      <c r="D52" s="4115">
        <v>3</v>
      </c>
      <c r="E52" s="34"/>
      <c r="F52" s="34"/>
      <c r="G52" s="34"/>
      <c r="H52" s="34"/>
      <c r="I52" s="34"/>
      <c r="J52" s="34"/>
      <c r="K52" s="34"/>
      <c r="L52" s="34"/>
      <c r="M52" s="34"/>
      <c r="N52" s="34"/>
      <c r="O52" s="4116">
        <f t="shared" si="89"/>
        <v>0</v>
      </c>
      <c r="P52" s="34"/>
      <c r="Q52" s="34"/>
      <c r="R52" s="34"/>
      <c r="S52" s="34"/>
      <c r="T52" s="34"/>
      <c r="U52" s="34"/>
      <c r="V52" s="34"/>
      <c r="W52" s="34"/>
      <c r="X52" s="34"/>
      <c r="Y52" s="34"/>
      <c r="Z52" s="4116">
        <f t="shared" si="91"/>
        <v>0</v>
      </c>
      <c r="AA52" s="34"/>
      <c r="AB52" s="34"/>
      <c r="AC52" s="34"/>
      <c r="AD52" s="34"/>
      <c r="AE52" s="34"/>
      <c r="AF52" s="34"/>
      <c r="AG52" s="34"/>
      <c r="AH52" s="34"/>
      <c r="AI52" s="34"/>
      <c r="AJ52" s="34"/>
      <c r="AK52" s="4116">
        <f t="shared" si="93"/>
        <v>0</v>
      </c>
      <c r="AL52" s="34"/>
      <c r="AM52" s="34"/>
      <c r="AN52" s="34"/>
      <c r="AO52" s="34"/>
      <c r="AP52" s="34"/>
      <c r="AQ52" s="34"/>
      <c r="AR52" s="34"/>
      <c r="AS52" s="34"/>
      <c r="AT52" s="34"/>
      <c r="AU52" s="34"/>
      <c r="AV52" s="4116">
        <f t="shared" si="95"/>
        <v>0</v>
      </c>
      <c r="AW52" s="34"/>
      <c r="AX52" s="34"/>
      <c r="AY52" s="34"/>
      <c r="AZ52" s="34"/>
      <c r="BA52" s="34"/>
      <c r="BB52" s="34"/>
      <c r="BC52" s="34"/>
      <c r="BD52" s="34"/>
      <c r="BE52" s="34"/>
      <c r="BF52" s="34"/>
      <c r="BG52" s="4116">
        <f t="shared" si="97"/>
        <v>0</v>
      </c>
      <c r="BH52" s="34"/>
      <c r="BI52" s="34"/>
      <c r="BJ52" s="34"/>
      <c r="BK52" s="34"/>
      <c r="BL52" s="34"/>
      <c r="BM52" s="34"/>
      <c r="BN52" s="34"/>
      <c r="BO52" s="34"/>
      <c r="BP52" s="34"/>
      <c r="BQ52" s="34"/>
      <c r="BR52" s="4116">
        <f t="shared" si="99"/>
        <v>0</v>
      </c>
      <c r="BS52" s="34"/>
      <c r="BT52" s="34"/>
      <c r="BU52" s="34"/>
      <c r="BV52" s="34"/>
      <c r="BW52" s="34"/>
      <c r="BX52" s="34"/>
      <c r="BY52" s="34"/>
      <c r="BZ52" s="34"/>
      <c r="CA52" s="34"/>
      <c r="CB52" s="34"/>
      <c r="CC52" s="4116">
        <f t="shared" si="101"/>
        <v>0</v>
      </c>
      <c r="CD52" s="34"/>
      <c r="CE52" s="34"/>
      <c r="CF52" s="34"/>
      <c r="CG52" s="34"/>
      <c r="CH52" s="34"/>
      <c r="CI52" s="34"/>
      <c r="CJ52" s="34"/>
      <c r="CK52" s="34"/>
      <c r="CL52" s="48"/>
      <c r="CM52" s="48"/>
      <c r="CN52" s="4117">
        <f t="shared" si="103"/>
        <v>0</v>
      </c>
      <c r="CO52" s="4112"/>
      <c r="CP52" s="4118" t="s">
        <v>24760</v>
      </c>
      <c r="CQ52" s="4112"/>
      <c r="CR52" s="4118"/>
      <c r="CS52" s="2983"/>
      <c r="CT52" s="2983"/>
      <c r="CU52" s="3311" t="s">
        <v>24759</v>
      </c>
      <c r="CV52" s="4114" t="s">
        <v>2555</v>
      </c>
      <c r="CW52" s="4115">
        <v>3</v>
      </c>
      <c r="CX52" s="34" t="s">
        <v>24761</v>
      </c>
      <c r="CY52" s="34" t="s">
        <v>24762</v>
      </c>
      <c r="CZ52" s="34" t="s">
        <v>24763</v>
      </c>
      <c r="DA52" s="34" t="s">
        <v>24764</v>
      </c>
      <c r="DB52" s="34" t="s">
        <v>24765</v>
      </c>
      <c r="DC52" s="34" t="s">
        <v>24766</v>
      </c>
      <c r="DD52" s="34" t="s">
        <v>24767</v>
      </c>
      <c r="DE52" s="34" t="s">
        <v>24768</v>
      </c>
      <c r="DF52" s="34" t="s">
        <v>24769</v>
      </c>
      <c r="DG52" s="34" t="s">
        <v>24770</v>
      </c>
      <c r="DH52" s="4116" t="s">
        <v>24771</v>
      </c>
      <c r="DI52" s="34" t="s">
        <v>24761</v>
      </c>
      <c r="DJ52" s="34" t="s">
        <v>24762</v>
      </c>
      <c r="DK52" s="34" t="s">
        <v>24763</v>
      </c>
      <c r="DL52" s="34" t="s">
        <v>24764</v>
      </c>
      <c r="DM52" s="34" t="s">
        <v>24765</v>
      </c>
      <c r="DN52" s="34" t="s">
        <v>24766</v>
      </c>
      <c r="DO52" s="34" t="s">
        <v>24767</v>
      </c>
      <c r="DP52" s="34" t="s">
        <v>24768</v>
      </c>
      <c r="DQ52" s="34" t="s">
        <v>24769</v>
      </c>
      <c r="DR52" s="34" t="s">
        <v>24770</v>
      </c>
      <c r="DS52" s="4116" t="s">
        <v>24771</v>
      </c>
      <c r="DT52" s="34" t="s">
        <v>24761</v>
      </c>
      <c r="DU52" s="34" t="s">
        <v>24762</v>
      </c>
      <c r="DV52" s="34" t="s">
        <v>24763</v>
      </c>
      <c r="DW52" s="34" t="s">
        <v>24764</v>
      </c>
      <c r="DX52" s="34" t="s">
        <v>24765</v>
      </c>
      <c r="DY52" s="34" t="s">
        <v>24766</v>
      </c>
      <c r="DZ52" s="34" t="s">
        <v>24767</v>
      </c>
      <c r="EA52" s="34" t="s">
        <v>24768</v>
      </c>
      <c r="EB52" s="34" t="s">
        <v>24769</v>
      </c>
      <c r="EC52" s="34" t="s">
        <v>24770</v>
      </c>
      <c r="ED52" s="4116" t="s">
        <v>24771</v>
      </c>
      <c r="EE52" s="34" t="s">
        <v>24761</v>
      </c>
      <c r="EF52" s="34" t="s">
        <v>24762</v>
      </c>
      <c r="EG52" s="34" t="s">
        <v>24763</v>
      </c>
      <c r="EH52" s="34" t="s">
        <v>24764</v>
      </c>
      <c r="EI52" s="34" t="s">
        <v>24765</v>
      </c>
      <c r="EJ52" s="34" t="s">
        <v>24766</v>
      </c>
      <c r="EK52" s="34" t="s">
        <v>24767</v>
      </c>
      <c r="EL52" s="34" t="s">
        <v>24768</v>
      </c>
      <c r="EM52" s="34" t="s">
        <v>24769</v>
      </c>
      <c r="EN52" s="34" t="s">
        <v>24770</v>
      </c>
      <c r="EO52" s="4116" t="s">
        <v>24771</v>
      </c>
      <c r="EP52" s="34" t="s">
        <v>24761</v>
      </c>
      <c r="EQ52" s="34" t="s">
        <v>24762</v>
      </c>
      <c r="ER52" s="34" t="s">
        <v>24763</v>
      </c>
      <c r="ES52" s="34" t="s">
        <v>24764</v>
      </c>
      <c r="ET52" s="34" t="s">
        <v>24765</v>
      </c>
      <c r="EU52" s="34" t="s">
        <v>24766</v>
      </c>
      <c r="EV52" s="34" t="s">
        <v>24767</v>
      </c>
      <c r="EW52" s="34" t="s">
        <v>24768</v>
      </c>
      <c r="EX52" s="34" t="s">
        <v>24769</v>
      </c>
      <c r="EY52" s="34" t="s">
        <v>24770</v>
      </c>
      <c r="EZ52" s="4116" t="s">
        <v>24771</v>
      </c>
      <c r="FA52" s="34" t="s">
        <v>24761</v>
      </c>
      <c r="FB52" s="34" t="s">
        <v>24762</v>
      </c>
      <c r="FC52" s="34" t="s">
        <v>24763</v>
      </c>
      <c r="FD52" s="34" t="s">
        <v>24764</v>
      </c>
      <c r="FE52" s="34" t="s">
        <v>24765</v>
      </c>
      <c r="FF52" s="34" t="s">
        <v>24766</v>
      </c>
      <c r="FG52" s="34" t="s">
        <v>24767</v>
      </c>
      <c r="FH52" s="34" t="s">
        <v>24768</v>
      </c>
      <c r="FI52" s="34" t="s">
        <v>24769</v>
      </c>
      <c r="FJ52" s="34" t="s">
        <v>24770</v>
      </c>
      <c r="FK52" s="4116" t="s">
        <v>24771</v>
      </c>
      <c r="FL52" s="34" t="s">
        <v>24761</v>
      </c>
      <c r="FM52" s="34" t="s">
        <v>24762</v>
      </c>
      <c r="FN52" s="34" t="s">
        <v>24763</v>
      </c>
      <c r="FO52" s="34" t="s">
        <v>24764</v>
      </c>
      <c r="FP52" s="34" t="s">
        <v>24765</v>
      </c>
      <c r="FQ52" s="34" t="s">
        <v>24766</v>
      </c>
      <c r="FR52" s="34" t="s">
        <v>24767</v>
      </c>
      <c r="FS52" s="34" t="s">
        <v>24768</v>
      </c>
      <c r="FT52" s="34" t="s">
        <v>24769</v>
      </c>
      <c r="FU52" s="34" t="s">
        <v>24770</v>
      </c>
      <c r="FV52" s="4116" t="s">
        <v>24771</v>
      </c>
      <c r="FW52" s="34" t="s">
        <v>24761</v>
      </c>
      <c r="FX52" s="34" t="s">
        <v>24762</v>
      </c>
      <c r="FY52" s="34" t="s">
        <v>24763</v>
      </c>
      <c r="FZ52" s="34" t="s">
        <v>24764</v>
      </c>
      <c r="GA52" s="34" t="s">
        <v>24765</v>
      </c>
      <c r="GB52" s="34" t="s">
        <v>24766</v>
      </c>
      <c r="GC52" s="34" t="s">
        <v>24767</v>
      </c>
      <c r="GD52" s="34" t="s">
        <v>24768</v>
      </c>
      <c r="GE52" s="48" t="s">
        <v>24769</v>
      </c>
      <c r="GF52" s="48" t="s">
        <v>24770</v>
      </c>
      <c r="GG52" s="4117" t="s">
        <v>24771</v>
      </c>
      <c r="GH52" s="4112"/>
      <c r="GI52" s="4118" t="s">
        <v>24760</v>
      </c>
      <c r="GJ52" s="4112"/>
      <c r="GK52" s="4118"/>
      <c r="GL52" s="2983"/>
    </row>
    <row r="53" spans="1:194" ht="20.25" customHeight="1" x14ac:dyDescent="0.3">
      <c r="A53" s="4107"/>
      <c r="B53" s="3311" t="s">
        <v>24772</v>
      </c>
      <c r="C53" s="4114" t="s">
        <v>2555</v>
      </c>
      <c r="D53" s="4115">
        <v>3</v>
      </c>
      <c r="E53" s="34"/>
      <c r="F53" s="34"/>
      <c r="G53" s="34"/>
      <c r="H53" s="34"/>
      <c r="I53" s="34"/>
      <c r="J53" s="34"/>
      <c r="K53" s="34"/>
      <c r="L53" s="34"/>
      <c r="M53" s="34"/>
      <c r="N53" s="34"/>
      <c r="O53" s="4116">
        <f t="shared" si="89"/>
        <v>0</v>
      </c>
      <c r="P53" s="34"/>
      <c r="Q53" s="34"/>
      <c r="R53" s="34"/>
      <c r="S53" s="34"/>
      <c r="T53" s="34"/>
      <c r="U53" s="34"/>
      <c r="V53" s="34"/>
      <c r="W53" s="34"/>
      <c r="X53" s="34"/>
      <c r="Y53" s="34"/>
      <c r="Z53" s="4116">
        <f t="shared" si="91"/>
        <v>0</v>
      </c>
      <c r="AA53" s="34"/>
      <c r="AB53" s="34"/>
      <c r="AC53" s="34"/>
      <c r="AD53" s="34"/>
      <c r="AE53" s="34"/>
      <c r="AF53" s="34"/>
      <c r="AG53" s="34"/>
      <c r="AH53" s="34"/>
      <c r="AI53" s="34"/>
      <c r="AJ53" s="34"/>
      <c r="AK53" s="4116">
        <f t="shared" si="93"/>
        <v>0</v>
      </c>
      <c r="AL53" s="34"/>
      <c r="AM53" s="34"/>
      <c r="AN53" s="34"/>
      <c r="AO53" s="34"/>
      <c r="AP53" s="34"/>
      <c r="AQ53" s="34"/>
      <c r="AR53" s="34"/>
      <c r="AS53" s="34"/>
      <c r="AT53" s="34"/>
      <c r="AU53" s="34"/>
      <c r="AV53" s="4116">
        <f t="shared" si="95"/>
        <v>0</v>
      </c>
      <c r="AW53" s="34"/>
      <c r="AX53" s="34"/>
      <c r="AY53" s="34"/>
      <c r="AZ53" s="34"/>
      <c r="BA53" s="34"/>
      <c r="BB53" s="34"/>
      <c r="BC53" s="34"/>
      <c r="BD53" s="34"/>
      <c r="BE53" s="34"/>
      <c r="BF53" s="34"/>
      <c r="BG53" s="4116">
        <f t="shared" si="97"/>
        <v>0</v>
      </c>
      <c r="BH53" s="34"/>
      <c r="BI53" s="34"/>
      <c r="BJ53" s="34"/>
      <c r="BK53" s="34"/>
      <c r="BL53" s="34"/>
      <c r="BM53" s="34"/>
      <c r="BN53" s="34"/>
      <c r="BO53" s="34"/>
      <c r="BP53" s="34"/>
      <c r="BQ53" s="34"/>
      <c r="BR53" s="4116">
        <f t="shared" si="99"/>
        <v>0</v>
      </c>
      <c r="BS53" s="34"/>
      <c r="BT53" s="34"/>
      <c r="BU53" s="34"/>
      <c r="BV53" s="34"/>
      <c r="BW53" s="34"/>
      <c r="BX53" s="34"/>
      <c r="BY53" s="34"/>
      <c r="BZ53" s="34"/>
      <c r="CA53" s="34"/>
      <c r="CB53" s="34"/>
      <c r="CC53" s="4116">
        <f t="shared" si="101"/>
        <v>0</v>
      </c>
      <c r="CD53" s="34"/>
      <c r="CE53" s="34"/>
      <c r="CF53" s="34"/>
      <c r="CG53" s="34"/>
      <c r="CH53" s="34"/>
      <c r="CI53" s="34"/>
      <c r="CJ53" s="34"/>
      <c r="CK53" s="34"/>
      <c r="CL53" s="48"/>
      <c r="CM53" s="48"/>
      <c r="CN53" s="4117">
        <f t="shared" si="103"/>
        <v>0</v>
      </c>
      <c r="CO53" s="4112"/>
      <c r="CP53" s="4118" t="s">
        <v>24773</v>
      </c>
      <c r="CQ53" s="4112"/>
      <c r="CR53" s="4118"/>
      <c r="CS53" s="2983"/>
      <c r="CT53" s="2983"/>
      <c r="CU53" s="3311" t="s">
        <v>24772</v>
      </c>
      <c r="CV53" s="4114" t="s">
        <v>2555</v>
      </c>
      <c r="CW53" s="4115">
        <v>3</v>
      </c>
      <c r="CX53" s="34" t="s">
        <v>24774</v>
      </c>
      <c r="CY53" s="34" t="s">
        <v>24775</v>
      </c>
      <c r="CZ53" s="34" t="s">
        <v>24776</v>
      </c>
      <c r="DA53" s="34" t="s">
        <v>24777</v>
      </c>
      <c r="DB53" s="34" t="s">
        <v>24778</v>
      </c>
      <c r="DC53" s="34" t="s">
        <v>24779</v>
      </c>
      <c r="DD53" s="34" t="s">
        <v>24780</v>
      </c>
      <c r="DE53" s="34" t="s">
        <v>24781</v>
      </c>
      <c r="DF53" s="34" t="s">
        <v>24782</v>
      </c>
      <c r="DG53" s="34" t="s">
        <v>24783</v>
      </c>
      <c r="DH53" s="4116" t="s">
        <v>24784</v>
      </c>
      <c r="DI53" s="34" t="s">
        <v>24774</v>
      </c>
      <c r="DJ53" s="34" t="s">
        <v>24775</v>
      </c>
      <c r="DK53" s="34" t="s">
        <v>24776</v>
      </c>
      <c r="DL53" s="34" t="s">
        <v>24777</v>
      </c>
      <c r="DM53" s="34" t="s">
        <v>24778</v>
      </c>
      <c r="DN53" s="34" t="s">
        <v>24779</v>
      </c>
      <c r="DO53" s="34" t="s">
        <v>24780</v>
      </c>
      <c r="DP53" s="34" t="s">
        <v>24781</v>
      </c>
      <c r="DQ53" s="34" t="s">
        <v>24782</v>
      </c>
      <c r="DR53" s="34" t="s">
        <v>24783</v>
      </c>
      <c r="DS53" s="4116" t="s">
        <v>24784</v>
      </c>
      <c r="DT53" s="34" t="s">
        <v>24774</v>
      </c>
      <c r="DU53" s="34" t="s">
        <v>24775</v>
      </c>
      <c r="DV53" s="34" t="s">
        <v>24776</v>
      </c>
      <c r="DW53" s="34" t="s">
        <v>24777</v>
      </c>
      <c r="DX53" s="34" t="s">
        <v>24778</v>
      </c>
      <c r="DY53" s="34" t="s">
        <v>24779</v>
      </c>
      <c r="DZ53" s="34" t="s">
        <v>24780</v>
      </c>
      <c r="EA53" s="34" t="s">
        <v>24781</v>
      </c>
      <c r="EB53" s="34" t="s">
        <v>24782</v>
      </c>
      <c r="EC53" s="34" t="s">
        <v>24783</v>
      </c>
      <c r="ED53" s="4116" t="s">
        <v>24784</v>
      </c>
      <c r="EE53" s="34" t="s">
        <v>24774</v>
      </c>
      <c r="EF53" s="34" t="s">
        <v>24775</v>
      </c>
      <c r="EG53" s="34" t="s">
        <v>24776</v>
      </c>
      <c r="EH53" s="34" t="s">
        <v>24777</v>
      </c>
      <c r="EI53" s="34" t="s">
        <v>24778</v>
      </c>
      <c r="EJ53" s="34" t="s">
        <v>24779</v>
      </c>
      <c r="EK53" s="34" t="s">
        <v>24780</v>
      </c>
      <c r="EL53" s="34" t="s">
        <v>24781</v>
      </c>
      <c r="EM53" s="34" t="s">
        <v>24782</v>
      </c>
      <c r="EN53" s="34" t="s">
        <v>24783</v>
      </c>
      <c r="EO53" s="4116" t="s">
        <v>24784</v>
      </c>
      <c r="EP53" s="34" t="s">
        <v>24774</v>
      </c>
      <c r="EQ53" s="34" t="s">
        <v>24775</v>
      </c>
      <c r="ER53" s="34" t="s">
        <v>24776</v>
      </c>
      <c r="ES53" s="34" t="s">
        <v>24777</v>
      </c>
      <c r="ET53" s="34" t="s">
        <v>24778</v>
      </c>
      <c r="EU53" s="34" t="s">
        <v>24779</v>
      </c>
      <c r="EV53" s="34" t="s">
        <v>24780</v>
      </c>
      <c r="EW53" s="34" t="s">
        <v>24781</v>
      </c>
      <c r="EX53" s="34" t="s">
        <v>24782</v>
      </c>
      <c r="EY53" s="34" t="s">
        <v>24783</v>
      </c>
      <c r="EZ53" s="4116" t="s">
        <v>24784</v>
      </c>
      <c r="FA53" s="34" t="s">
        <v>24774</v>
      </c>
      <c r="FB53" s="34" t="s">
        <v>24775</v>
      </c>
      <c r="FC53" s="34" t="s">
        <v>24776</v>
      </c>
      <c r="FD53" s="34" t="s">
        <v>24777</v>
      </c>
      <c r="FE53" s="34" t="s">
        <v>24778</v>
      </c>
      <c r="FF53" s="34" t="s">
        <v>24779</v>
      </c>
      <c r="FG53" s="34" t="s">
        <v>24780</v>
      </c>
      <c r="FH53" s="34" t="s">
        <v>24781</v>
      </c>
      <c r="FI53" s="34" t="s">
        <v>24782</v>
      </c>
      <c r="FJ53" s="34" t="s">
        <v>24783</v>
      </c>
      <c r="FK53" s="4116" t="s">
        <v>24784</v>
      </c>
      <c r="FL53" s="34" t="s">
        <v>24774</v>
      </c>
      <c r="FM53" s="34" t="s">
        <v>24775</v>
      </c>
      <c r="FN53" s="34" t="s">
        <v>24776</v>
      </c>
      <c r="FO53" s="34" t="s">
        <v>24777</v>
      </c>
      <c r="FP53" s="34" t="s">
        <v>24778</v>
      </c>
      <c r="FQ53" s="34" t="s">
        <v>24779</v>
      </c>
      <c r="FR53" s="34" t="s">
        <v>24780</v>
      </c>
      <c r="FS53" s="34" t="s">
        <v>24781</v>
      </c>
      <c r="FT53" s="34" t="s">
        <v>24782</v>
      </c>
      <c r="FU53" s="34" t="s">
        <v>24783</v>
      </c>
      <c r="FV53" s="4116" t="s">
        <v>24784</v>
      </c>
      <c r="FW53" s="34" t="s">
        <v>24774</v>
      </c>
      <c r="FX53" s="34" t="s">
        <v>24775</v>
      </c>
      <c r="FY53" s="34" t="s">
        <v>24776</v>
      </c>
      <c r="FZ53" s="34" t="s">
        <v>24777</v>
      </c>
      <c r="GA53" s="34" t="s">
        <v>24778</v>
      </c>
      <c r="GB53" s="34" t="s">
        <v>24779</v>
      </c>
      <c r="GC53" s="34" t="s">
        <v>24780</v>
      </c>
      <c r="GD53" s="34" t="s">
        <v>24781</v>
      </c>
      <c r="GE53" s="48" t="s">
        <v>24782</v>
      </c>
      <c r="GF53" s="48" t="s">
        <v>24783</v>
      </c>
      <c r="GG53" s="4117" t="s">
        <v>24784</v>
      </c>
      <c r="GH53" s="4112"/>
      <c r="GI53" s="4118" t="s">
        <v>24773</v>
      </c>
      <c r="GJ53" s="4112"/>
      <c r="GK53" s="4118"/>
      <c r="GL53" s="2983"/>
    </row>
    <row r="54" spans="1:194" ht="20.25" customHeight="1" x14ac:dyDescent="0.3">
      <c r="A54" s="4107"/>
      <c r="B54" s="3311" t="s">
        <v>24785</v>
      </c>
      <c r="C54" s="4114" t="s">
        <v>2555</v>
      </c>
      <c r="D54" s="4115">
        <v>3</v>
      </c>
      <c r="E54" s="4116">
        <f t="shared" ref="E54:N54" si="128">IFERROR(SUM(E52:E53), 0)</f>
        <v>0</v>
      </c>
      <c r="F54" s="4116">
        <f t="shared" si="128"/>
        <v>0</v>
      </c>
      <c r="G54" s="4116">
        <f t="shared" si="128"/>
        <v>0</v>
      </c>
      <c r="H54" s="4116">
        <f t="shared" si="128"/>
        <v>0</v>
      </c>
      <c r="I54" s="4116">
        <f t="shared" si="128"/>
        <v>0</v>
      </c>
      <c r="J54" s="4116">
        <f t="shared" si="128"/>
        <v>0</v>
      </c>
      <c r="K54" s="4116">
        <f t="shared" si="128"/>
        <v>0</v>
      </c>
      <c r="L54" s="4116">
        <f t="shared" si="128"/>
        <v>0</v>
      </c>
      <c r="M54" s="4116">
        <f t="shared" si="128"/>
        <v>0</v>
      </c>
      <c r="N54" s="4116">
        <f t="shared" si="128"/>
        <v>0</v>
      </c>
      <c r="O54" s="4116">
        <f t="shared" si="89"/>
        <v>0</v>
      </c>
      <c r="P54" s="4116">
        <f t="shared" ref="P54:Y54" si="129">IFERROR(SUM(P52:P53), 0)</f>
        <v>0</v>
      </c>
      <c r="Q54" s="4116">
        <f t="shared" si="129"/>
        <v>0</v>
      </c>
      <c r="R54" s="4116">
        <f t="shared" si="129"/>
        <v>0</v>
      </c>
      <c r="S54" s="4116">
        <f t="shared" si="129"/>
        <v>0</v>
      </c>
      <c r="T54" s="4116">
        <f t="shared" si="129"/>
        <v>0</v>
      </c>
      <c r="U54" s="4116">
        <f t="shared" si="129"/>
        <v>0</v>
      </c>
      <c r="V54" s="4116">
        <f t="shared" si="129"/>
        <v>0</v>
      </c>
      <c r="W54" s="4116">
        <f t="shared" si="129"/>
        <v>0</v>
      </c>
      <c r="X54" s="4116">
        <f t="shared" si="129"/>
        <v>0</v>
      </c>
      <c r="Y54" s="4116">
        <f t="shared" si="129"/>
        <v>0</v>
      </c>
      <c r="Z54" s="4116">
        <f t="shared" si="91"/>
        <v>0</v>
      </c>
      <c r="AA54" s="4116">
        <f t="shared" ref="AA54:AJ54" si="130">IFERROR(SUM(AA52:AA53), 0)</f>
        <v>0</v>
      </c>
      <c r="AB54" s="4116">
        <f t="shared" si="130"/>
        <v>0</v>
      </c>
      <c r="AC54" s="4116">
        <f t="shared" si="130"/>
        <v>0</v>
      </c>
      <c r="AD54" s="4116">
        <f t="shared" si="130"/>
        <v>0</v>
      </c>
      <c r="AE54" s="4116">
        <f t="shared" si="130"/>
        <v>0</v>
      </c>
      <c r="AF54" s="4116">
        <f t="shared" si="130"/>
        <v>0</v>
      </c>
      <c r="AG54" s="4116">
        <f t="shared" si="130"/>
        <v>0</v>
      </c>
      <c r="AH54" s="4116">
        <f t="shared" si="130"/>
        <v>0</v>
      </c>
      <c r="AI54" s="4116">
        <f t="shared" si="130"/>
        <v>0</v>
      </c>
      <c r="AJ54" s="4116">
        <f t="shared" si="130"/>
        <v>0</v>
      </c>
      <c r="AK54" s="4116">
        <f t="shared" si="93"/>
        <v>0</v>
      </c>
      <c r="AL54" s="4116">
        <f t="shared" ref="AL54:AU54" si="131">IFERROR(SUM(AL52:AL53), 0)</f>
        <v>0</v>
      </c>
      <c r="AM54" s="4116">
        <f t="shared" si="131"/>
        <v>0</v>
      </c>
      <c r="AN54" s="4116">
        <f t="shared" si="131"/>
        <v>0</v>
      </c>
      <c r="AO54" s="4116">
        <f t="shared" si="131"/>
        <v>0</v>
      </c>
      <c r="AP54" s="4116">
        <f t="shared" si="131"/>
        <v>0</v>
      </c>
      <c r="AQ54" s="4116">
        <f t="shared" si="131"/>
        <v>0</v>
      </c>
      <c r="AR54" s="4116">
        <f t="shared" si="131"/>
        <v>0</v>
      </c>
      <c r="AS54" s="4116">
        <f t="shared" si="131"/>
        <v>0</v>
      </c>
      <c r="AT54" s="4116">
        <f t="shared" si="131"/>
        <v>0</v>
      </c>
      <c r="AU54" s="4116">
        <f t="shared" si="131"/>
        <v>0</v>
      </c>
      <c r="AV54" s="4116">
        <f t="shared" si="95"/>
        <v>0</v>
      </c>
      <c r="AW54" s="4116">
        <f t="shared" ref="AW54:BF54" si="132">IFERROR(SUM(AW52:AW53), 0)</f>
        <v>0</v>
      </c>
      <c r="AX54" s="4116">
        <f t="shared" si="132"/>
        <v>0</v>
      </c>
      <c r="AY54" s="4116">
        <f t="shared" si="132"/>
        <v>0</v>
      </c>
      <c r="AZ54" s="4116">
        <f t="shared" si="132"/>
        <v>0</v>
      </c>
      <c r="BA54" s="4116">
        <f t="shared" si="132"/>
        <v>0</v>
      </c>
      <c r="BB54" s="4116">
        <f t="shared" si="132"/>
        <v>0</v>
      </c>
      <c r="BC54" s="4116">
        <f t="shared" si="132"/>
        <v>0</v>
      </c>
      <c r="BD54" s="4116">
        <f t="shared" si="132"/>
        <v>0</v>
      </c>
      <c r="BE54" s="4116">
        <f t="shared" si="132"/>
        <v>0</v>
      </c>
      <c r="BF54" s="4116">
        <f t="shared" si="132"/>
        <v>0</v>
      </c>
      <c r="BG54" s="4116">
        <f t="shared" si="97"/>
        <v>0</v>
      </c>
      <c r="BH54" s="4116">
        <f t="shared" ref="BH54:BQ54" si="133">IFERROR(SUM(BH52:BH53), 0)</f>
        <v>0</v>
      </c>
      <c r="BI54" s="4116">
        <f t="shared" si="133"/>
        <v>0</v>
      </c>
      <c r="BJ54" s="4116">
        <f t="shared" si="133"/>
        <v>0</v>
      </c>
      <c r="BK54" s="4116">
        <f t="shared" si="133"/>
        <v>0</v>
      </c>
      <c r="BL54" s="4116">
        <f t="shared" si="133"/>
        <v>0</v>
      </c>
      <c r="BM54" s="4116">
        <f t="shared" si="133"/>
        <v>0</v>
      </c>
      <c r="BN54" s="4116">
        <f t="shared" si="133"/>
        <v>0</v>
      </c>
      <c r="BO54" s="4116">
        <f t="shared" si="133"/>
        <v>0</v>
      </c>
      <c r="BP54" s="4116">
        <f t="shared" si="133"/>
        <v>0</v>
      </c>
      <c r="BQ54" s="4116">
        <f t="shared" si="133"/>
        <v>0</v>
      </c>
      <c r="BR54" s="4116">
        <f t="shared" si="99"/>
        <v>0</v>
      </c>
      <c r="BS54" s="4116">
        <f t="shared" ref="BS54:CB54" si="134">IFERROR(SUM(BS52:BS53), 0)</f>
        <v>0</v>
      </c>
      <c r="BT54" s="4116">
        <f t="shared" si="134"/>
        <v>0</v>
      </c>
      <c r="BU54" s="4116">
        <f t="shared" si="134"/>
        <v>0</v>
      </c>
      <c r="BV54" s="4116">
        <f t="shared" si="134"/>
        <v>0</v>
      </c>
      <c r="BW54" s="4116">
        <f t="shared" si="134"/>
        <v>0</v>
      </c>
      <c r="BX54" s="4116">
        <f t="shared" si="134"/>
        <v>0</v>
      </c>
      <c r="BY54" s="4116">
        <f t="shared" si="134"/>
        <v>0</v>
      </c>
      <c r="BZ54" s="4116">
        <f t="shared" si="134"/>
        <v>0</v>
      </c>
      <c r="CA54" s="4116">
        <f t="shared" si="134"/>
        <v>0</v>
      </c>
      <c r="CB54" s="4116">
        <f t="shared" si="134"/>
        <v>0</v>
      </c>
      <c r="CC54" s="4116">
        <f t="shared" si="101"/>
        <v>0</v>
      </c>
      <c r="CD54" s="4116">
        <f t="shared" ref="CD54:CM54" si="135">IFERROR(SUM(CD52:CD53), 0)</f>
        <v>0</v>
      </c>
      <c r="CE54" s="4116">
        <f t="shared" si="135"/>
        <v>0</v>
      </c>
      <c r="CF54" s="4116">
        <f t="shared" si="135"/>
        <v>0</v>
      </c>
      <c r="CG54" s="4116">
        <f t="shared" si="135"/>
        <v>0</v>
      </c>
      <c r="CH54" s="4116">
        <f t="shared" si="135"/>
        <v>0</v>
      </c>
      <c r="CI54" s="4116">
        <f t="shared" si="135"/>
        <v>0</v>
      </c>
      <c r="CJ54" s="4116">
        <f t="shared" si="135"/>
        <v>0</v>
      </c>
      <c r="CK54" s="4116">
        <f t="shared" si="135"/>
        <v>0</v>
      </c>
      <c r="CL54" s="4119">
        <f t="shared" si="135"/>
        <v>0</v>
      </c>
      <c r="CM54" s="4119">
        <f t="shared" si="135"/>
        <v>0</v>
      </c>
      <c r="CN54" s="4117">
        <f t="shared" si="103"/>
        <v>0</v>
      </c>
      <c r="CO54" s="4112"/>
      <c r="CP54" s="4118" t="s">
        <v>24786</v>
      </c>
      <c r="CQ54" s="4112"/>
      <c r="CR54" s="4118"/>
      <c r="CS54" s="2983"/>
      <c r="CT54" s="2983"/>
      <c r="CU54" s="3311" t="s">
        <v>24785</v>
      </c>
      <c r="CV54" s="4114" t="s">
        <v>2555</v>
      </c>
      <c r="CW54" s="4115">
        <v>3</v>
      </c>
      <c r="CX54" s="4116" t="s">
        <v>24787</v>
      </c>
      <c r="CY54" s="4116" t="s">
        <v>24788</v>
      </c>
      <c r="CZ54" s="4116" t="s">
        <v>24789</v>
      </c>
      <c r="DA54" s="4116" t="s">
        <v>24790</v>
      </c>
      <c r="DB54" s="4116" t="s">
        <v>24791</v>
      </c>
      <c r="DC54" s="4116" t="s">
        <v>24792</v>
      </c>
      <c r="DD54" s="4116" t="s">
        <v>24793</v>
      </c>
      <c r="DE54" s="4116" t="s">
        <v>24794</v>
      </c>
      <c r="DF54" s="4116" t="s">
        <v>24795</v>
      </c>
      <c r="DG54" s="4116" t="s">
        <v>24796</v>
      </c>
      <c r="DH54" s="4116" t="s">
        <v>24797</v>
      </c>
      <c r="DI54" s="4116" t="s">
        <v>24787</v>
      </c>
      <c r="DJ54" s="4116" t="s">
        <v>24788</v>
      </c>
      <c r="DK54" s="4116" t="s">
        <v>24789</v>
      </c>
      <c r="DL54" s="4116" t="s">
        <v>24790</v>
      </c>
      <c r="DM54" s="4116" t="s">
        <v>24791</v>
      </c>
      <c r="DN54" s="4116" t="s">
        <v>24792</v>
      </c>
      <c r="DO54" s="4116" t="s">
        <v>24793</v>
      </c>
      <c r="DP54" s="4116" t="s">
        <v>24794</v>
      </c>
      <c r="DQ54" s="4116" t="s">
        <v>24795</v>
      </c>
      <c r="DR54" s="4116" t="s">
        <v>24796</v>
      </c>
      <c r="DS54" s="4116" t="s">
        <v>24797</v>
      </c>
      <c r="DT54" s="4116" t="s">
        <v>24787</v>
      </c>
      <c r="DU54" s="4116" t="s">
        <v>24788</v>
      </c>
      <c r="DV54" s="4116" t="s">
        <v>24789</v>
      </c>
      <c r="DW54" s="4116" t="s">
        <v>24790</v>
      </c>
      <c r="DX54" s="4116" t="s">
        <v>24791</v>
      </c>
      <c r="DY54" s="4116" t="s">
        <v>24792</v>
      </c>
      <c r="DZ54" s="4116" t="s">
        <v>24793</v>
      </c>
      <c r="EA54" s="4116" t="s">
        <v>24794</v>
      </c>
      <c r="EB54" s="4116" t="s">
        <v>24795</v>
      </c>
      <c r="EC54" s="4116" t="s">
        <v>24796</v>
      </c>
      <c r="ED54" s="4116" t="s">
        <v>24797</v>
      </c>
      <c r="EE54" s="4116" t="s">
        <v>24787</v>
      </c>
      <c r="EF54" s="4116" t="s">
        <v>24788</v>
      </c>
      <c r="EG54" s="4116" t="s">
        <v>24789</v>
      </c>
      <c r="EH54" s="4116" t="s">
        <v>24790</v>
      </c>
      <c r="EI54" s="4116" t="s">
        <v>24791</v>
      </c>
      <c r="EJ54" s="4116" t="s">
        <v>24792</v>
      </c>
      <c r="EK54" s="4116" t="s">
        <v>24793</v>
      </c>
      <c r="EL54" s="4116" t="s">
        <v>24794</v>
      </c>
      <c r="EM54" s="4116" t="s">
        <v>24795</v>
      </c>
      <c r="EN54" s="4116" t="s">
        <v>24796</v>
      </c>
      <c r="EO54" s="4116" t="s">
        <v>24797</v>
      </c>
      <c r="EP54" s="4116" t="s">
        <v>24787</v>
      </c>
      <c r="EQ54" s="4116" t="s">
        <v>24788</v>
      </c>
      <c r="ER54" s="4116" t="s">
        <v>24789</v>
      </c>
      <c r="ES54" s="4116" t="s">
        <v>24790</v>
      </c>
      <c r="ET54" s="4116" t="s">
        <v>24791</v>
      </c>
      <c r="EU54" s="4116" t="s">
        <v>24792</v>
      </c>
      <c r="EV54" s="4116" t="s">
        <v>24793</v>
      </c>
      <c r="EW54" s="4116" t="s">
        <v>24794</v>
      </c>
      <c r="EX54" s="4116" t="s">
        <v>24795</v>
      </c>
      <c r="EY54" s="4116" t="s">
        <v>24796</v>
      </c>
      <c r="EZ54" s="4116" t="s">
        <v>24797</v>
      </c>
      <c r="FA54" s="4116" t="s">
        <v>24787</v>
      </c>
      <c r="FB54" s="4116" t="s">
        <v>24788</v>
      </c>
      <c r="FC54" s="4116" t="s">
        <v>24789</v>
      </c>
      <c r="FD54" s="4116" t="s">
        <v>24790</v>
      </c>
      <c r="FE54" s="4116" t="s">
        <v>24791</v>
      </c>
      <c r="FF54" s="4116" t="s">
        <v>24792</v>
      </c>
      <c r="FG54" s="4116" t="s">
        <v>24793</v>
      </c>
      <c r="FH54" s="4116" t="s">
        <v>24794</v>
      </c>
      <c r="FI54" s="4116" t="s">
        <v>24795</v>
      </c>
      <c r="FJ54" s="4116" t="s">
        <v>24796</v>
      </c>
      <c r="FK54" s="4116" t="s">
        <v>24797</v>
      </c>
      <c r="FL54" s="4116" t="s">
        <v>24787</v>
      </c>
      <c r="FM54" s="4116" t="s">
        <v>24788</v>
      </c>
      <c r="FN54" s="4116" t="s">
        <v>24789</v>
      </c>
      <c r="FO54" s="4116" t="s">
        <v>24790</v>
      </c>
      <c r="FP54" s="4116" t="s">
        <v>24791</v>
      </c>
      <c r="FQ54" s="4116" t="s">
        <v>24792</v>
      </c>
      <c r="FR54" s="4116" t="s">
        <v>24793</v>
      </c>
      <c r="FS54" s="4116" t="s">
        <v>24794</v>
      </c>
      <c r="FT54" s="4116" t="s">
        <v>24795</v>
      </c>
      <c r="FU54" s="4116" t="s">
        <v>24796</v>
      </c>
      <c r="FV54" s="4116" t="s">
        <v>24797</v>
      </c>
      <c r="FW54" s="4116" t="s">
        <v>24787</v>
      </c>
      <c r="FX54" s="4116" t="s">
        <v>24788</v>
      </c>
      <c r="FY54" s="4116" t="s">
        <v>24789</v>
      </c>
      <c r="FZ54" s="4116" t="s">
        <v>24790</v>
      </c>
      <c r="GA54" s="4116" t="s">
        <v>24791</v>
      </c>
      <c r="GB54" s="4116" t="s">
        <v>24792</v>
      </c>
      <c r="GC54" s="4116" t="s">
        <v>24793</v>
      </c>
      <c r="GD54" s="4116" t="s">
        <v>24794</v>
      </c>
      <c r="GE54" s="4119" t="s">
        <v>24795</v>
      </c>
      <c r="GF54" s="4119" t="s">
        <v>24796</v>
      </c>
      <c r="GG54" s="4117" t="s">
        <v>24797</v>
      </c>
      <c r="GH54" s="4112"/>
      <c r="GI54" s="4118" t="s">
        <v>24786</v>
      </c>
      <c r="GJ54" s="4112"/>
      <c r="GK54" s="4118"/>
      <c r="GL54" s="2983"/>
    </row>
    <row r="55" spans="1:194" ht="20.25" customHeight="1" x14ac:dyDescent="0.3">
      <c r="A55" s="3397"/>
      <c r="B55" s="3311" t="s">
        <v>24798</v>
      </c>
      <c r="C55" s="4114" t="s">
        <v>2555</v>
      </c>
      <c r="D55" s="4115">
        <v>3</v>
      </c>
      <c r="E55" s="34"/>
      <c r="F55" s="34"/>
      <c r="G55" s="34"/>
      <c r="H55" s="34"/>
      <c r="I55" s="34"/>
      <c r="J55" s="34"/>
      <c r="K55" s="34"/>
      <c r="L55" s="34"/>
      <c r="M55" s="34"/>
      <c r="N55" s="34"/>
      <c r="O55" s="4116">
        <f t="shared" si="89"/>
        <v>0</v>
      </c>
      <c r="P55" s="34"/>
      <c r="Q55" s="34"/>
      <c r="R55" s="34"/>
      <c r="S55" s="34"/>
      <c r="T55" s="34"/>
      <c r="U55" s="34"/>
      <c r="V55" s="34"/>
      <c r="W55" s="34"/>
      <c r="X55" s="34"/>
      <c r="Y55" s="34"/>
      <c r="Z55" s="4116">
        <f t="shared" si="91"/>
        <v>0</v>
      </c>
      <c r="AA55" s="34"/>
      <c r="AB55" s="34"/>
      <c r="AC55" s="34"/>
      <c r="AD55" s="34"/>
      <c r="AE55" s="34"/>
      <c r="AF55" s="34"/>
      <c r="AG55" s="34"/>
      <c r="AH55" s="34"/>
      <c r="AI55" s="34"/>
      <c r="AJ55" s="34"/>
      <c r="AK55" s="4116">
        <f t="shared" si="93"/>
        <v>0</v>
      </c>
      <c r="AL55" s="34"/>
      <c r="AM55" s="34"/>
      <c r="AN55" s="34"/>
      <c r="AO55" s="34"/>
      <c r="AP55" s="34"/>
      <c r="AQ55" s="34"/>
      <c r="AR55" s="34"/>
      <c r="AS55" s="34"/>
      <c r="AT55" s="34"/>
      <c r="AU55" s="34"/>
      <c r="AV55" s="4116">
        <f t="shared" si="95"/>
        <v>0</v>
      </c>
      <c r="AW55" s="34"/>
      <c r="AX55" s="34"/>
      <c r="AY55" s="34"/>
      <c r="AZ55" s="34"/>
      <c r="BA55" s="34"/>
      <c r="BB55" s="34"/>
      <c r="BC55" s="34"/>
      <c r="BD55" s="34"/>
      <c r="BE55" s="34"/>
      <c r="BF55" s="34"/>
      <c r="BG55" s="4116">
        <f t="shared" si="97"/>
        <v>0</v>
      </c>
      <c r="BH55" s="34"/>
      <c r="BI55" s="34"/>
      <c r="BJ55" s="34"/>
      <c r="BK55" s="34"/>
      <c r="BL55" s="34"/>
      <c r="BM55" s="34"/>
      <c r="BN55" s="34"/>
      <c r="BO55" s="34"/>
      <c r="BP55" s="34"/>
      <c r="BQ55" s="34"/>
      <c r="BR55" s="4116">
        <f t="shared" si="99"/>
        <v>0</v>
      </c>
      <c r="BS55" s="34"/>
      <c r="BT55" s="34"/>
      <c r="BU55" s="34"/>
      <c r="BV55" s="34"/>
      <c r="BW55" s="34"/>
      <c r="BX55" s="34"/>
      <c r="BY55" s="34"/>
      <c r="BZ55" s="34"/>
      <c r="CA55" s="34"/>
      <c r="CB55" s="34"/>
      <c r="CC55" s="4116">
        <f t="shared" si="101"/>
        <v>0</v>
      </c>
      <c r="CD55" s="34"/>
      <c r="CE55" s="34"/>
      <c r="CF55" s="34"/>
      <c r="CG55" s="34"/>
      <c r="CH55" s="34"/>
      <c r="CI55" s="34"/>
      <c r="CJ55" s="34"/>
      <c r="CK55" s="34"/>
      <c r="CL55" s="48"/>
      <c r="CM55" s="48"/>
      <c r="CN55" s="4117">
        <f t="shared" si="103"/>
        <v>0</v>
      </c>
      <c r="CO55" s="4112"/>
      <c r="CP55" s="4118" t="s">
        <v>24799</v>
      </c>
      <c r="CQ55" s="4112"/>
      <c r="CR55" s="4118"/>
      <c r="CS55" s="2717"/>
      <c r="CT55" s="2717"/>
      <c r="CU55" s="3311" t="s">
        <v>24798</v>
      </c>
      <c r="CV55" s="4114" t="s">
        <v>2555</v>
      </c>
      <c r="CW55" s="4115">
        <v>3</v>
      </c>
      <c r="CX55" s="34" t="s">
        <v>24800</v>
      </c>
      <c r="CY55" s="34" t="s">
        <v>24801</v>
      </c>
      <c r="CZ55" s="34" t="s">
        <v>24802</v>
      </c>
      <c r="DA55" s="34" t="s">
        <v>24803</v>
      </c>
      <c r="DB55" s="34" t="s">
        <v>24804</v>
      </c>
      <c r="DC55" s="34" t="s">
        <v>24805</v>
      </c>
      <c r="DD55" s="34" t="s">
        <v>24806</v>
      </c>
      <c r="DE55" s="34" t="s">
        <v>24807</v>
      </c>
      <c r="DF55" s="34" t="s">
        <v>24808</v>
      </c>
      <c r="DG55" s="34" t="s">
        <v>24809</v>
      </c>
      <c r="DH55" s="4116" t="s">
        <v>24810</v>
      </c>
      <c r="DI55" s="34" t="s">
        <v>24800</v>
      </c>
      <c r="DJ55" s="34" t="s">
        <v>24801</v>
      </c>
      <c r="DK55" s="34" t="s">
        <v>24802</v>
      </c>
      <c r="DL55" s="34" t="s">
        <v>24803</v>
      </c>
      <c r="DM55" s="34" t="s">
        <v>24804</v>
      </c>
      <c r="DN55" s="34" t="s">
        <v>24805</v>
      </c>
      <c r="DO55" s="34" t="s">
        <v>24806</v>
      </c>
      <c r="DP55" s="34" t="s">
        <v>24807</v>
      </c>
      <c r="DQ55" s="34" t="s">
        <v>24808</v>
      </c>
      <c r="DR55" s="34" t="s">
        <v>24809</v>
      </c>
      <c r="DS55" s="4116" t="s">
        <v>24810</v>
      </c>
      <c r="DT55" s="34" t="s">
        <v>24800</v>
      </c>
      <c r="DU55" s="34" t="s">
        <v>24801</v>
      </c>
      <c r="DV55" s="34" t="s">
        <v>24802</v>
      </c>
      <c r="DW55" s="34" t="s">
        <v>24803</v>
      </c>
      <c r="DX55" s="34" t="s">
        <v>24804</v>
      </c>
      <c r="DY55" s="34" t="s">
        <v>24805</v>
      </c>
      <c r="DZ55" s="34" t="s">
        <v>24806</v>
      </c>
      <c r="EA55" s="34" t="s">
        <v>24807</v>
      </c>
      <c r="EB55" s="34" t="s">
        <v>24808</v>
      </c>
      <c r="EC55" s="34" t="s">
        <v>24809</v>
      </c>
      <c r="ED55" s="4116" t="s">
        <v>24810</v>
      </c>
      <c r="EE55" s="34" t="s">
        <v>24800</v>
      </c>
      <c r="EF55" s="34" t="s">
        <v>24801</v>
      </c>
      <c r="EG55" s="34" t="s">
        <v>24802</v>
      </c>
      <c r="EH55" s="34" t="s">
        <v>24803</v>
      </c>
      <c r="EI55" s="34" t="s">
        <v>24804</v>
      </c>
      <c r="EJ55" s="34" t="s">
        <v>24805</v>
      </c>
      <c r="EK55" s="34" t="s">
        <v>24806</v>
      </c>
      <c r="EL55" s="34" t="s">
        <v>24807</v>
      </c>
      <c r="EM55" s="34" t="s">
        <v>24808</v>
      </c>
      <c r="EN55" s="34" t="s">
        <v>24809</v>
      </c>
      <c r="EO55" s="4116" t="s">
        <v>24810</v>
      </c>
      <c r="EP55" s="34" t="s">
        <v>24800</v>
      </c>
      <c r="EQ55" s="34" t="s">
        <v>24801</v>
      </c>
      <c r="ER55" s="34" t="s">
        <v>24802</v>
      </c>
      <c r="ES55" s="34" t="s">
        <v>24803</v>
      </c>
      <c r="ET55" s="34" t="s">
        <v>24804</v>
      </c>
      <c r="EU55" s="34" t="s">
        <v>24805</v>
      </c>
      <c r="EV55" s="34" t="s">
        <v>24806</v>
      </c>
      <c r="EW55" s="34" t="s">
        <v>24807</v>
      </c>
      <c r="EX55" s="34" t="s">
        <v>24808</v>
      </c>
      <c r="EY55" s="34" t="s">
        <v>24809</v>
      </c>
      <c r="EZ55" s="4116" t="s">
        <v>24810</v>
      </c>
      <c r="FA55" s="34" t="s">
        <v>24800</v>
      </c>
      <c r="FB55" s="34" t="s">
        <v>24801</v>
      </c>
      <c r="FC55" s="34" t="s">
        <v>24802</v>
      </c>
      <c r="FD55" s="34" t="s">
        <v>24803</v>
      </c>
      <c r="FE55" s="34" t="s">
        <v>24804</v>
      </c>
      <c r="FF55" s="34" t="s">
        <v>24805</v>
      </c>
      <c r="FG55" s="34" t="s">
        <v>24806</v>
      </c>
      <c r="FH55" s="34" t="s">
        <v>24807</v>
      </c>
      <c r="FI55" s="34" t="s">
        <v>24808</v>
      </c>
      <c r="FJ55" s="34" t="s">
        <v>24809</v>
      </c>
      <c r="FK55" s="4116" t="s">
        <v>24810</v>
      </c>
      <c r="FL55" s="34" t="s">
        <v>24800</v>
      </c>
      <c r="FM55" s="34" t="s">
        <v>24801</v>
      </c>
      <c r="FN55" s="34" t="s">
        <v>24802</v>
      </c>
      <c r="FO55" s="34" t="s">
        <v>24803</v>
      </c>
      <c r="FP55" s="34" t="s">
        <v>24804</v>
      </c>
      <c r="FQ55" s="34" t="s">
        <v>24805</v>
      </c>
      <c r="FR55" s="34" t="s">
        <v>24806</v>
      </c>
      <c r="FS55" s="34" t="s">
        <v>24807</v>
      </c>
      <c r="FT55" s="34" t="s">
        <v>24808</v>
      </c>
      <c r="FU55" s="34" t="s">
        <v>24809</v>
      </c>
      <c r="FV55" s="4116" t="s">
        <v>24810</v>
      </c>
      <c r="FW55" s="34" t="s">
        <v>24800</v>
      </c>
      <c r="FX55" s="34" t="s">
        <v>24801</v>
      </c>
      <c r="FY55" s="34" t="s">
        <v>24802</v>
      </c>
      <c r="FZ55" s="34" t="s">
        <v>24803</v>
      </c>
      <c r="GA55" s="34" t="s">
        <v>24804</v>
      </c>
      <c r="GB55" s="34" t="s">
        <v>24805</v>
      </c>
      <c r="GC55" s="34" t="s">
        <v>24806</v>
      </c>
      <c r="GD55" s="34" t="s">
        <v>24807</v>
      </c>
      <c r="GE55" s="48" t="s">
        <v>24808</v>
      </c>
      <c r="GF55" s="48" t="s">
        <v>24809</v>
      </c>
      <c r="GG55" s="4117" t="s">
        <v>24810</v>
      </c>
      <c r="GH55" s="4112"/>
      <c r="GI55" s="4118" t="s">
        <v>24799</v>
      </c>
      <c r="GJ55" s="4112"/>
      <c r="GK55" s="4118"/>
      <c r="GL55" s="2717"/>
    </row>
    <row r="56" spans="1:194" ht="20.25" customHeight="1" x14ac:dyDescent="0.3">
      <c r="A56" s="3397"/>
      <c r="B56" s="3311" t="s">
        <v>24811</v>
      </c>
      <c r="C56" s="4114" t="s">
        <v>2555</v>
      </c>
      <c r="D56" s="4115">
        <v>3</v>
      </c>
      <c r="E56" s="34"/>
      <c r="F56" s="34"/>
      <c r="G56" s="34"/>
      <c r="H56" s="34"/>
      <c r="I56" s="34"/>
      <c r="J56" s="34"/>
      <c r="K56" s="34"/>
      <c r="L56" s="34"/>
      <c r="M56" s="34"/>
      <c r="N56" s="34"/>
      <c r="O56" s="4116">
        <f t="shared" si="89"/>
        <v>0</v>
      </c>
      <c r="P56" s="34"/>
      <c r="Q56" s="34"/>
      <c r="R56" s="34"/>
      <c r="S56" s="34"/>
      <c r="T56" s="34"/>
      <c r="U56" s="34"/>
      <c r="V56" s="34"/>
      <c r="W56" s="34"/>
      <c r="X56" s="34"/>
      <c r="Y56" s="34"/>
      <c r="Z56" s="4116">
        <f t="shared" si="91"/>
        <v>0</v>
      </c>
      <c r="AA56" s="34"/>
      <c r="AB56" s="34"/>
      <c r="AC56" s="34"/>
      <c r="AD56" s="34"/>
      <c r="AE56" s="34"/>
      <c r="AF56" s="34"/>
      <c r="AG56" s="34"/>
      <c r="AH56" s="34"/>
      <c r="AI56" s="34"/>
      <c r="AJ56" s="34"/>
      <c r="AK56" s="4116">
        <f t="shared" si="93"/>
        <v>0</v>
      </c>
      <c r="AL56" s="34"/>
      <c r="AM56" s="34"/>
      <c r="AN56" s="34"/>
      <c r="AO56" s="34"/>
      <c r="AP56" s="34"/>
      <c r="AQ56" s="34"/>
      <c r="AR56" s="34"/>
      <c r="AS56" s="34"/>
      <c r="AT56" s="34"/>
      <c r="AU56" s="34"/>
      <c r="AV56" s="4116">
        <f t="shared" si="95"/>
        <v>0</v>
      </c>
      <c r="AW56" s="34"/>
      <c r="AX56" s="34"/>
      <c r="AY56" s="34"/>
      <c r="AZ56" s="34"/>
      <c r="BA56" s="34"/>
      <c r="BB56" s="34"/>
      <c r="BC56" s="34"/>
      <c r="BD56" s="34"/>
      <c r="BE56" s="34"/>
      <c r="BF56" s="34"/>
      <c r="BG56" s="4116">
        <f t="shared" si="97"/>
        <v>0</v>
      </c>
      <c r="BH56" s="34"/>
      <c r="BI56" s="34"/>
      <c r="BJ56" s="34"/>
      <c r="BK56" s="34"/>
      <c r="BL56" s="34"/>
      <c r="BM56" s="34"/>
      <c r="BN56" s="34"/>
      <c r="BO56" s="34"/>
      <c r="BP56" s="34"/>
      <c r="BQ56" s="34"/>
      <c r="BR56" s="4116">
        <f t="shared" si="99"/>
        <v>0</v>
      </c>
      <c r="BS56" s="34"/>
      <c r="BT56" s="34"/>
      <c r="BU56" s="34"/>
      <c r="BV56" s="34"/>
      <c r="BW56" s="34"/>
      <c r="BX56" s="34"/>
      <c r="BY56" s="34"/>
      <c r="BZ56" s="34"/>
      <c r="CA56" s="34"/>
      <c r="CB56" s="34"/>
      <c r="CC56" s="4116">
        <f t="shared" si="101"/>
        <v>0</v>
      </c>
      <c r="CD56" s="34"/>
      <c r="CE56" s="34"/>
      <c r="CF56" s="34"/>
      <c r="CG56" s="34"/>
      <c r="CH56" s="34"/>
      <c r="CI56" s="34"/>
      <c r="CJ56" s="34"/>
      <c r="CK56" s="34"/>
      <c r="CL56" s="48"/>
      <c r="CM56" s="48"/>
      <c r="CN56" s="4117">
        <f t="shared" si="103"/>
        <v>0</v>
      </c>
      <c r="CO56" s="4112"/>
      <c r="CP56" s="4118" t="s">
        <v>24812</v>
      </c>
      <c r="CQ56" s="4112"/>
      <c r="CR56" s="4118"/>
      <c r="CS56" s="2717"/>
      <c r="CT56" s="2717"/>
      <c r="CU56" s="3311" t="s">
        <v>24811</v>
      </c>
      <c r="CV56" s="4114" t="s">
        <v>2555</v>
      </c>
      <c r="CW56" s="4115">
        <v>3</v>
      </c>
      <c r="CX56" s="34" t="s">
        <v>24813</v>
      </c>
      <c r="CY56" s="34" t="s">
        <v>24814</v>
      </c>
      <c r="CZ56" s="34" t="s">
        <v>24815</v>
      </c>
      <c r="DA56" s="34" t="s">
        <v>24816</v>
      </c>
      <c r="DB56" s="34" t="s">
        <v>24817</v>
      </c>
      <c r="DC56" s="34" t="s">
        <v>24818</v>
      </c>
      <c r="DD56" s="34" t="s">
        <v>24819</v>
      </c>
      <c r="DE56" s="34" t="s">
        <v>24820</v>
      </c>
      <c r="DF56" s="34" t="s">
        <v>24821</v>
      </c>
      <c r="DG56" s="34" t="s">
        <v>24822</v>
      </c>
      <c r="DH56" s="4116" t="s">
        <v>24823</v>
      </c>
      <c r="DI56" s="34" t="s">
        <v>24813</v>
      </c>
      <c r="DJ56" s="34" t="s">
        <v>24814</v>
      </c>
      <c r="DK56" s="34" t="s">
        <v>24815</v>
      </c>
      <c r="DL56" s="34" t="s">
        <v>24816</v>
      </c>
      <c r="DM56" s="34" t="s">
        <v>24817</v>
      </c>
      <c r="DN56" s="34" t="s">
        <v>24818</v>
      </c>
      <c r="DO56" s="34" t="s">
        <v>24819</v>
      </c>
      <c r="DP56" s="34" t="s">
        <v>24820</v>
      </c>
      <c r="DQ56" s="34" t="s">
        <v>24821</v>
      </c>
      <c r="DR56" s="34" t="s">
        <v>24822</v>
      </c>
      <c r="DS56" s="4116" t="s">
        <v>24823</v>
      </c>
      <c r="DT56" s="34" t="s">
        <v>24813</v>
      </c>
      <c r="DU56" s="34" t="s">
        <v>24814</v>
      </c>
      <c r="DV56" s="34" t="s">
        <v>24815</v>
      </c>
      <c r="DW56" s="34" t="s">
        <v>24816</v>
      </c>
      <c r="DX56" s="34" t="s">
        <v>24817</v>
      </c>
      <c r="DY56" s="34" t="s">
        <v>24818</v>
      </c>
      <c r="DZ56" s="34" t="s">
        <v>24819</v>
      </c>
      <c r="EA56" s="34" t="s">
        <v>24820</v>
      </c>
      <c r="EB56" s="34" t="s">
        <v>24821</v>
      </c>
      <c r="EC56" s="34" t="s">
        <v>24822</v>
      </c>
      <c r="ED56" s="4116" t="s">
        <v>24823</v>
      </c>
      <c r="EE56" s="34" t="s">
        <v>24813</v>
      </c>
      <c r="EF56" s="34" t="s">
        <v>24814</v>
      </c>
      <c r="EG56" s="34" t="s">
        <v>24815</v>
      </c>
      <c r="EH56" s="34" t="s">
        <v>24816</v>
      </c>
      <c r="EI56" s="34" t="s">
        <v>24817</v>
      </c>
      <c r="EJ56" s="34" t="s">
        <v>24818</v>
      </c>
      <c r="EK56" s="34" t="s">
        <v>24819</v>
      </c>
      <c r="EL56" s="34" t="s">
        <v>24820</v>
      </c>
      <c r="EM56" s="34" t="s">
        <v>24821</v>
      </c>
      <c r="EN56" s="34" t="s">
        <v>24822</v>
      </c>
      <c r="EO56" s="4116" t="s">
        <v>24823</v>
      </c>
      <c r="EP56" s="34" t="s">
        <v>24813</v>
      </c>
      <c r="EQ56" s="34" t="s">
        <v>24814</v>
      </c>
      <c r="ER56" s="34" t="s">
        <v>24815</v>
      </c>
      <c r="ES56" s="34" t="s">
        <v>24816</v>
      </c>
      <c r="ET56" s="34" t="s">
        <v>24817</v>
      </c>
      <c r="EU56" s="34" t="s">
        <v>24818</v>
      </c>
      <c r="EV56" s="34" t="s">
        <v>24819</v>
      </c>
      <c r="EW56" s="34" t="s">
        <v>24820</v>
      </c>
      <c r="EX56" s="34" t="s">
        <v>24821</v>
      </c>
      <c r="EY56" s="34" t="s">
        <v>24822</v>
      </c>
      <c r="EZ56" s="4116" t="s">
        <v>24823</v>
      </c>
      <c r="FA56" s="34" t="s">
        <v>24813</v>
      </c>
      <c r="FB56" s="34" t="s">
        <v>24814</v>
      </c>
      <c r="FC56" s="34" t="s">
        <v>24815</v>
      </c>
      <c r="FD56" s="34" t="s">
        <v>24816</v>
      </c>
      <c r="FE56" s="34" t="s">
        <v>24817</v>
      </c>
      <c r="FF56" s="34" t="s">
        <v>24818</v>
      </c>
      <c r="FG56" s="34" t="s">
        <v>24819</v>
      </c>
      <c r="FH56" s="34" t="s">
        <v>24820</v>
      </c>
      <c r="FI56" s="34" t="s">
        <v>24821</v>
      </c>
      <c r="FJ56" s="34" t="s">
        <v>24822</v>
      </c>
      <c r="FK56" s="4116" t="s">
        <v>24823</v>
      </c>
      <c r="FL56" s="34" t="s">
        <v>24813</v>
      </c>
      <c r="FM56" s="34" t="s">
        <v>24814</v>
      </c>
      <c r="FN56" s="34" t="s">
        <v>24815</v>
      </c>
      <c r="FO56" s="34" t="s">
        <v>24816</v>
      </c>
      <c r="FP56" s="34" t="s">
        <v>24817</v>
      </c>
      <c r="FQ56" s="34" t="s">
        <v>24818</v>
      </c>
      <c r="FR56" s="34" t="s">
        <v>24819</v>
      </c>
      <c r="FS56" s="34" t="s">
        <v>24820</v>
      </c>
      <c r="FT56" s="34" t="s">
        <v>24821</v>
      </c>
      <c r="FU56" s="34" t="s">
        <v>24822</v>
      </c>
      <c r="FV56" s="4116" t="s">
        <v>24823</v>
      </c>
      <c r="FW56" s="34" t="s">
        <v>24813</v>
      </c>
      <c r="FX56" s="34" t="s">
        <v>24814</v>
      </c>
      <c r="FY56" s="34" t="s">
        <v>24815</v>
      </c>
      <c r="FZ56" s="34" t="s">
        <v>24816</v>
      </c>
      <c r="GA56" s="34" t="s">
        <v>24817</v>
      </c>
      <c r="GB56" s="34" t="s">
        <v>24818</v>
      </c>
      <c r="GC56" s="34" t="s">
        <v>24819</v>
      </c>
      <c r="GD56" s="34" t="s">
        <v>24820</v>
      </c>
      <c r="GE56" s="48" t="s">
        <v>24821</v>
      </c>
      <c r="GF56" s="48" t="s">
        <v>24822</v>
      </c>
      <c r="GG56" s="4117" t="s">
        <v>24823</v>
      </c>
      <c r="GH56" s="4112"/>
      <c r="GI56" s="4118" t="s">
        <v>24812</v>
      </c>
      <c r="GJ56" s="4112"/>
      <c r="GK56" s="4118"/>
      <c r="GL56" s="2717"/>
    </row>
    <row r="57" spans="1:194" ht="20.25" customHeight="1" x14ac:dyDescent="0.3">
      <c r="A57" s="3397"/>
      <c r="B57" s="3311" t="s">
        <v>24824</v>
      </c>
      <c r="C57" s="4114" t="s">
        <v>2555</v>
      </c>
      <c r="D57" s="4115">
        <v>3</v>
      </c>
      <c r="E57" s="4116">
        <f t="shared" ref="E57:N57" si="136">IFERROR(SUM(E55:E56), 0)</f>
        <v>0</v>
      </c>
      <c r="F57" s="4116">
        <f t="shared" si="136"/>
        <v>0</v>
      </c>
      <c r="G57" s="4116">
        <f t="shared" si="136"/>
        <v>0</v>
      </c>
      <c r="H57" s="4116">
        <f t="shared" si="136"/>
        <v>0</v>
      </c>
      <c r="I57" s="4116">
        <f t="shared" si="136"/>
        <v>0</v>
      </c>
      <c r="J57" s="4116">
        <f t="shared" si="136"/>
        <v>0</v>
      </c>
      <c r="K57" s="4116">
        <f t="shared" si="136"/>
        <v>0</v>
      </c>
      <c r="L57" s="4116">
        <f t="shared" si="136"/>
        <v>0</v>
      </c>
      <c r="M57" s="4116">
        <f t="shared" si="136"/>
        <v>0</v>
      </c>
      <c r="N57" s="4116">
        <f t="shared" si="136"/>
        <v>0</v>
      </c>
      <c r="O57" s="4116">
        <f t="shared" si="89"/>
        <v>0</v>
      </c>
      <c r="P57" s="4116">
        <f t="shared" ref="P57:Y57" si="137">IFERROR(SUM(P55:P56), 0)</f>
        <v>0</v>
      </c>
      <c r="Q57" s="4116">
        <f t="shared" si="137"/>
        <v>0</v>
      </c>
      <c r="R57" s="4116">
        <f t="shared" si="137"/>
        <v>0</v>
      </c>
      <c r="S57" s="4116">
        <f t="shared" si="137"/>
        <v>0</v>
      </c>
      <c r="T57" s="4116">
        <f t="shared" si="137"/>
        <v>0</v>
      </c>
      <c r="U57" s="4116">
        <f t="shared" si="137"/>
        <v>0</v>
      </c>
      <c r="V57" s="4116">
        <f t="shared" si="137"/>
        <v>0</v>
      </c>
      <c r="W57" s="4116">
        <f t="shared" si="137"/>
        <v>0</v>
      </c>
      <c r="X57" s="4116">
        <f t="shared" si="137"/>
        <v>0</v>
      </c>
      <c r="Y57" s="4116">
        <f t="shared" si="137"/>
        <v>0</v>
      </c>
      <c r="Z57" s="4116">
        <f t="shared" si="91"/>
        <v>0</v>
      </c>
      <c r="AA57" s="4116">
        <f t="shared" ref="AA57:AJ57" si="138">IFERROR(SUM(AA55:AA56), 0)</f>
        <v>0</v>
      </c>
      <c r="AB57" s="4116">
        <f t="shared" si="138"/>
        <v>0</v>
      </c>
      <c r="AC57" s="4116">
        <f t="shared" si="138"/>
        <v>0</v>
      </c>
      <c r="AD57" s="4116">
        <f t="shared" si="138"/>
        <v>0</v>
      </c>
      <c r="AE57" s="4116">
        <f t="shared" si="138"/>
        <v>0</v>
      </c>
      <c r="AF57" s="4116">
        <f t="shared" si="138"/>
        <v>0</v>
      </c>
      <c r="AG57" s="4116">
        <f t="shared" si="138"/>
        <v>0</v>
      </c>
      <c r="AH57" s="4116">
        <f t="shared" si="138"/>
        <v>0</v>
      </c>
      <c r="AI57" s="4116">
        <f t="shared" si="138"/>
        <v>0</v>
      </c>
      <c r="AJ57" s="4116">
        <f t="shared" si="138"/>
        <v>0</v>
      </c>
      <c r="AK57" s="4116">
        <f t="shared" si="93"/>
        <v>0</v>
      </c>
      <c r="AL57" s="4116">
        <f t="shared" ref="AL57:AU57" si="139">IFERROR(SUM(AL55:AL56), 0)</f>
        <v>0</v>
      </c>
      <c r="AM57" s="4116">
        <f t="shared" si="139"/>
        <v>0</v>
      </c>
      <c r="AN57" s="4116">
        <f t="shared" si="139"/>
        <v>0</v>
      </c>
      <c r="AO57" s="4116">
        <f t="shared" si="139"/>
        <v>0</v>
      </c>
      <c r="AP57" s="4116">
        <f t="shared" si="139"/>
        <v>0</v>
      </c>
      <c r="AQ57" s="4116">
        <f t="shared" si="139"/>
        <v>0</v>
      </c>
      <c r="AR57" s="4116">
        <f t="shared" si="139"/>
        <v>0</v>
      </c>
      <c r="AS57" s="4116">
        <f t="shared" si="139"/>
        <v>0</v>
      </c>
      <c r="AT57" s="4116">
        <f t="shared" si="139"/>
        <v>0</v>
      </c>
      <c r="AU57" s="4116">
        <f t="shared" si="139"/>
        <v>0</v>
      </c>
      <c r="AV57" s="4116">
        <f t="shared" si="95"/>
        <v>0</v>
      </c>
      <c r="AW57" s="4116">
        <f t="shared" ref="AW57:BF57" si="140">IFERROR(SUM(AW55:AW56), 0)</f>
        <v>0</v>
      </c>
      <c r="AX57" s="4116">
        <f t="shared" si="140"/>
        <v>0</v>
      </c>
      <c r="AY57" s="4116">
        <f t="shared" si="140"/>
        <v>0</v>
      </c>
      <c r="AZ57" s="4116">
        <f t="shared" si="140"/>
        <v>0</v>
      </c>
      <c r="BA57" s="4116">
        <f t="shared" si="140"/>
        <v>0</v>
      </c>
      <c r="BB57" s="4116">
        <f t="shared" si="140"/>
        <v>0</v>
      </c>
      <c r="BC57" s="4116">
        <f t="shared" si="140"/>
        <v>0</v>
      </c>
      <c r="BD57" s="4116">
        <f t="shared" si="140"/>
        <v>0</v>
      </c>
      <c r="BE57" s="4116">
        <f t="shared" si="140"/>
        <v>0</v>
      </c>
      <c r="BF57" s="4116">
        <f t="shared" si="140"/>
        <v>0</v>
      </c>
      <c r="BG57" s="4116">
        <f t="shared" si="97"/>
        <v>0</v>
      </c>
      <c r="BH57" s="4116">
        <f t="shared" ref="BH57:BQ57" si="141">IFERROR(SUM(BH55:BH56), 0)</f>
        <v>0</v>
      </c>
      <c r="BI57" s="4116">
        <f t="shared" si="141"/>
        <v>0</v>
      </c>
      <c r="BJ57" s="4116">
        <f t="shared" si="141"/>
        <v>0</v>
      </c>
      <c r="BK57" s="4116">
        <f t="shared" si="141"/>
        <v>0</v>
      </c>
      <c r="BL57" s="4116">
        <f t="shared" si="141"/>
        <v>0</v>
      </c>
      <c r="BM57" s="4116">
        <f t="shared" si="141"/>
        <v>0</v>
      </c>
      <c r="BN57" s="4116">
        <f t="shared" si="141"/>
        <v>0</v>
      </c>
      <c r="BO57" s="4116">
        <f t="shared" si="141"/>
        <v>0</v>
      </c>
      <c r="BP57" s="4116">
        <f t="shared" si="141"/>
        <v>0</v>
      </c>
      <c r="BQ57" s="4116">
        <f t="shared" si="141"/>
        <v>0</v>
      </c>
      <c r="BR57" s="4116">
        <f t="shared" si="99"/>
        <v>0</v>
      </c>
      <c r="BS57" s="4116">
        <f t="shared" ref="BS57:CB57" si="142">IFERROR(SUM(BS55:BS56), 0)</f>
        <v>0</v>
      </c>
      <c r="BT57" s="4116">
        <f t="shared" si="142"/>
        <v>0</v>
      </c>
      <c r="BU57" s="4116">
        <f t="shared" si="142"/>
        <v>0</v>
      </c>
      <c r="BV57" s="4116">
        <f t="shared" si="142"/>
        <v>0</v>
      </c>
      <c r="BW57" s="4116">
        <f t="shared" si="142"/>
        <v>0</v>
      </c>
      <c r="BX57" s="4116">
        <f t="shared" si="142"/>
        <v>0</v>
      </c>
      <c r="BY57" s="4116">
        <f t="shared" si="142"/>
        <v>0</v>
      </c>
      <c r="BZ57" s="4116">
        <f t="shared" si="142"/>
        <v>0</v>
      </c>
      <c r="CA57" s="4116">
        <f t="shared" si="142"/>
        <v>0</v>
      </c>
      <c r="CB57" s="4116">
        <f t="shared" si="142"/>
        <v>0</v>
      </c>
      <c r="CC57" s="4116">
        <f t="shared" si="101"/>
        <v>0</v>
      </c>
      <c r="CD57" s="4116">
        <f t="shared" ref="CD57:CM57" si="143">IFERROR(SUM(CD55:CD56), 0)</f>
        <v>0</v>
      </c>
      <c r="CE57" s="4116">
        <f t="shared" si="143"/>
        <v>0</v>
      </c>
      <c r="CF57" s="4116">
        <f t="shared" si="143"/>
        <v>0</v>
      </c>
      <c r="CG57" s="4116">
        <f t="shared" si="143"/>
        <v>0</v>
      </c>
      <c r="CH57" s="4116">
        <f t="shared" si="143"/>
        <v>0</v>
      </c>
      <c r="CI57" s="4116">
        <f t="shared" si="143"/>
        <v>0</v>
      </c>
      <c r="CJ57" s="4116">
        <f t="shared" si="143"/>
        <v>0</v>
      </c>
      <c r="CK57" s="4116">
        <f t="shared" si="143"/>
        <v>0</v>
      </c>
      <c r="CL57" s="4119">
        <f t="shared" si="143"/>
        <v>0</v>
      </c>
      <c r="CM57" s="4119">
        <f t="shared" si="143"/>
        <v>0</v>
      </c>
      <c r="CN57" s="4117">
        <f t="shared" si="103"/>
        <v>0</v>
      </c>
      <c r="CO57" s="4112"/>
      <c r="CP57" s="4118" t="s">
        <v>24825</v>
      </c>
      <c r="CQ57" s="4112"/>
      <c r="CR57" s="4118"/>
      <c r="CS57" s="2717"/>
      <c r="CT57" s="2717"/>
      <c r="CU57" s="3311" t="s">
        <v>24824</v>
      </c>
      <c r="CV57" s="4114" t="s">
        <v>2555</v>
      </c>
      <c r="CW57" s="4115">
        <v>3</v>
      </c>
      <c r="CX57" s="4116" t="s">
        <v>24826</v>
      </c>
      <c r="CY57" s="4116" t="s">
        <v>24827</v>
      </c>
      <c r="CZ57" s="4116" t="s">
        <v>24828</v>
      </c>
      <c r="DA57" s="4116" t="s">
        <v>24829</v>
      </c>
      <c r="DB57" s="4116" t="s">
        <v>24830</v>
      </c>
      <c r="DC57" s="4116" t="s">
        <v>24831</v>
      </c>
      <c r="DD57" s="4116" t="s">
        <v>24832</v>
      </c>
      <c r="DE57" s="4116" t="s">
        <v>24833</v>
      </c>
      <c r="DF57" s="4116" t="s">
        <v>24834</v>
      </c>
      <c r="DG57" s="4116" t="s">
        <v>24835</v>
      </c>
      <c r="DH57" s="4116" t="s">
        <v>24836</v>
      </c>
      <c r="DI57" s="4116" t="s">
        <v>24826</v>
      </c>
      <c r="DJ57" s="4116" t="s">
        <v>24827</v>
      </c>
      <c r="DK57" s="4116" t="s">
        <v>24828</v>
      </c>
      <c r="DL57" s="4116" t="s">
        <v>24829</v>
      </c>
      <c r="DM57" s="4116" t="s">
        <v>24830</v>
      </c>
      <c r="DN57" s="4116" t="s">
        <v>24831</v>
      </c>
      <c r="DO57" s="4116" t="s">
        <v>24832</v>
      </c>
      <c r="DP57" s="4116" t="s">
        <v>24833</v>
      </c>
      <c r="DQ57" s="4116" t="s">
        <v>24834</v>
      </c>
      <c r="DR57" s="4116" t="s">
        <v>24835</v>
      </c>
      <c r="DS57" s="4116" t="s">
        <v>24836</v>
      </c>
      <c r="DT57" s="4116" t="s">
        <v>24826</v>
      </c>
      <c r="DU57" s="4116" t="s">
        <v>24827</v>
      </c>
      <c r="DV57" s="4116" t="s">
        <v>24828</v>
      </c>
      <c r="DW57" s="4116" t="s">
        <v>24829</v>
      </c>
      <c r="DX57" s="4116" t="s">
        <v>24830</v>
      </c>
      <c r="DY57" s="4116" t="s">
        <v>24831</v>
      </c>
      <c r="DZ57" s="4116" t="s">
        <v>24832</v>
      </c>
      <c r="EA57" s="4116" t="s">
        <v>24833</v>
      </c>
      <c r="EB57" s="4116" t="s">
        <v>24834</v>
      </c>
      <c r="EC57" s="4116" t="s">
        <v>24835</v>
      </c>
      <c r="ED57" s="4116" t="s">
        <v>24836</v>
      </c>
      <c r="EE57" s="4116" t="s">
        <v>24826</v>
      </c>
      <c r="EF57" s="4116" t="s">
        <v>24827</v>
      </c>
      <c r="EG57" s="4116" t="s">
        <v>24828</v>
      </c>
      <c r="EH57" s="4116" t="s">
        <v>24829</v>
      </c>
      <c r="EI57" s="4116" t="s">
        <v>24830</v>
      </c>
      <c r="EJ57" s="4116" t="s">
        <v>24831</v>
      </c>
      <c r="EK57" s="4116" t="s">
        <v>24832</v>
      </c>
      <c r="EL57" s="4116" t="s">
        <v>24833</v>
      </c>
      <c r="EM57" s="4116" t="s">
        <v>24834</v>
      </c>
      <c r="EN57" s="4116" t="s">
        <v>24835</v>
      </c>
      <c r="EO57" s="4116" t="s">
        <v>24836</v>
      </c>
      <c r="EP57" s="4116" t="s">
        <v>24826</v>
      </c>
      <c r="EQ57" s="4116" t="s">
        <v>24827</v>
      </c>
      <c r="ER57" s="4116" t="s">
        <v>24828</v>
      </c>
      <c r="ES57" s="4116" t="s">
        <v>24829</v>
      </c>
      <c r="ET57" s="4116" t="s">
        <v>24830</v>
      </c>
      <c r="EU57" s="4116" t="s">
        <v>24831</v>
      </c>
      <c r="EV57" s="4116" t="s">
        <v>24832</v>
      </c>
      <c r="EW57" s="4116" t="s">
        <v>24833</v>
      </c>
      <c r="EX57" s="4116" t="s">
        <v>24834</v>
      </c>
      <c r="EY57" s="4116" t="s">
        <v>24835</v>
      </c>
      <c r="EZ57" s="4116" t="s">
        <v>24836</v>
      </c>
      <c r="FA57" s="4116" t="s">
        <v>24826</v>
      </c>
      <c r="FB57" s="4116" t="s">
        <v>24827</v>
      </c>
      <c r="FC57" s="4116" t="s">
        <v>24828</v>
      </c>
      <c r="FD57" s="4116" t="s">
        <v>24829</v>
      </c>
      <c r="FE57" s="4116" t="s">
        <v>24830</v>
      </c>
      <c r="FF57" s="4116" t="s">
        <v>24831</v>
      </c>
      <c r="FG57" s="4116" t="s">
        <v>24832</v>
      </c>
      <c r="FH57" s="4116" t="s">
        <v>24833</v>
      </c>
      <c r="FI57" s="4116" t="s">
        <v>24834</v>
      </c>
      <c r="FJ57" s="4116" t="s">
        <v>24835</v>
      </c>
      <c r="FK57" s="4116" t="s">
        <v>24836</v>
      </c>
      <c r="FL57" s="4116" t="s">
        <v>24826</v>
      </c>
      <c r="FM57" s="4116" t="s">
        <v>24827</v>
      </c>
      <c r="FN57" s="4116" t="s">
        <v>24828</v>
      </c>
      <c r="FO57" s="4116" t="s">
        <v>24829</v>
      </c>
      <c r="FP57" s="4116" t="s">
        <v>24830</v>
      </c>
      <c r="FQ57" s="4116" t="s">
        <v>24831</v>
      </c>
      <c r="FR57" s="4116" t="s">
        <v>24832</v>
      </c>
      <c r="FS57" s="4116" t="s">
        <v>24833</v>
      </c>
      <c r="FT57" s="4116" t="s">
        <v>24834</v>
      </c>
      <c r="FU57" s="4116" t="s">
        <v>24835</v>
      </c>
      <c r="FV57" s="4116" t="s">
        <v>24836</v>
      </c>
      <c r="FW57" s="4116" t="s">
        <v>24826</v>
      </c>
      <c r="FX57" s="4116" t="s">
        <v>24827</v>
      </c>
      <c r="FY57" s="4116" t="s">
        <v>24828</v>
      </c>
      <c r="FZ57" s="4116" t="s">
        <v>24829</v>
      </c>
      <c r="GA57" s="4116" t="s">
        <v>24830</v>
      </c>
      <c r="GB57" s="4116" t="s">
        <v>24831</v>
      </c>
      <c r="GC57" s="4116" t="s">
        <v>24832</v>
      </c>
      <c r="GD57" s="4116" t="s">
        <v>24833</v>
      </c>
      <c r="GE57" s="4119" t="s">
        <v>24834</v>
      </c>
      <c r="GF57" s="4119" t="s">
        <v>24835</v>
      </c>
      <c r="GG57" s="4117" t="s">
        <v>24836</v>
      </c>
      <c r="GH57" s="4112"/>
      <c r="GI57" s="4118" t="s">
        <v>24825</v>
      </c>
      <c r="GJ57" s="4112"/>
      <c r="GK57" s="4118"/>
      <c r="GL57" s="2717"/>
    </row>
    <row r="58" spans="1:194" ht="20.25" customHeight="1" x14ac:dyDescent="0.3">
      <c r="A58" s="3397"/>
      <c r="B58" s="3311" t="s">
        <v>24837</v>
      </c>
      <c r="C58" s="4114" t="s">
        <v>2555</v>
      </c>
      <c r="D58" s="4115">
        <v>3</v>
      </c>
      <c r="E58" s="34"/>
      <c r="F58" s="34"/>
      <c r="G58" s="34"/>
      <c r="H58" s="34"/>
      <c r="I58" s="34"/>
      <c r="J58" s="34"/>
      <c r="K58" s="34"/>
      <c r="L58" s="34"/>
      <c r="M58" s="34"/>
      <c r="N58" s="34"/>
      <c r="O58" s="4116">
        <f t="shared" si="89"/>
        <v>0</v>
      </c>
      <c r="P58" s="34"/>
      <c r="Q58" s="34"/>
      <c r="R58" s="34"/>
      <c r="S58" s="34"/>
      <c r="T58" s="34"/>
      <c r="U58" s="34"/>
      <c r="V58" s="34"/>
      <c r="W58" s="34"/>
      <c r="X58" s="34"/>
      <c r="Y58" s="34"/>
      <c r="Z58" s="4116">
        <f t="shared" si="91"/>
        <v>0</v>
      </c>
      <c r="AA58" s="34"/>
      <c r="AB58" s="34"/>
      <c r="AC58" s="34"/>
      <c r="AD58" s="34"/>
      <c r="AE58" s="34"/>
      <c r="AF58" s="34"/>
      <c r="AG58" s="34"/>
      <c r="AH58" s="34"/>
      <c r="AI58" s="34"/>
      <c r="AJ58" s="34"/>
      <c r="AK58" s="4116">
        <f t="shared" si="93"/>
        <v>0</v>
      </c>
      <c r="AL58" s="34"/>
      <c r="AM58" s="34"/>
      <c r="AN58" s="34"/>
      <c r="AO58" s="34"/>
      <c r="AP58" s="34"/>
      <c r="AQ58" s="34"/>
      <c r="AR58" s="34"/>
      <c r="AS58" s="34"/>
      <c r="AT58" s="34"/>
      <c r="AU58" s="34"/>
      <c r="AV58" s="4116">
        <f t="shared" si="95"/>
        <v>0</v>
      </c>
      <c r="AW58" s="34"/>
      <c r="AX58" s="34"/>
      <c r="AY58" s="34"/>
      <c r="AZ58" s="34"/>
      <c r="BA58" s="34"/>
      <c r="BB58" s="34"/>
      <c r="BC58" s="34"/>
      <c r="BD58" s="34"/>
      <c r="BE58" s="34"/>
      <c r="BF58" s="34"/>
      <c r="BG58" s="4116">
        <f t="shared" si="97"/>
        <v>0</v>
      </c>
      <c r="BH58" s="34"/>
      <c r="BI58" s="34"/>
      <c r="BJ58" s="34"/>
      <c r="BK58" s="34"/>
      <c r="BL58" s="34"/>
      <c r="BM58" s="34"/>
      <c r="BN58" s="34"/>
      <c r="BO58" s="34"/>
      <c r="BP58" s="34"/>
      <c r="BQ58" s="34"/>
      <c r="BR58" s="4116">
        <f t="shared" si="99"/>
        <v>0</v>
      </c>
      <c r="BS58" s="34"/>
      <c r="BT58" s="34"/>
      <c r="BU58" s="34"/>
      <c r="BV58" s="34"/>
      <c r="BW58" s="34"/>
      <c r="BX58" s="34"/>
      <c r="BY58" s="34"/>
      <c r="BZ58" s="34"/>
      <c r="CA58" s="34"/>
      <c r="CB58" s="34"/>
      <c r="CC58" s="4116">
        <f t="shared" si="101"/>
        <v>0</v>
      </c>
      <c r="CD58" s="34"/>
      <c r="CE58" s="34"/>
      <c r="CF58" s="34"/>
      <c r="CG58" s="34"/>
      <c r="CH58" s="34"/>
      <c r="CI58" s="34"/>
      <c r="CJ58" s="34"/>
      <c r="CK58" s="34"/>
      <c r="CL58" s="48"/>
      <c r="CM58" s="48"/>
      <c r="CN58" s="4117">
        <f t="shared" si="103"/>
        <v>0</v>
      </c>
      <c r="CO58" s="4112"/>
      <c r="CP58" s="4118" t="s">
        <v>24838</v>
      </c>
      <c r="CQ58" s="4112"/>
      <c r="CR58" s="4118"/>
      <c r="CS58" s="2717"/>
      <c r="CT58" s="2717"/>
      <c r="CU58" s="3311" t="s">
        <v>24837</v>
      </c>
      <c r="CV58" s="4114" t="s">
        <v>2555</v>
      </c>
      <c r="CW58" s="4115">
        <v>3</v>
      </c>
      <c r="CX58" s="34" t="s">
        <v>24839</v>
      </c>
      <c r="CY58" s="34" t="s">
        <v>24840</v>
      </c>
      <c r="CZ58" s="34" t="s">
        <v>24841</v>
      </c>
      <c r="DA58" s="34" t="s">
        <v>24842</v>
      </c>
      <c r="DB58" s="34" t="s">
        <v>24843</v>
      </c>
      <c r="DC58" s="34" t="s">
        <v>24844</v>
      </c>
      <c r="DD58" s="34" t="s">
        <v>24845</v>
      </c>
      <c r="DE58" s="34" t="s">
        <v>24846</v>
      </c>
      <c r="DF58" s="34" t="s">
        <v>24847</v>
      </c>
      <c r="DG58" s="34" t="s">
        <v>24848</v>
      </c>
      <c r="DH58" s="4116" t="s">
        <v>24849</v>
      </c>
      <c r="DI58" s="34" t="s">
        <v>24839</v>
      </c>
      <c r="DJ58" s="34" t="s">
        <v>24840</v>
      </c>
      <c r="DK58" s="34" t="s">
        <v>24841</v>
      </c>
      <c r="DL58" s="34" t="s">
        <v>24842</v>
      </c>
      <c r="DM58" s="34" t="s">
        <v>24843</v>
      </c>
      <c r="DN58" s="34" t="s">
        <v>24844</v>
      </c>
      <c r="DO58" s="34" t="s">
        <v>24845</v>
      </c>
      <c r="DP58" s="34" t="s">
        <v>24846</v>
      </c>
      <c r="DQ58" s="34" t="s">
        <v>24847</v>
      </c>
      <c r="DR58" s="34" t="s">
        <v>24848</v>
      </c>
      <c r="DS58" s="4116" t="s">
        <v>24849</v>
      </c>
      <c r="DT58" s="34" t="s">
        <v>24839</v>
      </c>
      <c r="DU58" s="34" t="s">
        <v>24840</v>
      </c>
      <c r="DV58" s="34" t="s">
        <v>24841</v>
      </c>
      <c r="DW58" s="34" t="s">
        <v>24842</v>
      </c>
      <c r="DX58" s="34" t="s">
        <v>24843</v>
      </c>
      <c r="DY58" s="34" t="s">
        <v>24844</v>
      </c>
      <c r="DZ58" s="34" t="s">
        <v>24845</v>
      </c>
      <c r="EA58" s="34" t="s">
        <v>24846</v>
      </c>
      <c r="EB58" s="34" t="s">
        <v>24847</v>
      </c>
      <c r="EC58" s="34" t="s">
        <v>24848</v>
      </c>
      <c r="ED58" s="4116" t="s">
        <v>24849</v>
      </c>
      <c r="EE58" s="34" t="s">
        <v>24839</v>
      </c>
      <c r="EF58" s="34" t="s">
        <v>24840</v>
      </c>
      <c r="EG58" s="34" t="s">
        <v>24841</v>
      </c>
      <c r="EH58" s="34" t="s">
        <v>24842</v>
      </c>
      <c r="EI58" s="34" t="s">
        <v>24843</v>
      </c>
      <c r="EJ58" s="34" t="s">
        <v>24844</v>
      </c>
      <c r="EK58" s="34" t="s">
        <v>24845</v>
      </c>
      <c r="EL58" s="34" t="s">
        <v>24846</v>
      </c>
      <c r="EM58" s="34" t="s">
        <v>24847</v>
      </c>
      <c r="EN58" s="34" t="s">
        <v>24848</v>
      </c>
      <c r="EO58" s="4116" t="s">
        <v>24849</v>
      </c>
      <c r="EP58" s="34" t="s">
        <v>24839</v>
      </c>
      <c r="EQ58" s="34" t="s">
        <v>24840</v>
      </c>
      <c r="ER58" s="34" t="s">
        <v>24841</v>
      </c>
      <c r="ES58" s="34" t="s">
        <v>24842</v>
      </c>
      <c r="ET58" s="34" t="s">
        <v>24843</v>
      </c>
      <c r="EU58" s="34" t="s">
        <v>24844</v>
      </c>
      <c r="EV58" s="34" t="s">
        <v>24845</v>
      </c>
      <c r="EW58" s="34" t="s">
        <v>24846</v>
      </c>
      <c r="EX58" s="34" t="s">
        <v>24847</v>
      </c>
      <c r="EY58" s="34" t="s">
        <v>24848</v>
      </c>
      <c r="EZ58" s="4116" t="s">
        <v>24849</v>
      </c>
      <c r="FA58" s="34" t="s">
        <v>24839</v>
      </c>
      <c r="FB58" s="34" t="s">
        <v>24840</v>
      </c>
      <c r="FC58" s="34" t="s">
        <v>24841</v>
      </c>
      <c r="FD58" s="34" t="s">
        <v>24842</v>
      </c>
      <c r="FE58" s="34" t="s">
        <v>24843</v>
      </c>
      <c r="FF58" s="34" t="s">
        <v>24844</v>
      </c>
      <c r="FG58" s="34" t="s">
        <v>24845</v>
      </c>
      <c r="FH58" s="34" t="s">
        <v>24846</v>
      </c>
      <c r="FI58" s="34" t="s">
        <v>24847</v>
      </c>
      <c r="FJ58" s="34" t="s">
        <v>24848</v>
      </c>
      <c r="FK58" s="4116" t="s">
        <v>24849</v>
      </c>
      <c r="FL58" s="34" t="s">
        <v>24839</v>
      </c>
      <c r="FM58" s="34" t="s">
        <v>24840</v>
      </c>
      <c r="FN58" s="34" t="s">
        <v>24841</v>
      </c>
      <c r="FO58" s="34" t="s">
        <v>24842</v>
      </c>
      <c r="FP58" s="34" t="s">
        <v>24843</v>
      </c>
      <c r="FQ58" s="34" t="s">
        <v>24844</v>
      </c>
      <c r="FR58" s="34" t="s">
        <v>24845</v>
      </c>
      <c r="FS58" s="34" t="s">
        <v>24846</v>
      </c>
      <c r="FT58" s="34" t="s">
        <v>24847</v>
      </c>
      <c r="FU58" s="34" t="s">
        <v>24848</v>
      </c>
      <c r="FV58" s="4116" t="s">
        <v>24849</v>
      </c>
      <c r="FW58" s="34" t="s">
        <v>24839</v>
      </c>
      <c r="FX58" s="34" t="s">
        <v>24840</v>
      </c>
      <c r="FY58" s="34" t="s">
        <v>24841</v>
      </c>
      <c r="FZ58" s="34" t="s">
        <v>24842</v>
      </c>
      <c r="GA58" s="34" t="s">
        <v>24843</v>
      </c>
      <c r="GB58" s="34" t="s">
        <v>24844</v>
      </c>
      <c r="GC58" s="34" t="s">
        <v>24845</v>
      </c>
      <c r="GD58" s="34" t="s">
        <v>24846</v>
      </c>
      <c r="GE58" s="48" t="s">
        <v>24847</v>
      </c>
      <c r="GF58" s="48" t="s">
        <v>24848</v>
      </c>
      <c r="GG58" s="4117" t="s">
        <v>24849</v>
      </c>
      <c r="GH58" s="4112"/>
      <c r="GI58" s="4118" t="s">
        <v>24838</v>
      </c>
      <c r="GJ58" s="4112"/>
      <c r="GK58" s="4118"/>
      <c r="GL58" s="2717"/>
    </row>
    <row r="59" spans="1:194" ht="20.25" customHeight="1" x14ac:dyDescent="0.3">
      <c r="A59" s="4107"/>
      <c r="B59" s="3311" t="s">
        <v>24850</v>
      </c>
      <c r="C59" s="4114" t="s">
        <v>2555</v>
      </c>
      <c r="D59" s="4115">
        <v>3</v>
      </c>
      <c r="E59" s="34"/>
      <c r="F59" s="34"/>
      <c r="G59" s="34"/>
      <c r="H59" s="34"/>
      <c r="I59" s="34"/>
      <c r="J59" s="34"/>
      <c r="K59" s="34"/>
      <c r="L59" s="34"/>
      <c r="M59" s="34"/>
      <c r="N59" s="34"/>
      <c r="O59" s="4116">
        <f t="shared" si="89"/>
        <v>0</v>
      </c>
      <c r="P59" s="34"/>
      <c r="Q59" s="34"/>
      <c r="R59" s="34"/>
      <c r="S59" s="34"/>
      <c r="T59" s="34"/>
      <c r="U59" s="34"/>
      <c r="V59" s="34"/>
      <c r="W59" s="34"/>
      <c r="X59" s="34"/>
      <c r="Y59" s="34"/>
      <c r="Z59" s="4116">
        <f t="shared" si="91"/>
        <v>0</v>
      </c>
      <c r="AA59" s="34"/>
      <c r="AB59" s="34"/>
      <c r="AC59" s="34"/>
      <c r="AD59" s="34"/>
      <c r="AE59" s="34"/>
      <c r="AF59" s="34"/>
      <c r="AG59" s="34"/>
      <c r="AH59" s="34"/>
      <c r="AI59" s="34"/>
      <c r="AJ59" s="34"/>
      <c r="AK59" s="4116">
        <f t="shared" si="93"/>
        <v>0</v>
      </c>
      <c r="AL59" s="34"/>
      <c r="AM59" s="34"/>
      <c r="AN59" s="34"/>
      <c r="AO59" s="34"/>
      <c r="AP59" s="34"/>
      <c r="AQ59" s="34"/>
      <c r="AR59" s="34"/>
      <c r="AS59" s="34"/>
      <c r="AT59" s="34"/>
      <c r="AU59" s="34"/>
      <c r="AV59" s="4116">
        <f t="shared" si="95"/>
        <v>0</v>
      </c>
      <c r="AW59" s="34"/>
      <c r="AX59" s="34"/>
      <c r="AY59" s="34"/>
      <c r="AZ59" s="34"/>
      <c r="BA59" s="34"/>
      <c r="BB59" s="34"/>
      <c r="BC59" s="34"/>
      <c r="BD59" s="34"/>
      <c r="BE59" s="34"/>
      <c r="BF59" s="34"/>
      <c r="BG59" s="4116">
        <f t="shared" si="97"/>
        <v>0</v>
      </c>
      <c r="BH59" s="34"/>
      <c r="BI59" s="34"/>
      <c r="BJ59" s="34"/>
      <c r="BK59" s="34"/>
      <c r="BL59" s="34"/>
      <c r="BM59" s="34"/>
      <c r="BN59" s="34"/>
      <c r="BO59" s="34"/>
      <c r="BP59" s="34"/>
      <c r="BQ59" s="34"/>
      <c r="BR59" s="4116">
        <f t="shared" si="99"/>
        <v>0</v>
      </c>
      <c r="BS59" s="34"/>
      <c r="BT59" s="34"/>
      <c r="BU59" s="34"/>
      <c r="BV59" s="34"/>
      <c r="BW59" s="34"/>
      <c r="BX59" s="34"/>
      <c r="BY59" s="34"/>
      <c r="BZ59" s="34"/>
      <c r="CA59" s="34"/>
      <c r="CB59" s="34"/>
      <c r="CC59" s="4116">
        <f t="shared" si="101"/>
        <v>0</v>
      </c>
      <c r="CD59" s="34"/>
      <c r="CE59" s="34"/>
      <c r="CF59" s="34"/>
      <c r="CG59" s="34"/>
      <c r="CH59" s="34"/>
      <c r="CI59" s="34"/>
      <c r="CJ59" s="34"/>
      <c r="CK59" s="34"/>
      <c r="CL59" s="48"/>
      <c r="CM59" s="48"/>
      <c r="CN59" s="4117">
        <f t="shared" si="103"/>
        <v>0</v>
      </c>
      <c r="CO59" s="4112"/>
      <c r="CP59" s="4118" t="s">
        <v>24851</v>
      </c>
      <c r="CQ59" s="4112"/>
      <c r="CR59" s="4118"/>
      <c r="CS59" s="2983"/>
      <c r="CT59" s="2983"/>
      <c r="CU59" s="3311" t="s">
        <v>24850</v>
      </c>
      <c r="CV59" s="4114" t="s">
        <v>2555</v>
      </c>
      <c r="CW59" s="4115">
        <v>3</v>
      </c>
      <c r="CX59" s="34" t="s">
        <v>24852</v>
      </c>
      <c r="CY59" s="34" t="s">
        <v>24853</v>
      </c>
      <c r="CZ59" s="34" t="s">
        <v>24854</v>
      </c>
      <c r="DA59" s="34" t="s">
        <v>24855</v>
      </c>
      <c r="DB59" s="34" t="s">
        <v>24856</v>
      </c>
      <c r="DC59" s="34" t="s">
        <v>24857</v>
      </c>
      <c r="DD59" s="34" t="s">
        <v>24858</v>
      </c>
      <c r="DE59" s="34" t="s">
        <v>24859</v>
      </c>
      <c r="DF59" s="34" t="s">
        <v>24860</v>
      </c>
      <c r="DG59" s="34" t="s">
        <v>24861</v>
      </c>
      <c r="DH59" s="4116" t="s">
        <v>24862</v>
      </c>
      <c r="DI59" s="34" t="s">
        <v>24852</v>
      </c>
      <c r="DJ59" s="34" t="s">
        <v>24853</v>
      </c>
      <c r="DK59" s="34" t="s">
        <v>24854</v>
      </c>
      <c r="DL59" s="34" t="s">
        <v>24855</v>
      </c>
      <c r="DM59" s="34" t="s">
        <v>24856</v>
      </c>
      <c r="DN59" s="34" t="s">
        <v>24857</v>
      </c>
      <c r="DO59" s="34" t="s">
        <v>24858</v>
      </c>
      <c r="DP59" s="34" t="s">
        <v>24859</v>
      </c>
      <c r="DQ59" s="34" t="s">
        <v>24860</v>
      </c>
      <c r="DR59" s="34" t="s">
        <v>24861</v>
      </c>
      <c r="DS59" s="4116" t="s">
        <v>24862</v>
      </c>
      <c r="DT59" s="34" t="s">
        <v>24852</v>
      </c>
      <c r="DU59" s="34" t="s">
        <v>24853</v>
      </c>
      <c r="DV59" s="34" t="s">
        <v>24854</v>
      </c>
      <c r="DW59" s="34" t="s">
        <v>24855</v>
      </c>
      <c r="DX59" s="34" t="s">
        <v>24856</v>
      </c>
      <c r="DY59" s="34" t="s">
        <v>24857</v>
      </c>
      <c r="DZ59" s="34" t="s">
        <v>24858</v>
      </c>
      <c r="EA59" s="34" t="s">
        <v>24859</v>
      </c>
      <c r="EB59" s="34" t="s">
        <v>24860</v>
      </c>
      <c r="EC59" s="34" t="s">
        <v>24861</v>
      </c>
      <c r="ED59" s="4116" t="s">
        <v>24862</v>
      </c>
      <c r="EE59" s="34" t="s">
        <v>24852</v>
      </c>
      <c r="EF59" s="34" t="s">
        <v>24853</v>
      </c>
      <c r="EG59" s="34" t="s">
        <v>24854</v>
      </c>
      <c r="EH59" s="34" t="s">
        <v>24855</v>
      </c>
      <c r="EI59" s="34" t="s">
        <v>24856</v>
      </c>
      <c r="EJ59" s="34" t="s">
        <v>24857</v>
      </c>
      <c r="EK59" s="34" t="s">
        <v>24858</v>
      </c>
      <c r="EL59" s="34" t="s">
        <v>24859</v>
      </c>
      <c r="EM59" s="34" t="s">
        <v>24860</v>
      </c>
      <c r="EN59" s="34" t="s">
        <v>24861</v>
      </c>
      <c r="EO59" s="4116" t="s">
        <v>24862</v>
      </c>
      <c r="EP59" s="34" t="s">
        <v>24852</v>
      </c>
      <c r="EQ59" s="34" t="s">
        <v>24853</v>
      </c>
      <c r="ER59" s="34" t="s">
        <v>24854</v>
      </c>
      <c r="ES59" s="34" t="s">
        <v>24855</v>
      </c>
      <c r="ET59" s="34" t="s">
        <v>24856</v>
      </c>
      <c r="EU59" s="34" t="s">
        <v>24857</v>
      </c>
      <c r="EV59" s="34" t="s">
        <v>24858</v>
      </c>
      <c r="EW59" s="34" t="s">
        <v>24859</v>
      </c>
      <c r="EX59" s="34" t="s">
        <v>24860</v>
      </c>
      <c r="EY59" s="34" t="s">
        <v>24861</v>
      </c>
      <c r="EZ59" s="4116" t="s">
        <v>24862</v>
      </c>
      <c r="FA59" s="34" t="s">
        <v>24852</v>
      </c>
      <c r="FB59" s="34" t="s">
        <v>24853</v>
      </c>
      <c r="FC59" s="34" t="s">
        <v>24854</v>
      </c>
      <c r="FD59" s="34" t="s">
        <v>24855</v>
      </c>
      <c r="FE59" s="34" t="s">
        <v>24856</v>
      </c>
      <c r="FF59" s="34" t="s">
        <v>24857</v>
      </c>
      <c r="FG59" s="34" t="s">
        <v>24858</v>
      </c>
      <c r="FH59" s="34" t="s">
        <v>24859</v>
      </c>
      <c r="FI59" s="34" t="s">
        <v>24860</v>
      </c>
      <c r="FJ59" s="34" t="s">
        <v>24861</v>
      </c>
      <c r="FK59" s="4116" t="s">
        <v>24862</v>
      </c>
      <c r="FL59" s="34" t="s">
        <v>24852</v>
      </c>
      <c r="FM59" s="34" t="s">
        <v>24853</v>
      </c>
      <c r="FN59" s="34" t="s">
        <v>24854</v>
      </c>
      <c r="FO59" s="34" t="s">
        <v>24855</v>
      </c>
      <c r="FP59" s="34" t="s">
        <v>24856</v>
      </c>
      <c r="FQ59" s="34" t="s">
        <v>24857</v>
      </c>
      <c r="FR59" s="34" t="s">
        <v>24858</v>
      </c>
      <c r="FS59" s="34" t="s">
        <v>24859</v>
      </c>
      <c r="FT59" s="34" t="s">
        <v>24860</v>
      </c>
      <c r="FU59" s="34" t="s">
        <v>24861</v>
      </c>
      <c r="FV59" s="4116" t="s">
        <v>24862</v>
      </c>
      <c r="FW59" s="34" t="s">
        <v>24852</v>
      </c>
      <c r="FX59" s="34" t="s">
        <v>24853</v>
      </c>
      <c r="FY59" s="34" t="s">
        <v>24854</v>
      </c>
      <c r="FZ59" s="34" t="s">
        <v>24855</v>
      </c>
      <c r="GA59" s="34" t="s">
        <v>24856</v>
      </c>
      <c r="GB59" s="34" t="s">
        <v>24857</v>
      </c>
      <c r="GC59" s="34" t="s">
        <v>24858</v>
      </c>
      <c r="GD59" s="34" t="s">
        <v>24859</v>
      </c>
      <c r="GE59" s="48" t="s">
        <v>24860</v>
      </c>
      <c r="GF59" s="48" t="s">
        <v>24861</v>
      </c>
      <c r="GG59" s="4117" t="s">
        <v>24862</v>
      </c>
      <c r="GH59" s="4112"/>
      <c r="GI59" s="4118" t="s">
        <v>24851</v>
      </c>
      <c r="GJ59" s="4112"/>
      <c r="GK59" s="4118"/>
      <c r="GL59" s="2983"/>
    </row>
    <row r="60" spans="1:194" ht="20.25" customHeight="1" x14ac:dyDescent="0.3">
      <c r="A60" s="4107"/>
      <c r="B60" s="3311" t="s">
        <v>24863</v>
      </c>
      <c r="C60" s="4114" t="s">
        <v>2555</v>
      </c>
      <c r="D60" s="4115">
        <v>3</v>
      </c>
      <c r="E60" s="4116">
        <f t="shared" ref="E60:N60" si="144">IFERROR(SUM(E58:E59), 0)</f>
        <v>0</v>
      </c>
      <c r="F60" s="4116">
        <f t="shared" si="144"/>
        <v>0</v>
      </c>
      <c r="G60" s="4116">
        <f t="shared" si="144"/>
        <v>0</v>
      </c>
      <c r="H60" s="4116">
        <f t="shared" si="144"/>
        <v>0</v>
      </c>
      <c r="I60" s="4116">
        <f t="shared" si="144"/>
        <v>0</v>
      </c>
      <c r="J60" s="4116">
        <f t="shared" si="144"/>
        <v>0</v>
      </c>
      <c r="K60" s="4116">
        <f t="shared" si="144"/>
        <v>0</v>
      </c>
      <c r="L60" s="4116">
        <f t="shared" si="144"/>
        <v>0</v>
      </c>
      <c r="M60" s="4116">
        <f t="shared" si="144"/>
        <v>0</v>
      </c>
      <c r="N60" s="4116">
        <f t="shared" si="144"/>
        <v>0</v>
      </c>
      <c r="O60" s="4116">
        <f t="shared" si="89"/>
        <v>0</v>
      </c>
      <c r="P60" s="4116">
        <f t="shared" ref="P60:Y60" si="145">IFERROR(SUM(P58:P59), 0)</f>
        <v>0</v>
      </c>
      <c r="Q60" s="4116">
        <f t="shared" si="145"/>
        <v>0</v>
      </c>
      <c r="R60" s="4116">
        <f t="shared" si="145"/>
        <v>0</v>
      </c>
      <c r="S60" s="4116">
        <f t="shared" si="145"/>
        <v>0</v>
      </c>
      <c r="T60" s="4116">
        <f t="shared" si="145"/>
        <v>0</v>
      </c>
      <c r="U60" s="4116">
        <f t="shared" si="145"/>
        <v>0</v>
      </c>
      <c r="V60" s="4116">
        <f t="shared" si="145"/>
        <v>0</v>
      </c>
      <c r="W60" s="4116">
        <f t="shared" si="145"/>
        <v>0</v>
      </c>
      <c r="X60" s="4116">
        <f t="shared" si="145"/>
        <v>0</v>
      </c>
      <c r="Y60" s="4116">
        <f t="shared" si="145"/>
        <v>0</v>
      </c>
      <c r="Z60" s="4116">
        <f t="shared" si="91"/>
        <v>0</v>
      </c>
      <c r="AA60" s="4116">
        <f t="shared" ref="AA60:AJ60" si="146">IFERROR(SUM(AA58:AA59), 0)</f>
        <v>0</v>
      </c>
      <c r="AB60" s="4116">
        <f t="shared" si="146"/>
        <v>0</v>
      </c>
      <c r="AC60" s="4116">
        <f t="shared" si="146"/>
        <v>0</v>
      </c>
      <c r="AD60" s="4116">
        <f t="shared" si="146"/>
        <v>0</v>
      </c>
      <c r="AE60" s="4116">
        <f t="shared" si="146"/>
        <v>0</v>
      </c>
      <c r="AF60" s="4116">
        <f t="shared" si="146"/>
        <v>0</v>
      </c>
      <c r="AG60" s="4116">
        <f t="shared" si="146"/>
        <v>0</v>
      </c>
      <c r="AH60" s="4116">
        <f t="shared" si="146"/>
        <v>0</v>
      </c>
      <c r="AI60" s="4116">
        <f t="shared" si="146"/>
        <v>0</v>
      </c>
      <c r="AJ60" s="4116">
        <f t="shared" si="146"/>
        <v>0</v>
      </c>
      <c r="AK60" s="4116">
        <f t="shared" si="93"/>
        <v>0</v>
      </c>
      <c r="AL60" s="4116">
        <f t="shared" ref="AL60:AU60" si="147">IFERROR(SUM(AL58:AL59), 0)</f>
        <v>0</v>
      </c>
      <c r="AM60" s="4116">
        <f t="shared" si="147"/>
        <v>0</v>
      </c>
      <c r="AN60" s="4116">
        <f t="shared" si="147"/>
        <v>0</v>
      </c>
      <c r="AO60" s="4116">
        <f t="shared" si="147"/>
        <v>0</v>
      </c>
      <c r="AP60" s="4116">
        <f t="shared" si="147"/>
        <v>0</v>
      </c>
      <c r="AQ60" s="4116">
        <f t="shared" si="147"/>
        <v>0</v>
      </c>
      <c r="AR60" s="4116">
        <f t="shared" si="147"/>
        <v>0</v>
      </c>
      <c r="AS60" s="4116">
        <f t="shared" si="147"/>
        <v>0</v>
      </c>
      <c r="AT60" s="4116">
        <f t="shared" si="147"/>
        <v>0</v>
      </c>
      <c r="AU60" s="4116">
        <f t="shared" si="147"/>
        <v>0</v>
      </c>
      <c r="AV60" s="4116">
        <f t="shared" si="95"/>
        <v>0</v>
      </c>
      <c r="AW60" s="4116">
        <f t="shared" ref="AW60:BF60" si="148">IFERROR(SUM(AW58:AW59), 0)</f>
        <v>0</v>
      </c>
      <c r="AX60" s="4116">
        <f t="shared" si="148"/>
        <v>0</v>
      </c>
      <c r="AY60" s="4116">
        <f t="shared" si="148"/>
        <v>0</v>
      </c>
      <c r="AZ60" s="4116">
        <f t="shared" si="148"/>
        <v>0</v>
      </c>
      <c r="BA60" s="4116">
        <f t="shared" si="148"/>
        <v>0</v>
      </c>
      <c r="BB60" s="4116">
        <f t="shared" si="148"/>
        <v>0</v>
      </c>
      <c r="BC60" s="4116">
        <f t="shared" si="148"/>
        <v>0</v>
      </c>
      <c r="BD60" s="4116">
        <f t="shared" si="148"/>
        <v>0</v>
      </c>
      <c r="BE60" s="4116">
        <f t="shared" si="148"/>
        <v>0</v>
      </c>
      <c r="BF60" s="4116">
        <f t="shared" si="148"/>
        <v>0</v>
      </c>
      <c r="BG60" s="4116">
        <f t="shared" si="97"/>
        <v>0</v>
      </c>
      <c r="BH60" s="4116">
        <f t="shared" ref="BH60:BQ60" si="149">IFERROR(SUM(BH58:BH59), 0)</f>
        <v>0</v>
      </c>
      <c r="BI60" s="4116">
        <f t="shared" si="149"/>
        <v>0</v>
      </c>
      <c r="BJ60" s="4116">
        <f t="shared" si="149"/>
        <v>0</v>
      </c>
      <c r="BK60" s="4116">
        <f t="shared" si="149"/>
        <v>0</v>
      </c>
      <c r="BL60" s="4116">
        <f t="shared" si="149"/>
        <v>0</v>
      </c>
      <c r="BM60" s="4116">
        <f t="shared" si="149"/>
        <v>0</v>
      </c>
      <c r="BN60" s="4116">
        <f t="shared" si="149"/>
        <v>0</v>
      </c>
      <c r="BO60" s="4116">
        <f t="shared" si="149"/>
        <v>0</v>
      </c>
      <c r="BP60" s="4116">
        <f t="shared" si="149"/>
        <v>0</v>
      </c>
      <c r="BQ60" s="4116">
        <f t="shared" si="149"/>
        <v>0</v>
      </c>
      <c r="BR60" s="4116">
        <f t="shared" si="99"/>
        <v>0</v>
      </c>
      <c r="BS60" s="4116">
        <f t="shared" ref="BS60:CB60" si="150">IFERROR(SUM(BS58:BS59), 0)</f>
        <v>0</v>
      </c>
      <c r="BT60" s="4116">
        <f t="shared" si="150"/>
        <v>0</v>
      </c>
      <c r="BU60" s="4116">
        <f t="shared" si="150"/>
        <v>0</v>
      </c>
      <c r="BV60" s="4116">
        <f t="shared" si="150"/>
        <v>0</v>
      </c>
      <c r="BW60" s="4116">
        <f t="shared" si="150"/>
        <v>0</v>
      </c>
      <c r="BX60" s="4116">
        <f t="shared" si="150"/>
        <v>0</v>
      </c>
      <c r="BY60" s="4116">
        <f t="shared" si="150"/>
        <v>0</v>
      </c>
      <c r="BZ60" s="4116">
        <f t="shared" si="150"/>
        <v>0</v>
      </c>
      <c r="CA60" s="4116">
        <f t="shared" si="150"/>
        <v>0</v>
      </c>
      <c r="CB60" s="4116">
        <f t="shared" si="150"/>
        <v>0</v>
      </c>
      <c r="CC60" s="4116">
        <f t="shared" si="101"/>
        <v>0</v>
      </c>
      <c r="CD60" s="4116">
        <f t="shared" ref="CD60:CM60" si="151">IFERROR(SUM(CD58:CD59), 0)</f>
        <v>0</v>
      </c>
      <c r="CE60" s="4116">
        <f t="shared" si="151"/>
        <v>0</v>
      </c>
      <c r="CF60" s="4116">
        <f t="shared" si="151"/>
        <v>0</v>
      </c>
      <c r="CG60" s="4116">
        <f t="shared" si="151"/>
        <v>0</v>
      </c>
      <c r="CH60" s="4116">
        <f t="shared" si="151"/>
        <v>0</v>
      </c>
      <c r="CI60" s="4116">
        <f t="shared" si="151"/>
        <v>0</v>
      </c>
      <c r="CJ60" s="4116">
        <f t="shared" si="151"/>
        <v>0</v>
      </c>
      <c r="CK60" s="4116">
        <f t="shared" si="151"/>
        <v>0</v>
      </c>
      <c r="CL60" s="4119">
        <f t="shared" si="151"/>
        <v>0</v>
      </c>
      <c r="CM60" s="4119">
        <f t="shared" si="151"/>
        <v>0</v>
      </c>
      <c r="CN60" s="4117">
        <f t="shared" si="103"/>
        <v>0</v>
      </c>
      <c r="CO60" s="4112"/>
      <c r="CP60" s="4118" t="s">
        <v>24864</v>
      </c>
      <c r="CQ60" s="4112"/>
      <c r="CR60" s="4118"/>
      <c r="CS60" s="2983"/>
      <c r="CT60" s="2983"/>
      <c r="CU60" s="3311" t="s">
        <v>24863</v>
      </c>
      <c r="CV60" s="4114" t="s">
        <v>2555</v>
      </c>
      <c r="CW60" s="4115">
        <v>3</v>
      </c>
      <c r="CX60" s="4116" t="s">
        <v>24865</v>
      </c>
      <c r="CY60" s="4116" t="s">
        <v>24866</v>
      </c>
      <c r="CZ60" s="4116" t="s">
        <v>24867</v>
      </c>
      <c r="DA60" s="4116" t="s">
        <v>24868</v>
      </c>
      <c r="DB60" s="4116" t="s">
        <v>24869</v>
      </c>
      <c r="DC60" s="4116" t="s">
        <v>24870</v>
      </c>
      <c r="DD60" s="4116" t="s">
        <v>24871</v>
      </c>
      <c r="DE60" s="4116" t="s">
        <v>24872</v>
      </c>
      <c r="DF60" s="4116" t="s">
        <v>24873</v>
      </c>
      <c r="DG60" s="4116" t="s">
        <v>24874</v>
      </c>
      <c r="DH60" s="4116" t="s">
        <v>24875</v>
      </c>
      <c r="DI60" s="4116" t="s">
        <v>24865</v>
      </c>
      <c r="DJ60" s="4116" t="s">
        <v>24866</v>
      </c>
      <c r="DK60" s="4116" t="s">
        <v>24867</v>
      </c>
      <c r="DL60" s="4116" t="s">
        <v>24868</v>
      </c>
      <c r="DM60" s="4116" t="s">
        <v>24869</v>
      </c>
      <c r="DN60" s="4116" t="s">
        <v>24870</v>
      </c>
      <c r="DO60" s="4116" t="s">
        <v>24871</v>
      </c>
      <c r="DP60" s="4116" t="s">
        <v>24872</v>
      </c>
      <c r="DQ60" s="4116" t="s">
        <v>24873</v>
      </c>
      <c r="DR60" s="4116" t="s">
        <v>24874</v>
      </c>
      <c r="DS60" s="4116" t="s">
        <v>24875</v>
      </c>
      <c r="DT60" s="4116" t="s">
        <v>24865</v>
      </c>
      <c r="DU60" s="4116" t="s">
        <v>24866</v>
      </c>
      <c r="DV60" s="4116" t="s">
        <v>24867</v>
      </c>
      <c r="DW60" s="4116" t="s">
        <v>24868</v>
      </c>
      <c r="DX60" s="4116" t="s">
        <v>24869</v>
      </c>
      <c r="DY60" s="4116" t="s">
        <v>24870</v>
      </c>
      <c r="DZ60" s="4116" t="s">
        <v>24871</v>
      </c>
      <c r="EA60" s="4116" t="s">
        <v>24872</v>
      </c>
      <c r="EB60" s="4116" t="s">
        <v>24873</v>
      </c>
      <c r="EC60" s="4116" t="s">
        <v>24874</v>
      </c>
      <c r="ED60" s="4116" t="s">
        <v>24875</v>
      </c>
      <c r="EE60" s="4116" t="s">
        <v>24865</v>
      </c>
      <c r="EF60" s="4116" t="s">
        <v>24866</v>
      </c>
      <c r="EG60" s="4116" t="s">
        <v>24867</v>
      </c>
      <c r="EH60" s="4116" t="s">
        <v>24868</v>
      </c>
      <c r="EI60" s="4116" t="s">
        <v>24869</v>
      </c>
      <c r="EJ60" s="4116" t="s">
        <v>24870</v>
      </c>
      <c r="EK60" s="4116" t="s">
        <v>24871</v>
      </c>
      <c r="EL60" s="4116" t="s">
        <v>24872</v>
      </c>
      <c r="EM60" s="4116" t="s">
        <v>24873</v>
      </c>
      <c r="EN60" s="4116" t="s">
        <v>24874</v>
      </c>
      <c r="EO60" s="4116" t="s">
        <v>24875</v>
      </c>
      <c r="EP60" s="4116" t="s">
        <v>24865</v>
      </c>
      <c r="EQ60" s="4116" t="s">
        <v>24866</v>
      </c>
      <c r="ER60" s="4116" t="s">
        <v>24867</v>
      </c>
      <c r="ES60" s="4116" t="s">
        <v>24868</v>
      </c>
      <c r="ET60" s="4116" t="s">
        <v>24869</v>
      </c>
      <c r="EU60" s="4116" t="s">
        <v>24870</v>
      </c>
      <c r="EV60" s="4116" t="s">
        <v>24871</v>
      </c>
      <c r="EW60" s="4116" t="s">
        <v>24872</v>
      </c>
      <c r="EX60" s="4116" t="s">
        <v>24873</v>
      </c>
      <c r="EY60" s="4116" t="s">
        <v>24874</v>
      </c>
      <c r="EZ60" s="4116" t="s">
        <v>24875</v>
      </c>
      <c r="FA60" s="4116" t="s">
        <v>24865</v>
      </c>
      <c r="FB60" s="4116" t="s">
        <v>24866</v>
      </c>
      <c r="FC60" s="4116" t="s">
        <v>24867</v>
      </c>
      <c r="FD60" s="4116" t="s">
        <v>24868</v>
      </c>
      <c r="FE60" s="4116" t="s">
        <v>24869</v>
      </c>
      <c r="FF60" s="4116" t="s">
        <v>24870</v>
      </c>
      <c r="FG60" s="4116" t="s">
        <v>24871</v>
      </c>
      <c r="FH60" s="4116" t="s">
        <v>24872</v>
      </c>
      <c r="FI60" s="4116" t="s">
        <v>24873</v>
      </c>
      <c r="FJ60" s="4116" t="s">
        <v>24874</v>
      </c>
      <c r="FK60" s="4116" t="s">
        <v>24875</v>
      </c>
      <c r="FL60" s="4116" t="s">
        <v>24865</v>
      </c>
      <c r="FM60" s="4116" t="s">
        <v>24866</v>
      </c>
      <c r="FN60" s="4116" t="s">
        <v>24867</v>
      </c>
      <c r="FO60" s="4116" t="s">
        <v>24868</v>
      </c>
      <c r="FP60" s="4116" t="s">
        <v>24869</v>
      </c>
      <c r="FQ60" s="4116" t="s">
        <v>24870</v>
      </c>
      <c r="FR60" s="4116" t="s">
        <v>24871</v>
      </c>
      <c r="FS60" s="4116" t="s">
        <v>24872</v>
      </c>
      <c r="FT60" s="4116" t="s">
        <v>24873</v>
      </c>
      <c r="FU60" s="4116" t="s">
        <v>24874</v>
      </c>
      <c r="FV60" s="4116" t="s">
        <v>24875</v>
      </c>
      <c r="FW60" s="4116" t="s">
        <v>24865</v>
      </c>
      <c r="FX60" s="4116" t="s">
        <v>24866</v>
      </c>
      <c r="FY60" s="4116" t="s">
        <v>24867</v>
      </c>
      <c r="FZ60" s="4116" t="s">
        <v>24868</v>
      </c>
      <c r="GA60" s="4116" t="s">
        <v>24869</v>
      </c>
      <c r="GB60" s="4116" t="s">
        <v>24870</v>
      </c>
      <c r="GC60" s="4116" t="s">
        <v>24871</v>
      </c>
      <c r="GD60" s="4116" t="s">
        <v>24872</v>
      </c>
      <c r="GE60" s="4119" t="s">
        <v>24873</v>
      </c>
      <c r="GF60" s="4119" t="s">
        <v>24874</v>
      </c>
      <c r="GG60" s="4117" t="s">
        <v>24875</v>
      </c>
      <c r="GH60" s="4112"/>
      <c r="GI60" s="4118" t="s">
        <v>24864</v>
      </c>
      <c r="GJ60" s="4112"/>
      <c r="GK60" s="4118"/>
      <c r="GL60" s="2983"/>
    </row>
    <row r="61" spans="1:194" ht="20.25" customHeight="1" x14ac:dyDescent="0.3">
      <c r="A61" s="4107"/>
      <c r="B61" s="3311" t="s">
        <v>24876</v>
      </c>
      <c r="C61" s="4114" t="s">
        <v>2555</v>
      </c>
      <c r="D61" s="4115">
        <v>3</v>
      </c>
      <c r="E61" s="34"/>
      <c r="F61" s="34"/>
      <c r="G61" s="34"/>
      <c r="H61" s="34"/>
      <c r="I61" s="34"/>
      <c r="J61" s="34"/>
      <c r="K61" s="34"/>
      <c r="L61" s="34"/>
      <c r="M61" s="34"/>
      <c r="N61" s="34"/>
      <c r="O61" s="4116">
        <f t="shared" si="89"/>
        <v>0</v>
      </c>
      <c r="P61" s="34"/>
      <c r="Q61" s="34"/>
      <c r="R61" s="34"/>
      <c r="S61" s="34"/>
      <c r="T61" s="34"/>
      <c r="U61" s="34"/>
      <c r="V61" s="34"/>
      <c r="W61" s="34"/>
      <c r="X61" s="34"/>
      <c r="Y61" s="34"/>
      <c r="Z61" s="4116">
        <f t="shared" si="91"/>
        <v>0</v>
      </c>
      <c r="AA61" s="34"/>
      <c r="AB61" s="34"/>
      <c r="AC61" s="34"/>
      <c r="AD61" s="34"/>
      <c r="AE61" s="34"/>
      <c r="AF61" s="34"/>
      <c r="AG61" s="34"/>
      <c r="AH61" s="34"/>
      <c r="AI61" s="34"/>
      <c r="AJ61" s="34"/>
      <c r="AK61" s="4116">
        <f t="shared" si="93"/>
        <v>0</v>
      </c>
      <c r="AL61" s="34"/>
      <c r="AM61" s="34"/>
      <c r="AN61" s="34"/>
      <c r="AO61" s="34"/>
      <c r="AP61" s="34"/>
      <c r="AQ61" s="34"/>
      <c r="AR61" s="34"/>
      <c r="AS61" s="34"/>
      <c r="AT61" s="34"/>
      <c r="AU61" s="34"/>
      <c r="AV61" s="4116">
        <f t="shared" si="95"/>
        <v>0</v>
      </c>
      <c r="AW61" s="34"/>
      <c r="AX61" s="34"/>
      <c r="AY61" s="34"/>
      <c r="AZ61" s="34"/>
      <c r="BA61" s="34"/>
      <c r="BB61" s="34"/>
      <c r="BC61" s="34"/>
      <c r="BD61" s="34"/>
      <c r="BE61" s="34"/>
      <c r="BF61" s="34"/>
      <c r="BG61" s="4116">
        <f t="shared" si="97"/>
        <v>0</v>
      </c>
      <c r="BH61" s="34"/>
      <c r="BI61" s="34"/>
      <c r="BJ61" s="34"/>
      <c r="BK61" s="34"/>
      <c r="BL61" s="34"/>
      <c r="BM61" s="34"/>
      <c r="BN61" s="34"/>
      <c r="BO61" s="34"/>
      <c r="BP61" s="34"/>
      <c r="BQ61" s="34"/>
      <c r="BR61" s="4116">
        <f t="shared" si="99"/>
        <v>0</v>
      </c>
      <c r="BS61" s="34"/>
      <c r="BT61" s="34"/>
      <c r="BU61" s="34"/>
      <c r="BV61" s="34"/>
      <c r="BW61" s="34"/>
      <c r="BX61" s="34"/>
      <c r="BY61" s="34"/>
      <c r="BZ61" s="34"/>
      <c r="CA61" s="34"/>
      <c r="CB61" s="34"/>
      <c r="CC61" s="4116">
        <f t="shared" si="101"/>
        <v>0</v>
      </c>
      <c r="CD61" s="34"/>
      <c r="CE61" s="34"/>
      <c r="CF61" s="34"/>
      <c r="CG61" s="34"/>
      <c r="CH61" s="34"/>
      <c r="CI61" s="34"/>
      <c r="CJ61" s="34"/>
      <c r="CK61" s="34"/>
      <c r="CL61" s="48"/>
      <c r="CM61" s="48"/>
      <c r="CN61" s="4117">
        <f t="shared" si="103"/>
        <v>0</v>
      </c>
      <c r="CO61" s="4112"/>
      <c r="CP61" s="4118" t="s">
        <v>24877</v>
      </c>
      <c r="CQ61" s="4112"/>
      <c r="CR61" s="4118"/>
      <c r="CS61" s="2983"/>
      <c r="CT61" s="2983"/>
      <c r="CU61" s="3311" t="s">
        <v>24876</v>
      </c>
      <c r="CV61" s="4114" t="s">
        <v>2555</v>
      </c>
      <c r="CW61" s="4115">
        <v>3</v>
      </c>
      <c r="CX61" s="34" t="s">
        <v>24878</v>
      </c>
      <c r="CY61" s="34" t="s">
        <v>24879</v>
      </c>
      <c r="CZ61" s="34" t="s">
        <v>24880</v>
      </c>
      <c r="DA61" s="34" t="s">
        <v>24881</v>
      </c>
      <c r="DB61" s="34" t="s">
        <v>24882</v>
      </c>
      <c r="DC61" s="34" t="s">
        <v>24883</v>
      </c>
      <c r="DD61" s="34" t="s">
        <v>24884</v>
      </c>
      <c r="DE61" s="34" t="s">
        <v>24885</v>
      </c>
      <c r="DF61" s="34" t="s">
        <v>24886</v>
      </c>
      <c r="DG61" s="34" t="s">
        <v>24887</v>
      </c>
      <c r="DH61" s="4116" t="s">
        <v>24888</v>
      </c>
      <c r="DI61" s="34" t="s">
        <v>24878</v>
      </c>
      <c r="DJ61" s="34" t="s">
        <v>24879</v>
      </c>
      <c r="DK61" s="34" t="s">
        <v>24880</v>
      </c>
      <c r="DL61" s="34" t="s">
        <v>24881</v>
      </c>
      <c r="DM61" s="34" t="s">
        <v>24882</v>
      </c>
      <c r="DN61" s="34" t="s">
        <v>24883</v>
      </c>
      <c r="DO61" s="34" t="s">
        <v>24884</v>
      </c>
      <c r="DP61" s="34" t="s">
        <v>24885</v>
      </c>
      <c r="DQ61" s="34" t="s">
        <v>24886</v>
      </c>
      <c r="DR61" s="34" t="s">
        <v>24887</v>
      </c>
      <c r="DS61" s="4116" t="s">
        <v>24888</v>
      </c>
      <c r="DT61" s="34" t="s">
        <v>24878</v>
      </c>
      <c r="DU61" s="34" t="s">
        <v>24879</v>
      </c>
      <c r="DV61" s="34" t="s">
        <v>24880</v>
      </c>
      <c r="DW61" s="34" t="s">
        <v>24881</v>
      </c>
      <c r="DX61" s="34" t="s">
        <v>24882</v>
      </c>
      <c r="DY61" s="34" t="s">
        <v>24883</v>
      </c>
      <c r="DZ61" s="34" t="s">
        <v>24884</v>
      </c>
      <c r="EA61" s="34" t="s">
        <v>24885</v>
      </c>
      <c r="EB61" s="34" t="s">
        <v>24886</v>
      </c>
      <c r="EC61" s="34" t="s">
        <v>24887</v>
      </c>
      <c r="ED61" s="4116" t="s">
        <v>24888</v>
      </c>
      <c r="EE61" s="34" t="s">
        <v>24878</v>
      </c>
      <c r="EF61" s="34" t="s">
        <v>24879</v>
      </c>
      <c r="EG61" s="34" t="s">
        <v>24880</v>
      </c>
      <c r="EH61" s="34" t="s">
        <v>24881</v>
      </c>
      <c r="EI61" s="34" t="s">
        <v>24882</v>
      </c>
      <c r="EJ61" s="34" t="s">
        <v>24883</v>
      </c>
      <c r="EK61" s="34" t="s">
        <v>24884</v>
      </c>
      <c r="EL61" s="34" t="s">
        <v>24885</v>
      </c>
      <c r="EM61" s="34" t="s">
        <v>24886</v>
      </c>
      <c r="EN61" s="34" t="s">
        <v>24887</v>
      </c>
      <c r="EO61" s="4116" t="s">
        <v>24888</v>
      </c>
      <c r="EP61" s="34" t="s">
        <v>24878</v>
      </c>
      <c r="EQ61" s="34" t="s">
        <v>24879</v>
      </c>
      <c r="ER61" s="34" t="s">
        <v>24880</v>
      </c>
      <c r="ES61" s="34" t="s">
        <v>24881</v>
      </c>
      <c r="ET61" s="34" t="s">
        <v>24882</v>
      </c>
      <c r="EU61" s="34" t="s">
        <v>24883</v>
      </c>
      <c r="EV61" s="34" t="s">
        <v>24884</v>
      </c>
      <c r="EW61" s="34" t="s">
        <v>24885</v>
      </c>
      <c r="EX61" s="34" t="s">
        <v>24886</v>
      </c>
      <c r="EY61" s="34" t="s">
        <v>24887</v>
      </c>
      <c r="EZ61" s="4116" t="s">
        <v>24888</v>
      </c>
      <c r="FA61" s="34" t="s">
        <v>24878</v>
      </c>
      <c r="FB61" s="34" t="s">
        <v>24879</v>
      </c>
      <c r="FC61" s="34" t="s">
        <v>24880</v>
      </c>
      <c r="FD61" s="34" t="s">
        <v>24881</v>
      </c>
      <c r="FE61" s="34" t="s">
        <v>24882</v>
      </c>
      <c r="FF61" s="34" t="s">
        <v>24883</v>
      </c>
      <c r="FG61" s="34" t="s">
        <v>24884</v>
      </c>
      <c r="FH61" s="34" t="s">
        <v>24885</v>
      </c>
      <c r="FI61" s="34" t="s">
        <v>24886</v>
      </c>
      <c r="FJ61" s="34" t="s">
        <v>24887</v>
      </c>
      <c r="FK61" s="4116" t="s">
        <v>24888</v>
      </c>
      <c r="FL61" s="34" t="s">
        <v>24878</v>
      </c>
      <c r="FM61" s="34" t="s">
        <v>24879</v>
      </c>
      <c r="FN61" s="34" t="s">
        <v>24880</v>
      </c>
      <c r="FO61" s="34" t="s">
        <v>24881</v>
      </c>
      <c r="FP61" s="34" t="s">
        <v>24882</v>
      </c>
      <c r="FQ61" s="34" t="s">
        <v>24883</v>
      </c>
      <c r="FR61" s="34" t="s">
        <v>24884</v>
      </c>
      <c r="FS61" s="34" t="s">
        <v>24885</v>
      </c>
      <c r="FT61" s="34" t="s">
        <v>24886</v>
      </c>
      <c r="FU61" s="34" t="s">
        <v>24887</v>
      </c>
      <c r="FV61" s="4116" t="s">
        <v>24888</v>
      </c>
      <c r="FW61" s="34" t="s">
        <v>24878</v>
      </c>
      <c r="FX61" s="34" t="s">
        <v>24879</v>
      </c>
      <c r="FY61" s="34" t="s">
        <v>24880</v>
      </c>
      <c r="FZ61" s="34" t="s">
        <v>24881</v>
      </c>
      <c r="GA61" s="34" t="s">
        <v>24882</v>
      </c>
      <c r="GB61" s="34" t="s">
        <v>24883</v>
      </c>
      <c r="GC61" s="34" t="s">
        <v>24884</v>
      </c>
      <c r="GD61" s="34" t="s">
        <v>24885</v>
      </c>
      <c r="GE61" s="48" t="s">
        <v>24886</v>
      </c>
      <c r="GF61" s="48" t="s">
        <v>24887</v>
      </c>
      <c r="GG61" s="4117" t="s">
        <v>24888</v>
      </c>
      <c r="GH61" s="4112"/>
      <c r="GI61" s="4118" t="s">
        <v>24877</v>
      </c>
      <c r="GJ61" s="4112"/>
      <c r="GK61" s="4118"/>
      <c r="GL61" s="2983"/>
    </row>
    <row r="62" spans="1:194" ht="20.25" customHeight="1" x14ac:dyDescent="0.3">
      <c r="A62" s="4107"/>
      <c r="B62" s="3311" t="s">
        <v>24889</v>
      </c>
      <c r="C62" s="4114" t="s">
        <v>2555</v>
      </c>
      <c r="D62" s="4115">
        <v>3</v>
      </c>
      <c r="E62" s="34"/>
      <c r="F62" s="34"/>
      <c r="G62" s="34"/>
      <c r="H62" s="34"/>
      <c r="I62" s="34"/>
      <c r="J62" s="34"/>
      <c r="K62" s="34"/>
      <c r="L62" s="34"/>
      <c r="M62" s="34"/>
      <c r="N62" s="34"/>
      <c r="O62" s="4116">
        <f t="shared" si="89"/>
        <v>0</v>
      </c>
      <c r="P62" s="34"/>
      <c r="Q62" s="34"/>
      <c r="R62" s="34"/>
      <c r="S62" s="34"/>
      <c r="T62" s="34"/>
      <c r="U62" s="34"/>
      <c r="V62" s="34"/>
      <c r="W62" s="34"/>
      <c r="X62" s="34"/>
      <c r="Y62" s="34"/>
      <c r="Z62" s="4116">
        <f t="shared" si="91"/>
        <v>0</v>
      </c>
      <c r="AA62" s="34"/>
      <c r="AB62" s="34"/>
      <c r="AC62" s="34"/>
      <c r="AD62" s="34"/>
      <c r="AE62" s="34"/>
      <c r="AF62" s="34"/>
      <c r="AG62" s="34"/>
      <c r="AH62" s="34"/>
      <c r="AI62" s="34"/>
      <c r="AJ62" s="34"/>
      <c r="AK62" s="4116">
        <f t="shared" si="93"/>
        <v>0</v>
      </c>
      <c r="AL62" s="34"/>
      <c r="AM62" s="34"/>
      <c r="AN62" s="34"/>
      <c r="AO62" s="34"/>
      <c r="AP62" s="34"/>
      <c r="AQ62" s="34"/>
      <c r="AR62" s="34"/>
      <c r="AS62" s="34"/>
      <c r="AT62" s="34"/>
      <c r="AU62" s="34"/>
      <c r="AV62" s="4116">
        <f t="shared" si="95"/>
        <v>0</v>
      </c>
      <c r="AW62" s="34"/>
      <c r="AX62" s="34"/>
      <c r="AY62" s="34"/>
      <c r="AZ62" s="34"/>
      <c r="BA62" s="34"/>
      <c r="BB62" s="34"/>
      <c r="BC62" s="34"/>
      <c r="BD62" s="34"/>
      <c r="BE62" s="34"/>
      <c r="BF62" s="34"/>
      <c r="BG62" s="4116">
        <f t="shared" si="97"/>
        <v>0</v>
      </c>
      <c r="BH62" s="34"/>
      <c r="BI62" s="34"/>
      <c r="BJ62" s="34"/>
      <c r="BK62" s="34"/>
      <c r="BL62" s="34"/>
      <c r="BM62" s="34"/>
      <c r="BN62" s="34"/>
      <c r="BO62" s="34"/>
      <c r="BP62" s="34"/>
      <c r="BQ62" s="34"/>
      <c r="BR62" s="4116">
        <f t="shared" si="99"/>
        <v>0</v>
      </c>
      <c r="BS62" s="34"/>
      <c r="BT62" s="34"/>
      <c r="BU62" s="34"/>
      <c r="BV62" s="34"/>
      <c r="BW62" s="34"/>
      <c r="BX62" s="34"/>
      <c r="BY62" s="34"/>
      <c r="BZ62" s="34"/>
      <c r="CA62" s="34"/>
      <c r="CB62" s="34"/>
      <c r="CC62" s="4116">
        <f t="shared" si="101"/>
        <v>0</v>
      </c>
      <c r="CD62" s="34"/>
      <c r="CE62" s="34"/>
      <c r="CF62" s="34"/>
      <c r="CG62" s="34"/>
      <c r="CH62" s="34"/>
      <c r="CI62" s="34"/>
      <c r="CJ62" s="34"/>
      <c r="CK62" s="34"/>
      <c r="CL62" s="48"/>
      <c r="CM62" s="48"/>
      <c r="CN62" s="4117">
        <f t="shared" si="103"/>
        <v>0</v>
      </c>
      <c r="CO62" s="4112"/>
      <c r="CP62" s="4118" t="s">
        <v>24890</v>
      </c>
      <c r="CQ62" s="4112"/>
      <c r="CR62" s="4118"/>
      <c r="CS62" s="2983"/>
      <c r="CT62" s="2983"/>
      <c r="CU62" s="3311" t="s">
        <v>24889</v>
      </c>
      <c r="CV62" s="4114" t="s">
        <v>2555</v>
      </c>
      <c r="CW62" s="4115">
        <v>3</v>
      </c>
      <c r="CX62" s="34" t="s">
        <v>24891</v>
      </c>
      <c r="CY62" s="34" t="s">
        <v>24892</v>
      </c>
      <c r="CZ62" s="34" t="s">
        <v>24893</v>
      </c>
      <c r="DA62" s="34" t="s">
        <v>24894</v>
      </c>
      <c r="DB62" s="34" t="s">
        <v>24895</v>
      </c>
      <c r="DC62" s="34" t="s">
        <v>24896</v>
      </c>
      <c r="DD62" s="34" t="s">
        <v>24897</v>
      </c>
      <c r="DE62" s="34" t="s">
        <v>24898</v>
      </c>
      <c r="DF62" s="34" t="s">
        <v>24899</v>
      </c>
      <c r="DG62" s="34" t="s">
        <v>24900</v>
      </c>
      <c r="DH62" s="4116" t="s">
        <v>24901</v>
      </c>
      <c r="DI62" s="34" t="s">
        <v>24891</v>
      </c>
      <c r="DJ62" s="34" t="s">
        <v>24892</v>
      </c>
      <c r="DK62" s="34" t="s">
        <v>24893</v>
      </c>
      <c r="DL62" s="34" t="s">
        <v>24894</v>
      </c>
      <c r="DM62" s="34" t="s">
        <v>24895</v>
      </c>
      <c r="DN62" s="34" t="s">
        <v>24896</v>
      </c>
      <c r="DO62" s="34" t="s">
        <v>24897</v>
      </c>
      <c r="DP62" s="34" t="s">
        <v>24898</v>
      </c>
      <c r="DQ62" s="34" t="s">
        <v>24899</v>
      </c>
      <c r="DR62" s="34" t="s">
        <v>24900</v>
      </c>
      <c r="DS62" s="4116" t="s">
        <v>24901</v>
      </c>
      <c r="DT62" s="34" t="s">
        <v>24891</v>
      </c>
      <c r="DU62" s="34" t="s">
        <v>24892</v>
      </c>
      <c r="DV62" s="34" t="s">
        <v>24893</v>
      </c>
      <c r="DW62" s="34" t="s">
        <v>24894</v>
      </c>
      <c r="DX62" s="34" t="s">
        <v>24895</v>
      </c>
      <c r="DY62" s="34" t="s">
        <v>24896</v>
      </c>
      <c r="DZ62" s="34" t="s">
        <v>24897</v>
      </c>
      <c r="EA62" s="34" t="s">
        <v>24898</v>
      </c>
      <c r="EB62" s="34" t="s">
        <v>24899</v>
      </c>
      <c r="EC62" s="34" t="s">
        <v>24900</v>
      </c>
      <c r="ED62" s="4116" t="s">
        <v>24901</v>
      </c>
      <c r="EE62" s="34" t="s">
        <v>24891</v>
      </c>
      <c r="EF62" s="34" t="s">
        <v>24892</v>
      </c>
      <c r="EG62" s="34" t="s">
        <v>24893</v>
      </c>
      <c r="EH62" s="34" t="s">
        <v>24894</v>
      </c>
      <c r="EI62" s="34" t="s">
        <v>24895</v>
      </c>
      <c r="EJ62" s="34" t="s">
        <v>24896</v>
      </c>
      <c r="EK62" s="34" t="s">
        <v>24897</v>
      </c>
      <c r="EL62" s="34" t="s">
        <v>24898</v>
      </c>
      <c r="EM62" s="34" t="s">
        <v>24899</v>
      </c>
      <c r="EN62" s="34" t="s">
        <v>24900</v>
      </c>
      <c r="EO62" s="4116" t="s">
        <v>24901</v>
      </c>
      <c r="EP62" s="34" t="s">
        <v>24891</v>
      </c>
      <c r="EQ62" s="34" t="s">
        <v>24892</v>
      </c>
      <c r="ER62" s="34" t="s">
        <v>24893</v>
      </c>
      <c r="ES62" s="34" t="s">
        <v>24894</v>
      </c>
      <c r="ET62" s="34" t="s">
        <v>24895</v>
      </c>
      <c r="EU62" s="34" t="s">
        <v>24896</v>
      </c>
      <c r="EV62" s="34" t="s">
        <v>24897</v>
      </c>
      <c r="EW62" s="34" t="s">
        <v>24898</v>
      </c>
      <c r="EX62" s="34" t="s">
        <v>24899</v>
      </c>
      <c r="EY62" s="34" t="s">
        <v>24900</v>
      </c>
      <c r="EZ62" s="4116" t="s">
        <v>24901</v>
      </c>
      <c r="FA62" s="34" t="s">
        <v>24891</v>
      </c>
      <c r="FB62" s="34" t="s">
        <v>24892</v>
      </c>
      <c r="FC62" s="34" t="s">
        <v>24893</v>
      </c>
      <c r="FD62" s="34" t="s">
        <v>24894</v>
      </c>
      <c r="FE62" s="34" t="s">
        <v>24895</v>
      </c>
      <c r="FF62" s="34" t="s">
        <v>24896</v>
      </c>
      <c r="FG62" s="34" t="s">
        <v>24897</v>
      </c>
      <c r="FH62" s="34" t="s">
        <v>24898</v>
      </c>
      <c r="FI62" s="34" t="s">
        <v>24899</v>
      </c>
      <c r="FJ62" s="34" t="s">
        <v>24900</v>
      </c>
      <c r="FK62" s="4116" t="s">
        <v>24901</v>
      </c>
      <c r="FL62" s="34" t="s">
        <v>24891</v>
      </c>
      <c r="FM62" s="34" t="s">
        <v>24892</v>
      </c>
      <c r="FN62" s="34" t="s">
        <v>24893</v>
      </c>
      <c r="FO62" s="34" t="s">
        <v>24894</v>
      </c>
      <c r="FP62" s="34" t="s">
        <v>24895</v>
      </c>
      <c r="FQ62" s="34" t="s">
        <v>24896</v>
      </c>
      <c r="FR62" s="34" t="s">
        <v>24897</v>
      </c>
      <c r="FS62" s="34" t="s">
        <v>24898</v>
      </c>
      <c r="FT62" s="34" t="s">
        <v>24899</v>
      </c>
      <c r="FU62" s="34" t="s">
        <v>24900</v>
      </c>
      <c r="FV62" s="4116" t="s">
        <v>24901</v>
      </c>
      <c r="FW62" s="34" t="s">
        <v>24891</v>
      </c>
      <c r="FX62" s="34" t="s">
        <v>24892</v>
      </c>
      <c r="FY62" s="34" t="s">
        <v>24893</v>
      </c>
      <c r="FZ62" s="34" t="s">
        <v>24894</v>
      </c>
      <c r="GA62" s="34" t="s">
        <v>24895</v>
      </c>
      <c r="GB62" s="34" t="s">
        <v>24896</v>
      </c>
      <c r="GC62" s="34" t="s">
        <v>24897</v>
      </c>
      <c r="GD62" s="34" t="s">
        <v>24898</v>
      </c>
      <c r="GE62" s="48" t="s">
        <v>24899</v>
      </c>
      <c r="GF62" s="48" t="s">
        <v>24900</v>
      </c>
      <c r="GG62" s="4117" t="s">
        <v>24901</v>
      </c>
      <c r="GH62" s="4112"/>
      <c r="GI62" s="4118" t="s">
        <v>24890</v>
      </c>
      <c r="GJ62" s="4112"/>
      <c r="GK62" s="4118"/>
      <c r="GL62" s="2983"/>
    </row>
    <row r="63" spans="1:194" ht="20.25" customHeight="1" x14ac:dyDescent="0.3">
      <c r="A63" s="4107"/>
      <c r="B63" s="3311" t="s">
        <v>24902</v>
      </c>
      <c r="C63" s="4114" t="s">
        <v>2555</v>
      </c>
      <c r="D63" s="4115">
        <v>3</v>
      </c>
      <c r="E63" s="4116">
        <f t="shared" ref="E63:N63" si="152">IFERROR(SUM(E61:E62), 0)</f>
        <v>0</v>
      </c>
      <c r="F63" s="4116">
        <f t="shared" si="152"/>
        <v>0</v>
      </c>
      <c r="G63" s="4116">
        <f t="shared" si="152"/>
        <v>0</v>
      </c>
      <c r="H63" s="4116">
        <f t="shared" si="152"/>
        <v>0</v>
      </c>
      <c r="I63" s="4116">
        <f t="shared" si="152"/>
        <v>0</v>
      </c>
      <c r="J63" s="4116">
        <f t="shared" si="152"/>
        <v>0</v>
      </c>
      <c r="K63" s="4116">
        <f t="shared" si="152"/>
        <v>0</v>
      </c>
      <c r="L63" s="4116">
        <f t="shared" si="152"/>
        <v>0</v>
      </c>
      <c r="M63" s="4116">
        <f t="shared" si="152"/>
        <v>0</v>
      </c>
      <c r="N63" s="4116">
        <f t="shared" si="152"/>
        <v>0</v>
      </c>
      <c r="O63" s="4116">
        <f t="shared" si="89"/>
        <v>0</v>
      </c>
      <c r="P63" s="4116">
        <f t="shared" ref="P63:Y63" si="153">IFERROR(SUM(P61:P62), 0)</f>
        <v>0</v>
      </c>
      <c r="Q63" s="4116">
        <f t="shared" si="153"/>
        <v>0</v>
      </c>
      <c r="R63" s="4116">
        <f t="shared" si="153"/>
        <v>0</v>
      </c>
      <c r="S63" s="4116">
        <f t="shared" si="153"/>
        <v>0</v>
      </c>
      <c r="T63" s="4116">
        <f t="shared" si="153"/>
        <v>0</v>
      </c>
      <c r="U63" s="4116">
        <f t="shared" si="153"/>
        <v>0</v>
      </c>
      <c r="V63" s="4116">
        <f t="shared" si="153"/>
        <v>0</v>
      </c>
      <c r="W63" s="4116">
        <f t="shared" si="153"/>
        <v>0</v>
      </c>
      <c r="X63" s="4116">
        <f t="shared" si="153"/>
        <v>0</v>
      </c>
      <c r="Y63" s="4116">
        <f t="shared" si="153"/>
        <v>0</v>
      </c>
      <c r="Z63" s="4116">
        <f t="shared" si="91"/>
        <v>0</v>
      </c>
      <c r="AA63" s="4116">
        <f t="shared" ref="AA63:AJ63" si="154">IFERROR(SUM(AA61:AA62), 0)</f>
        <v>0</v>
      </c>
      <c r="AB63" s="4116">
        <f t="shared" si="154"/>
        <v>0</v>
      </c>
      <c r="AC63" s="4116">
        <f t="shared" si="154"/>
        <v>0</v>
      </c>
      <c r="AD63" s="4116">
        <f t="shared" si="154"/>
        <v>0</v>
      </c>
      <c r="AE63" s="4116">
        <f t="shared" si="154"/>
        <v>0</v>
      </c>
      <c r="AF63" s="4116">
        <f t="shared" si="154"/>
        <v>0</v>
      </c>
      <c r="AG63" s="4116">
        <f t="shared" si="154"/>
        <v>0</v>
      </c>
      <c r="AH63" s="4116">
        <f t="shared" si="154"/>
        <v>0</v>
      </c>
      <c r="AI63" s="4116">
        <f t="shared" si="154"/>
        <v>0</v>
      </c>
      <c r="AJ63" s="4116">
        <f t="shared" si="154"/>
        <v>0</v>
      </c>
      <c r="AK63" s="4116">
        <f t="shared" si="93"/>
        <v>0</v>
      </c>
      <c r="AL63" s="4116">
        <f t="shared" ref="AL63:AU63" si="155">IFERROR(SUM(AL61:AL62), 0)</f>
        <v>0</v>
      </c>
      <c r="AM63" s="4116">
        <f t="shared" si="155"/>
        <v>0</v>
      </c>
      <c r="AN63" s="4116">
        <f t="shared" si="155"/>
        <v>0</v>
      </c>
      <c r="AO63" s="4116">
        <f t="shared" si="155"/>
        <v>0</v>
      </c>
      <c r="AP63" s="4116">
        <f t="shared" si="155"/>
        <v>0</v>
      </c>
      <c r="AQ63" s="4116">
        <f t="shared" si="155"/>
        <v>0</v>
      </c>
      <c r="AR63" s="4116">
        <f t="shared" si="155"/>
        <v>0</v>
      </c>
      <c r="AS63" s="4116">
        <f t="shared" si="155"/>
        <v>0</v>
      </c>
      <c r="AT63" s="4116">
        <f t="shared" si="155"/>
        <v>0</v>
      </c>
      <c r="AU63" s="4116">
        <f t="shared" si="155"/>
        <v>0</v>
      </c>
      <c r="AV63" s="4116">
        <f t="shared" si="95"/>
        <v>0</v>
      </c>
      <c r="AW63" s="4116">
        <f t="shared" ref="AW63:BF63" si="156">IFERROR(SUM(AW61:AW62), 0)</f>
        <v>0</v>
      </c>
      <c r="AX63" s="4116">
        <f t="shared" si="156"/>
        <v>0</v>
      </c>
      <c r="AY63" s="4116">
        <f t="shared" si="156"/>
        <v>0</v>
      </c>
      <c r="AZ63" s="4116">
        <f t="shared" si="156"/>
        <v>0</v>
      </c>
      <c r="BA63" s="4116">
        <f t="shared" si="156"/>
        <v>0</v>
      </c>
      <c r="BB63" s="4116">
        <f t="shared" si="156"/>
        <v>0</v>
      </c>
      <c r="BC63" s="4116">
        <f t="shared" si="156"/>
        <v>0</v>
      </c>
      <c r="BD63" s="4116">
        <f t="shared" si="156"/>
        <v>0</v>
      </c>
      <c r="BE63" s="4116">
        <f t="shared" si="156"/>
        <v>0</v>
      </c>
      <c r="BF63" s="4116">
        <f t="shared" si="156"/>
        <v>0</v>
      </c>
      <c r="BG63" s="4116">
        <f t="shared" si="97"/>
        <v>0</v>
      </c>
      <c r="BH63" s="4116">
        <f t="shared" ref="BH63:BQ63" si="157">IFERROR(SUM(BH61:BH62), 0)</f>
        <v>0</v>
      </c>
      <c r="BI63" s="4116">
        <f t="shared" si="157"/>
        <v>0</v>
      </c>
      <c r="BJ63" s="4116">
        <f t="shared" si="157"/>
        <v>0</v>
      </c>
      <c r="BK63" s="4116">
        <f t="shared" si="157"/>
        <v>0</v>
      </c>
      <c r="BL63" s="4116">
        <f t="shared" si="157"/>
        <v>0</v>
      </c>
      <c r="BM63" s="4116">
        <f t="shared" si="157"/>
        <v>0</v>
      </c>
      <c r="BN63" s="4116">
        <f t="shared" si="157"/>
        <v>0</v>
      </c>
      <c r="BO63" s="4116">
        <f t="shared" si="157"/>
        <v>0</v>
      </c>
      <c r="BP63" s="4116">
        <f t="shared" si="157"/>
        <v>0</v>
      </c>
      <c r="BQ63" s="4116">
        <f t="shared" si="157"/>
        <v>0</v>
      </c>
      <c r="BR63" s="4116">
        <f t="shared" si="99"/>
        <v>0</v>
      </c>
      <c r="BS63" s="4116">
        <f t="shared" ref="BS63:CB63" si="158">IFERROR(SUM(BS61:BS62), 0)</f>
        <v>0</v>
      </c>
      <c r="BT63" s="4116">
        <f t="shared" si="158"/>
        <v>0</v>
      </c>
      <c r="BU63" s="4116">
        <f t="shared" si="158"/>
        <v>0</v>
      </c>
      <c r="BV63" s="4116">
        <f t="shared" si="158"/>
        <v>0</v>
      </c>
      <c r="BW63" s="4116">
        <f t="shared" si="158"/>
        <v>0</v>
      </c>
      <c r="BX63" s="4116">
        <f t="shared" si="158"/>
        <v>0</v>
      </c>
      <c r="BY63" s="4116">
        <f t="shared" si="158"/>
        <v>0</v>
      </c>
      <c r="BZ63" s="4116">
        <f t="shared" si="158"/>
        <v>0</v>
      </c>
      <c r="CA63" s="4116">
        <f t="shared" si="158"/>
        <v>0</v>
      </c>
      <c r="CB63" s="4116">
        <f t="shared" si="158"/>
        <v>0</v>
      </c>
      <c r="CC63" s="4116">
        <f t="shared" si="101"/>
        <v>0</v>
      </c>
      <c r="CD63" s="4116">
        <f t="shared" ref="CD63:CM63" si="159">IFERROR(SUM(CD61:CD62), 0)</f>
        <v>0</v>
      </c>
      <c r="CE63" s="4116">
        <f t="shared" si="159"/>
        <v>0</v>
      </c>
      <c r="CF63" s="4116">
        <f t="shared" si="159"/>
        <v>0</v>
      </c>
      <c r="CG63" s="4116">
        <f t="shared" si="159"/>
        <v>0</v>
      </c>
      <c r="CH63" s="4116">
        <f t="shared" si="159"/>
        <v>0</v>
      </c>
      <c r="CI63" s="4116">
        <f t="shared" si="159"/>
        <v>0</v>
      </c>
      <c r="CJ63" s="4116">
        <f t="shared" si="159"/>
        <v>0</v>
      </c>
      <c r="CK63" s="4116">
        <f t="shared" si="159"/>
        <v>0</v>
      </c>
      <c r="CL63" s="4119">
        <f t="shared" si="159"/>
        <v>0</v>
      </c>
      <c r="CM63" s="4119">
        <f t="shared" si="159"/>
        <v>0</v>
      </c>
      <c r="CN63" s="4117">
        <f t="shared" si="103"/>
        <v>0</v>
      </c>
      <c r="CO63" s="4112"/>
      <c r="CP63" s="4118" t="s">
        <v>24903</v>
      </c>
      <c r="CQ63" s="4112"/>
      <c r="CR63" s="4118"/>
      <c r="CS63" s="2983"/>
      <c r="CT63" s="2983"/>
      <c r="CU63" s="3311" t="s">
        <v>24902</v>
      </c>
      <c r="CV63" s="4114" t="s">
        <v>2555</v>
      </c>
      <c r="CW63" s="4115">
        <v>3</v>
      </c>
      <c r="CX63" s="4116" t="s">
        <v>24904</v>
      </c>
      <c r="CY63" s="4116" t="s">
        <v>24905</v>
      </c>
      <c r="CZ63" s="4116" t="s">
        <v>24906</v>
      </c>
      <c r="DA63" s="4116" t="s">
        <v>24907</v>
      </c>
      <c r="DB63" s="4116" t="s">
        <v>24908</v>
      </c>
      <c r="DC63" s="4116" t="s">
        <v>24909</v>
      </c>
      <c r="DD63" s="4116" t="s">
        <v>24910</v>
      </c>
      <c r="DE63" s="4116" t="s">
        <v>24911</v>
      </c>
      <c r="DF63" s="4116" t="s">
        <v>24912</v>
      </c>
      <c r="DG63" s="4116" t="s">
        <v>24913</v>
      </c>
      <c r="DH63" s="4116" t="s">
        <v>24914</v>
      </c>
      <c r="DI63" s="4116" t="s">
        <v>24904</v>
      </c>
      <c r="DJ63" s="4116" t="s">
        <v>24905</v>
      </c>
      <c r="DK63" s="4116" t="s">
        <v>24906</v>
      </c>
      <c r="DL63" s="4116" t="s">
        <v>24907</v>
      </c>
      <c r="DM63" s="4116" t="s">
        <v>24908</v>
      </c>
      <c r="DN63" s="4116" t="s">
        <v>24909</v>
      </c>
      <c r="DO63" s="4116" t="s">
        <v>24910</v>
      </c>
      <c r="DP63" s="4116" t="s">
        <v>24911</v>
      </c>
      <c r="DQ63" s="4116" t="s">
        <v>24912</v>
      </c>
      <c r="DR63" s="4116" t="s">
        <v>24913</v>
      </c>
      <c r="DS63" s="4116" t="s">
        <v>24914</v>
      </c>
      <c r="DT63" s="4116" t="s">
        <v>24904</v>
      </c>
      <c r="DU63" s="4116" t="s">
        <v>24905</v>
      </c>
      <c r="DV63" s="4116" t="s">
        <v>24906</v>
      </c>
      <c r="DW63" s="4116" t="s">
        <v>24907</v>
      </c>
      <c r="DX63" s="4116" t="s">
        <v>24908</v>
      </c>
      <c r="DY63" s="4116" t="s">
        <v>24909</v>
      </c>
      <c r="DZ63" s="4116" t="s">
        <v>24910</v>
      </c>
      <c r="EA63" s="4116" t="s">
        <v>24911</v>
      </c>
      <c r="EB63" s="4116" t="s">
        <v>24912</v>
      </c>
      <c r="EC63" s="4116" t="s">
        <v>24913</v>
      </c>
      <c r="ED63" s="4116" t="s">
        <v>24914</v>
      </c>
      <c r="EE63" s="4116" t="s">
        <v>24904</v>
      </c>
      <c r="EF63" s="4116" t="s">
        <v>24905</v>
      </c>
      <c r="EG63" s="4116" t="s">
        <v>24906</v>
      </c>
      <c r="EH63" s="4116" t="s">
        <v>24907</v>
      </c>
      <c r="EI63" s="4116" t="s">
        <v>24908</v>
      </c>
      <c r="EJ63" s="4116" t="s">
        <v>24909</v>
      </c>
      <c r="EK63" s="4116" t="s">
        <v>24910</v>
      </c>
      <c r="EL63" s="4116" t="s">
        <v>24911</v>
      </c>
      <c r="EM63" s="4116" t="s">
        <v>24912</v>
      </c>
      <c r="EN63" s="4116" t="s">
        <v>24913</v>
      </c>
      <c r="EO63" s="4116" t="s">
        <v>24914</v>
      </c>
      <c r="EP63" s="4116" t="s">
        <v>24904</v>
      </c>
      <c r="EQ63" s="4116" t="s">
        <v>24905</v>
      </c>
      <c r="ER63" s="4116" t="s">
        <v>24906</v>
      </c>
      <c r="ES63" s="4116" t="s">
        <v>24907</v>
      </c>
      <c r="ET63" s="4116" t="s">
        <v>24908</v>
      </c>
      <c r="EU63" s="4116" t="s">
        <v>24909</v>
      </c>
      <c r="EV63" s="4116" t="s">
        <v>24910</v>
      </c>
      <c r="EW63" s="4116" t="s">
        <v>24911</v>
      </c>
      <c r="EX63" s="4116" t="s">
        <v>24912</v>
      </c>
      <c r="EY63" s="4116" t="s">
        <v>24913</v>
      </c>
      <c r="EZ63" s="4116" t="s">
        <v>24914</v>
      </c>
      <c r="FA63" s="4116" t="s">
        <v>24904</v>
      </c>
      <c r="FB63" s="4116" t="s">
        <v>24905</v>
      </c>
      <c r="FC63" s="4116" t="s">
        <v>24906</v>
      </c>
      <c r="FD63" s="4116" t="s">
        <v>24907</v>
      </c>
      <c r="FE63" s="4116" t="s">
        <v>24908</v>
      </c>
      <c r="FF63" s="4116" t="s">
        <v>24909</v>
      </c>
      <c r="FG63" s="4116" t="s">
        <v>24910</v>
      </c>
      <c r="FH63" s="4116" t="s">
        <v>24911</v>
      </c>
      <c r="FI63" s="4116" t="s">
        <v>24912</v>
      </c>
      <c r="FJ63" s="4116" t="s">
        <v>24913</v>
      </c>
      <c r="FK63" s="4116" t="s">
        <v>24914</v>
      </c>
      <c r="FL63" s="4116" t="s">
        <v>24904</v>
      </c>
      <c r="FM63" s="4116" t="s">
        <v>24905</v>
      </c>
      <c r="FN63" s="4116" t="s">
        <v>24906</v>
      </c>
      <c r="FO63" s="4116" t="s">
        <v>24907</v>
      </c>
      <c r="FP63" s="4116" t="s">
        <v>24908</v>
      </c>
      <c r="FQ63" s="4116" t="s">
        <v>24909</v>
      </c>
      <c r="FR63" s="4116" t="s">
        <v>24910</v>
      </c>
      <c r="FS63" s="4116" t="s">
        <v>24911</v>
      </c>
      <c r="FT63" s="4116" t="s">
        <v>24912</v>
      </c>
      <c r="FU63" s="4116" t="s">
        <v>24913</v>
      </c>
      <c r="FV63" s="4116" t="s">
        <v>24914</v>
      </c>
      <c r="FW63" s="4116" t="s">
        <v>24904</v>
      </c>
      <c r="FX63" s="4116" t="s">
        <v>24905</v>
      </c>
      <c r="FY63" s="4116" t="s">
        <v>24906</v>
      </c>
      <c r="FZ63" s="4116" t="s">
        <v>24907</v>
      </c>
      <c r="GA63" s="4116" t="s">
        <v>24908</v>
      </c>
      <c r="GB63" s="4116" t="s">
        <v>24909</v>
      </c>
      <c r="GC63" s="4116" t="s">
        <v>24910</v>
      </c>
      <c r="GD63" s="4116" t="s">
        <v>24911</v>
      </c>
      <c r="GE63" s="4119" t="s">
        <v>24912</v>
      </c>
      <c r="GF63" s="4119" t="s">
        <v>24913</v>
      </c>
      <c r="GG63" s="4117" t="s">
        <v>24914</v>
      </c>
      <c r="GH63" s="4112"/>
      <c r="GI63" s="4118" t="s">
        <v>24903</v>
      </c>
      <c r="GJ63" s="4112"/>
      <c r="GK63" s="4118"/>
      <c r="GL63" s="2983"/>
    </row>
    <row r="64" spans="1:194" ht="20.25" customHeight="1" x14ac:dyDescent="0.3">
      <c r="A64" s="3397"/>
      <c r="B64" s="3311" t="s">
        <v>24915</v>
      </c>
      <c r="C64" s="4114" t="s">
        <v>2555</v>
      </c>
      <c r="D64" s="4115">
        <v>3</v>
      </c>
      <c r="E64" s="34"/>
      <c r="F64" s="34"/>
      <c r="G64" s="34"/>
      <c r="H64" s="34"/>
      <c r="I64" s="34"/>
      <c r="J64" s="34"/>
      <c r="K64" s="34"/>
      <c r="L64" s="34"/>
      <c r="M64" s="34"/>
      <c r="N64" s="34"/>
      <c r="O64" s="4116">
        <f t="shared" si="89"/>
        <v>0</v>
      </c>
      <c r="P64" s="34"/>
      <c r="Q64" s="34"/>
      <c r="R64" s="34"/>
      <c r="S64" s="34"/>
      <c r="T64" s="34"/>
      <c r="U64" s="34"/>
      <c r="V64" s="34"/>
      <c r="W64" s="34"/>
      <c r="X64" s="34"/>
      <c r="Y64" s="34"/>
      <c r="Z64" s="4116">
        <f t="shared" si="91"/>
        <v>0</v>
      </c>
      <c r="AA64" s="34"/>
      <c r="AB64" s="34"/>
      <c r="AC64" s="34"/>
      <c r="AD64" s="34"/>
      <c r="AE64" s="34"/>
      <c r="AF64" s="34"/>
      <c r="AG64" s="34"/>
      <c r="AH64" s="34"/>
      <c r="AI64" s="34"/>
      <c r="AJ64" s="34"/>
      <c r="AK64" s="4116">
        <f t="shared" si="93"/>
        <v>0</v>
      </c>
      <c r="AL64" s="34"/>
      <c r="AM64" s="34"/>
      <c r="AN64" s="34"/>
      <c r="AO64" s="34"/>
      <c r="AP64" s="34"/>
      <c r="AQ64" s="34"/>
      <c r="AR64" s="34"/>
      <c r="AS64" s="34"/>
      <c r="AT64" s="34"/>
      <c r="AU64" s="34"/>
      <c r="AV64" s="4116">
        <f t="shared" si="95"/>
        <v>0</v>
      </c>
      <c r="AW64" s="34"/>
      <c r="AX64" s="34"/>
      <c r="AY64" s="34"/>
      <c r="AZ64" s="34"/>
      <c r="BA64" s="34"/>
      <c r="BB64" s="34"/>
      <c r="BC64" s="34"/>
      <c r="BD64" s="34"/>
      <c r="BE64" s="34"/>
      <c r="BF64" s="34"/>
      <c r="BG64" s="4116">
        <f t="shared" si="97"/>
        <v>0</v>
      </c>
      <c r="BH64" s="34"/>
      <c r="BI64" s="34"/>
      <c r="BJ64" s="34"/>
      <c r="BK64" s="34"/>
      <c r="BL64" s="34"/>
      <c r="BM64" s="34"/>
      <c r="BN64" s="34"/>
      <c r="BO64" s="34"/>
      <c r="BP64" s="34"/>
      <c r="BQ64" s="34"/>
      <c r="BR64" s="4116">
        <f t="shared" si="99"/>
        <v>0</v>
      </c>
      <c r="BS64" s="34"/>
      <c r="BT64" s="34"/>
      <c r="BU64" s="34"/>
      <c r="BV64" s="34"/>
      <c r="BW64" s="34"/>
      <c r="BX64" s="34"/>
      <c r="BY64" s="34"/>
      <c r="BZ64" s="34"/>
      <c r="CA64" s="34"/>
      <c r="CB64" s="34"/>
      <c r="CC64" s="4116">
        <f t="shared" si="101"/>
        <v>0</v>
      </c>
      <c r="CD64" s="34"/>
      <c r="CE64" s="34"/>
      <c r="CF64" s="34"/>
      <c r="CG64" s="34"/>
      <c r="CH64" s="34"/>
      <c r="CI64" s="34"/>
      <c r="CJ64" s="34"/>
      <c r="CK64" s="34"/>
      <c r="CL64" s="48"/>
      <c r="CM64" s="48"/>
      <c r="CN64" s="4117">
        <f t="shared" si="103"/>
        <v>0</v>
      </c>
      <c r="CO64" s="4112"/>
      <c r="CP64" s="4118" t="s">
        <v>24916</v>
      </c>
      <c r="CQ64" s="4112"/>
      <c r="CR64" s="4118"/>
      <c r="CS64" s="2717"/>
      <c r="CT64" s="2717"/>
      <c r="CU64" s="3311" t="s">
        <v>24915</v>
      </c>
      <c r="CV64" s="4114" t="s">
        <v>2555</v>
      </c>
      <c r="CW64" s="4115">
        <v>3</v>
      </c>
      <c r="CX64" s="34" t="s">
        <v>24917</v>
      </c>
      <c r="CY64" s="34" t="s">
        <v>24918</v>
      </c>
      <c r="CZ64" s="34" t="s">
        <v>24919</v>
      </c>
      <c r="DA64" s="34" t="s">
        <v>24920</v>
      </c>
      <c r="DB64" s="34" t="s">
        <v>24921</v>
      </c>
      <c r="DC64" s="34" t="s">
        <v>24922</v>
      </c>
      <c r="DD64" s="34" t="s">
        <v>24923</v>
      </c>
      <c r="DE64" s="34" t="s">
        <v>24924</v>
      </c>
      <c r="DF64" s="34" t="s">
        <v>24925</v>
      </c>
      <c r="DG64" s="34" t="s">
        <v>24926</v>
      </c>
      <c r="DH64" s="4116" t="s">
        <v>24927</v>
      </c>
      <c r="DI64" s="34" t="s">
        <v>24917</v>
      </c>
      <c r="DJ64" s="34" t="s">
        <v>24918</v>
      </c>
      <c r="DK64" s="34" t="s">
        <v>24919</v>
      </c>
      <c r="DL64" s="34" t="s">
        <v>24920</v>
      </c>
      <c r="DM64" s="34" t="s">
        <v>24921</v>
      </c>
      <c r="DN64" s="34" t="s">
        <v>24922</v>
      </c>
      <c r="DO64" s="34" t="s">
        <v>24923</v>
      </c>
      <c r="DP64" s="34" t="s">
        <v>24924</v>
      </c>
      <c r="DQ64" s="34" t="s">
        <v>24925</v>
      </c>
      <c r="DR64" s="34" t="s">
        <v>24926</v>
      </c>
      <c r="DS64" s="4116" t="s">
        <v>24927</v>
      </c>
      <c r="DT64" s="34" t="s">
        <v>24917</v>
      </c>
      <c r="DU64" s="34" t="s">
        <v>24918</v>
      </c>
      <c r="DV64" s="34" t="s">
        <v>24919</v>
      </c>
      <c r="DW64" s="34" t="s">
        <v>24920</v>
      </c>
      <c r="DX64" s="34" t="s">
        <v>24921</v>
      </c>
      <c r="DY64" s="34" t="s">
        <v>24922</v>
      </c>
      <c r="DZ64" s="34" t="s">
        <v>24923</v>
      </c>
      <c r="EA64" s="34" t="s">
        <v>24924</v>
      </c>
      <c r="EB64" s="34" t="s">
        <v>24925</v>
      </c>
      <c r="EC64" s="34" t="s">
        <v>24926</v>
      </c>
      <c r="ED64" s="4116" t="s">
        <v>24927</v>
      </c>
      <c r="EE64" s="34" t="s">
        <v>24917</v>
      </c>
      <c r="EF64" s="34" t="s">
        <v>24918</v>
      </c>
      <c r="EG64" s="34" t="s">
        <v>24919</v>
      </c>
      <c r="EH64" s="34" t="s">
        <v>24920</v>
      </c>
      <c r="EI64" s="34" t="s">
        <v>24921</v>
      </c>
      <c r="EJ64" s="34" t="s">
        <v>24922</v>
      </c>
      <c r="EK64" s="34" t="s">
        <v>24923</v>
      </c>
      <c r="EL64" s="34" t="s">
        <v>24924</v>
      </c>
      <c r="EM64" s="34" t="s">
        <v>24925</v>
      </c>
      <c r="EN64" s="34" t="s">
        <v>24926</v>
      </c>
      <c r="EO64" s="4116" t="s">
        <v>24927</v>
      </c>
      <c r="EP64" s="34" t="s">
        <v>24917</v>
      </c>
      <c r="EQ64" s="34" t="s">
        <v>24918</v>
      </c>
      <c r="ER64" s="34" t="s">
        <v>24919</v>
      </c>
      <c r="ES64" s="34" t="s">
        <v>24920</v>
      </c>
      <c r="ET64" s="34" t="s">
        <v>24921</v>
      </c>
      <c r="EU64" s="34" t="s">
        <v>24922</v>
      </c>
      <c r="EV64" s="34" t="s">
        <v>24923</v>
      </c>
      <c r="EW64" s="34" t="s">
        <v>24924</v>
      </c>
      <c r="EX64" s="34" t="s">
        <v>24925</v>
      </c>
      <c r="EY64" s="34" t="s">
        <v>24926</v>
      </c>
      <c r="EZ64" s="4116" t="s">
        <v>24927</v>
      </c>
      <c r="FA64" s="34" t="s">
        <v>24917</v>
      </c>
      <c r="FB64" s="34" t="s">
        <v>24918</v>
      </c>
      <c r="FC64" s="34" t="s">
        <v>24919</v>
      </c>
      <c r="FD64" s="34" t="s">
        <v>24920</v>
      </c>
      <c r="FE64" s="34" t="s">
        <v>24921</v>
      </c>
      <c r="FF64" s="34" t="s">
        <v>24922</v>
      </c>
      <c r="FG64" s="34" t="s">
        <v>24923</v>
      </c>
      <c r="FH64" s="34" t="s">
        <v>24924</v>
      </c>
      <c r="FI64" s="34" t="s">
        <v>24925</v>
      </c>
      <c r="FJ64" s="34" t="s">
        <v>24926</v>
      </c>
      <c r="FK64" s="4116" t="s">
        <v>24927</v>
      </c>
      <c r="FL64" s="34" t="s">
        <v>24917</v>
      </c>
      <c r="FM64" s="34" t="s">
        <v>24918</v>
      </c>
      <c r="FN64" s="34" t="s">
        <v>24919</v>
      </c>
      <c r="FO64" s="34" t="s">
        <v>24920</v>
      </c>
      <c r="FP64" s="34" t="s">
        <v>24921</v>
      </c>
      <c r="FQ64" s="34" t="s">
        <v>24922</v>
      </c>
      <c r="FR64" s="34" t="s">
        <v>24923</v>
      </c>
      <c r="FS64" s="34" t="s">
        <v>24924</v>
      </c>
      <c r="FT64" s="34" t="s">
        <v>24925</v>
      </c>
      <c r="FU64" s="34" t="s">
        <v>24926</v>
      </c>
      <c r="FV64" s="4116" t="s">
        <v>24927</v>
      </c>
      <c r="FW64" s="34" t="s">
        <v>24917</v>
      </c>
      <c r="FX64" s="34" t="s">
        <v>24918</v>
      </c>
      <c r="FY64" s="34" t="s">
        <v>24919</v>
      </c>
      <c r="FZ64" s="34" t="s">
        <v>24920</v>
      </c>
      <c r="GA64" s="34" t="s">
        <v>24921</v>
      </c>
      <c r="GB64" s="34" t="s">
        <v>24922</v>
      </c>
      <c r="GC64" s="34" t="s">
        <v>24923</v>
      </c>
      <c r="GD64" s="34" t="s">
        <v>24924</v>
      </c>
      <c r="GE64" s="48" t="s">
        <v>24925</v>
      </c>
      <c r="GF64" s="48" t="s">
        <v>24926</v>
      </c>
      <c r="GG64" s="4117" t="s">
        <v>24927</v>
      </c>
      <c r="GH64" s="4112"/>
      <c r="GI64" s="4118" t="s">
        <v>24916</v>
      </c>
      <c r="GJ64" s="4112"/>
      <c r="GK64" s="4118"/>
      <c r="GL64" s="2717"/>
    </row>
    <row r="65" spans="1:194" ht="20.25" customHeight="1" x14ac:dyDescent="0.3">
      <c r="A65" s="3397"/>
      <c r="B65" s="3311" t="s">
        <v>24928</v>
      </c>
      <c r="C65" s="4114" t="s">
        <v>2555</v>
      </c>
      <c r="D65" s="4115">
        <v>3</v>
      </c>
      <c r="E65" s="34"/>
      <c r="F65" s="34"/>
      <c r="G65" s="34"/>
      <c r="H65" s="34"/>
      <c r="I65" s="34"/>
      <c r="J65" s="34"/>
      <c r="K65" s="34"/>
      <c r="L65" s="34"/>
      <c r="M65" s="34"/>
      <c r="N65" s="34"/>
      <c r="O65" s="4116">
        <f t="shared" si="89"/>
        <v>0</v>
      </c>
      <c r="P65" s="34"/>
      <c r="Q65" s="34"/>
      <c r="R65" s="34"/>
      <c r="S65" s="34"/>
      <c r="T65" s="34"/>
      <c r="U65" s="34"/>
      <c r="V65" s="34"/>
      <c r="W65" s="34"/>
      <c r="X65" s="34"/>
      <c r="Y65" s="34"/>
      <c r="Z65" s="4116">
        <f t="shared" si="91"/>
        <v>0</v>
      </c>
      <c r="AA65" s="34"/>
      <c r="AB65" s="34"/>
      <c r="AC65" s="34"/>
      <c r="AD65" s="34"/>
      <c r="AE65" s="34"/>
      <c r="AF65" s="34"/>
      <c r="AG65" s="34"/>
      <c r="AH65" s="34"/>
      <c r="AI65" s="34"/>
      <c r="AJ65" s="34"/>
      <c r="AK65" s="4116">
        <f t="shared" si="93"/>
        <v>0</v>
      </c>
      <c r="AL65" s="34"/>
      <c r="AM65" s="34"/>
      <c r="AN65" s="34"/>
      <c r="AO65" s="34"/>
      <c r="AP65" s="34"/>
      <c r="AQ65" s="34"/>
      <c r="AR65" s="34"/>
      <c r="AS65" s="34"/>
      <c r="AT65" s="34"/>
      <c r="AU65" s="34"/>
      <c r="AV65" s="4116">
        <f t="shared" si="95"/>
        <v>0</v>
      </c>
      <c r="AW65" s="34"/>
      <c r="AX65" s="34"/>
      <c r="AY65" s="34"/>
      <c r="AZ65" s="34"/>
      <c r="BA65" s="34"/>
      <c r="BB65" s="34"/>
      <c r="BC65" s="34"/>
      <c r="BD65" s="34"/>
      <c r="BE65" s="34"/>
      <c r="BF65" s="34"/>
      <c r="BG65" s="4116">
        <f t="shared" si="97"/>
        <v>0</v>
      </c>
      <c r="BH65" s="34"/>
      <c r="BI65" s="34"/>
      <c r="BJ65" s="34"/>
      <c r="BK65" s="34"/>
      <c r="BL65" s="34"/>
      <c r="BM65" s="34"/>
      <c r="BN65" s="34"/>
      <c r="BO65" s="34"/>
      <c r="BP65" s="34"/>
      <c r="BQ65" s="34"/>
      <c r="BR65" s="4116">
        <f t="shared" si="99"/>
        <v>0</v>
      </c>
      <c r="BS65" s="34"/>
      <c r="BT65" s="34"/>
      <c r="BU65" s="34"/>
      <c r="BV65" s="34"/>
      <c r="BW65" s="34"/>
      <c r="BX65" s="34"/>
      <c r="BY65" s="34"/>
      <c r="BZ65" s="34"/>
      <c r="CA65" s="34"/>
      <c r="CB65" s="34"/>
      <c r="CC65" s="4116">
        <f t="shared" si="101"/>
        <v>0</v>
      </c>
      <c r="CD65" s="34"/>
      <c r="CE65" s="34"/>
      <c r="CF65" s="34"/>
      <c r="CG65" s="34"/>
      <c r="CH65" s="34"/>
      <c r="CI65" s="34"/>
      <c r="CJ65" s="34"/>
      <c r="CK65" s="34"/>
      <c r="CL65" s="48"/>
      <c r="CM65" s="48"/>
      <c r="CN65" s="4117">
        <f t="shared" si="103"/>
        <v>0</v>
      </c>
      <c r="CO65" s="4112"/>
      <c r="CP65" s="4118" t="s">
        <v>24929</v>
      </c>
      <c r="CQ65" s="4112"/>
      <c r="CR65" s="4118"/>
      <c r="CS65" s="2717"/>
      <c r="CT65" s="2717"/>
      <c r="CU65" s="3311" t="s">
        <v>24928</v>
      </c>
      <c r="CV65" s="4114" t="s">
        <v>2555</v>
      </c>
      <c r="CW65" s="4115">
        <v>3</v>
      </c>
      <c r="CX65" s="34" t="s">
        <v>24930</v>
      </c>
      <c r="CY65" s="34" t="s">
        <v>24931</v>
      </c>
      <c r="CZ65" s="34" t="s">
        <v>24932</v>
      </c>
      <c r="DA65" s="34" t="s">
        <v>24933</v>
      </c>
      <c r="DB65" s="34" t="s">
        <v>24934</v>
      </c>
      <c r="DC65" s="34" t="s">
        <v>24935</v>
      </c>
      <c r="DD65" s="34" t="s">
        <v>24936</v>
      </c>
      <c r="DE65" s="34" t="s">
        <v>24937</v>
      </c>
      <c r="DF65" s="34" t="s">
        <v>24938</v>
      </c>
      <c r="DG65" s="34" t="s">
        <v>24939</v>
      </c>
      <c r="DH65" s="4116" t="s">
        <v>24940</v>
      </c>
      <c r="DI65" s="34" t="s">
        <v>24930</v>
      </c>
      <c r="DJ65" s="34" t="s">
        <v>24931</v>
      </c>
      <c r="DK65" s="34" t="s">
        <v>24932</v>
      </c>
      <c r="DL65" s="34" t="s">
        <v>24933</v>
      </c>
      <c r="DM65" s="34" t="s">
        <v>24934</v>
      </c>
      <c r="DN65" s="34" t="s">
        <v>24935</v>
      </c>
      <c r="DO65" s="34" t="s">
        <v>24936</v>
      </c>
      <c r="DP65" s="34" t="s">
        <v>24937</v>
      </c>
      <c r="DQ65" s="34" t="s">
        <v>24938</v>
      </c>
      <c r="DR65" s="34" t="s">
        <v>24939</v>
      </c>
      <c r="DS65" s="4116" t="s">
        <v>24940</v>
      </c>
      <c r="DT65" s="34" t="s">
        <v>24930</v>
      </c>
      <c r="DU65" s="34" t="s">
        <v>24931</v>
      </c>
      <c r="DV65" s="34" t="s">
        <v>24932</v>
      </c>
      <c r="DW65" s="34" t="s">
        <v>24933</v>
      </c>
      <c r="DX65" s="34" t="s">
        <v>24934</v>
      </c>
      <c r="DY65" s="34" t="s">
        <v>24935</v>
      </c>
      <c r="DZ65" s="34" t="s">
        <v>24936</v>
      </c>
      <c r="EA65" s="34" t="s">
        <v>24937</v>
      </c>
      <c r="EB65" s="34" t="s">
        <v>24938</v>
      </c>
      <c r="EC65" s="34" t="s">
        <v>24939</v>
      </c>
      <c r="ED65" s="4116" t="s">
        <v>24940</v>
      </c>
      <c r="EE65" s="34" t="s">
        <v>24930</v>
      </c>
      <c r="EF65" s="34" t="s">
        <v>24931</v>
      </c>
      <c r="EG65" s="34" t="s">
        <v>24932</v>
      </c>
      <c r="EH65" s="34" t="s">
        <v>24933</v>
      </c>
      <c r="EI65" s="34" t="s">
        <v>24934</v>
      </c>
      <c r="EJ65" s="34" t="s">
        <v>24935</v>
      </c>
      <c r="EK65" s="34" t="s">
        <v>24936</v>
      </c>
      <c r="EL65" s="34" t="s">
        <v>24937</v>
      </c>
      <c r="EM65" s="34" t="s">
        <v>24938</v>
      </c>
      <c r="EN65" s="34" t="s">
        <v>24939</v>
      </c>
      <c r="EO65" s="4116" t="s">
        <v>24940</v>
      </c>
      <c r="EP65" s="34" t="s">
        <v>24930</v>
      </c>
      <c r="EQ65" s="34" t="s">
        <v>24931</v>
      </c>
      <c r="ER65" s="34" t="s">
        <v>24932</v>
      </c>
      <c r="ES65" s="34" t="s">
        <v>24933</v>
      </c>
      <c r="ET65" s="34" t="s">
        <v>24934</v>
      </c>
      <c r="EU65" s="34" t="s">
        <v>24935</v>
      </c>
      <c r="EV65" s="34" t="s">
        <v>24936</v>
      </c>
      <c r="EW65" s="34" t="s">
        <v>24937</v>
      </c>
      <c r="EX65" s="34" t="s">
        <v>24938</v>
      </c>
      <c r="EY65" s="34" t="s">
        <v>24939</v>
      </c>
      <c r="EZ65" s="4116" t="s">
        <v>24940</v>
      </c>
      <c r="FA65" s="34" t="s">
        <v>24930</v>
      </c>
      <c r="FB65" s="34" t="s">
        <v>24931</v>
      </c>
      <c r="FC65" s="34" t="s">
        <v>24932</v>
      </c>
      <c r="FD65" s="34" t="s">
        <v>24933</v>
      </c>
      <c r="FE65" s="34" t="s">
        <v>24934</v>
      </c>
      <c r="FF65" s="34" t="s">
        <v>24935</v>
      </c>
      <c r="FG65" s="34" t="s">
        <v>24936</v>
      </c>
      <c r="FH65" s="34" t="s">
        <v>24937</v>
      </c>
      <c r="FI65" s="34" t="s">
        <v>24938</v>
      </c>
      <c r="FJ65" s="34" t="s">
        <v>24939</v>
      </c>
      <c r="FK65" s="4116" t="s">
        <v>24940</v>
      </c>
      <c r="FL65" s="34" t="s">
        <v>24930</v>
      </c>
      <c r="FM65" s="34" t="s">
        <v>24931</v>
      </c>
      <c r="FN65" s="34" t="s">
        <v>24932</v>
      </c>
      <c r="FO65" s="34" t="s">
        <v>24933</v>
      </c>
      <c r="FP65" s="34" t="s">
        <v>24934</v>
      </c>
      <c r="FQ65" s="34" t="s">
        <v>24935</v>
      </c>
      <c r="FR65" s="34" t="s">
        <v>24936</v>
      </c>
      <c r="FS65" s="34" t="s">
        <v>24937</v>
      </c>
      <c r="FT65" s="34" t="s">
        <v>24938</v>
      </c>
      <c r="FU65" s="34" t="s">
        <v>24939</v>
      </c>
      <c r="FV65" s="4116" t="s">
        <v>24940</v>
      </c>
      <c r="FW65" s="34" t="s">
        <v>24930</v>
      </c>
      <c r="FX65" s="34" t="s">
        <v>24931</v>
      </c>
      <c r="FY65" s="34" t="s">
        <v>24932</v>
      </c>
      <c r="FZ65" s="34" t="s">
        <v>24933</v>
      </c>
      <c r="GA65" s="34" t="s">
        <v>24934</v>
      </c>
      <c r="GB65" s="34" t="s">
        <v>24935</v>
      </c>
      <c r="GC65" s="34" t="s">
        <v>24936</v>
      </c>
      <c r="GD65" s="34" t="s">
        <v>24937</v>
      </c>
      <c r="GE65" s="48" t="s">
        <v>24938</v>
      </c>
      <c r="GF65" s="48" t="s">
        <v>24939</v>
      </c>
      <c r="GG65" s="4117" t="s">
        <v>24940</v>
      </c>
      <c r="GH65" s="4112"/>
      <c r="GI65" s="4118" t="s">
        <v>24929</v>
      </c>
      <c r="GJ65" s="4112"/>
      <c r="GK65" s="4118"/>
      <c r="GL65" s="2717"/>
    </row>
    <row r="66" spans="1:194" ht="20.25" customHeight="1" x14ac:dyDescent="0.3">
      <c r="A66" s="3397"/>
      <c r="B66" s="3311" t="s">
        <v>24941</v>
      </c>
      <c r="C66" s="4114" t="s">
        <v>2555</v>
      </c>
      <c r="D66" s="4115">
        <v>3</v>
      </c>
      <c r="E66" s="4116">
        <f t="shared" ref="E66:N66" si="160">IFERROR(SUM(E64:E65), 0)</f>
        <v>0</v>
      </c>
      <c r="F66" s="4116">
        <f t="shared" si="160"/>
        <v>0</v>
      </c>
      <c r="G66" s="4116">
        <f t="shared" si="160"/>
        <v>0</v>
      </c>
      <c r="H66" s="4116">
        <f t="shared" si="160"/>
        <v>0</v>
      </c>
      <c r="I66" s="4116">
        <f t="shared" si="160"/>
        <v>0</v>
      </c>
      <c r="J66" s="4116">
        <f t="shared" si="160"/>
        <v>0</v>
      </c>
      <c r="K66" s="4116">
        <f t="shared" si="160"/>
        <v>0</v>
      </c>
      <c r="L66" s="4116">
        <f t="shared" si="160"/>
        <v>0</v>
      </c>
      <c r="M66" s="4116">
        <f t="shared" si="160"/>
        <v>0</v>
      </c>
      <c r="N66" s="4116">
        <f t="shared" si="160"/>
        <v>0</v>
      </c>
      <c r="O66" s="4116">
        <f t="shared" si="89"/>
        <v>0</v>
      </c>
      <c r="P66" s="4116">
        <f t="shared" ref="P66:Y66" si="161">IFERROR(SUM(P64:P65), 0)</f>
        <v>0</v>
      </c>
      <c r="Q66" s="4116">
        <f t="shared" si="161"/>
        <v>0</v>
      </c>
      <c r="R66" s="4116">
        <f t="shared" si="161"/>
        <v>0</v>
      </c>
      <c r="S66" s="4116">
        <f t="shared" si="161"/>
        <v>0</v>
      </c>
      <c r="T66" s="4116">
        <f t="shared" si="161"/>
        <v>0</v>
      </c>
      <c r="U66" s="4116">
        <f t="shared" si="161"/>
        <v>0</v>
      </c>
      <c r="V66" s="4116">
        <f t="shared" si="161"/>
        <v>0</v>
      </c>
      <c r="W66" s="4116">
        <f t="shared" si="161"/>
        <v>0</v>
      </c>
      <c r="X66" s="4116">
        <f t="shared" si="161"/>
        <v>0</v>
      </c>
      <c r="Y66" s="4116">
        <f t="shared" si="161"/>
        <v>0</v>
      </c>
      <c r="Z66" s="4116">
        <f t="shared" si="91"/>
        <v>0</v>
      </c>
      <c r="AA66" s="4116">
        <f t="shared" ref="AA66:AJ66" si="162">IFERROR(SUM(AA64:AA65), 0)</f>
        <v>0</v>
      </c>
      <c r="AB66" s="4116">
        <f t="shared" si="162"/>
        <v>0</v>
      </c>
      <c r="AC66" s="4116">
        <f t="shared" si="162"/>
        <v>0</v>
      </c>
      <c r="AD66" s="4116">
        <f t="shared" si="162"/>
        <v>0</v>
      </c>
      <c r="AE66" s="4116">
        <f t="shared" si="162"/>
        <v>0</v>
      </c>
      <c r="AF66" s="4116">
        <f t="shared" si="162"/>
        <v>0</v>
      </c>
      <c r="AG66" s="4116">
        <f t="shared" si="162"/>
        <v>0</v>
      </c>
      <c r="AH66" s="4116">
        <f t="shared" si="162"/>
        <v>0</v>
      </c>
      <c r="AI66" s="4116">
        <f t="shared" si="162"/>
        <v>0</v>
      </c>
      <c r="AJ66" s="4116">
        <f t="shared" si="162"/>
        <v>0</v>
      </c>
      <c r="AK66" s="4116">
        <f t="shared" si="93"/>
        <v>0</v>
      </c>
      <c r="AL66" s="4116">
        <f t="shared" ref="AL66:AU66" si="163">IFERROR(SUM(AL64:AL65), 0)</f>
        <v>0</v>
      </c>
      <c r="AM66" s="4116">
        <f t="shared" si="163"/>
        <v>0</v>
      </c>
      <c r="AN66" s="4116">
        <f t="shared" si="163"/>
        <v>0</v>
      </c>
      <c r="AO66" s="4116">
        <f t="shared" si="163"/>
        <v>0</v>
      </c>
      <c r="AP66" s="4116">
        <f t="shared" si="163"/>
        <v>0</v>
      </c>
      <c r="AQ66" s="4116">
        <f t="shared" si="163"/>
        <v>0</v>
      </c>
      <c r="AR66" s="4116">
        <f t="shared" si="163"/>
        <v>0</v>
      </c>
      <c r="AS66" s="4116">
        <f t="shared" si="163"/>
        <v>0</v>
      </c>
      <c r="AT66" s="4116">
        <f t="shared" si="163"/>
        <v>0</v>
      </c>
      <c r="AU66" s="4116">
        <f t="shared" si="163"/>
        <v>0</v>
      </c>
      <c r="AV66" s="4116">
        <f t="shared" si="95"/>
        <v>0</v>
      </c>
      <c r="AW66" s="4116">
        <f t="shared" ref="AW66:BF66" si="164">IFERROR(SUM(AW64:AW65), 0)</f>
        <v>0</v>
      </c>
      <c r="AX66" s="4116">
        <f t="shared" si="164"/>
        <v>0</v>
      </c>
      <c r="AY66" s="4116">
        <f t="shared" si="164"/>
        <v>0</v>
      </c>
      <c r="AZ66" s="4116">
        <f t="shared" si="164"/>
        <v>0</v>
      </c>
      <c r="BA66" s="4116">
        <f t="shared" si="164"/>
        <v>0</v>
      </c>
      <c r="BB66" s="4116">
        <f t="shared" si="164"/>
        <v>0</v>
      </c>
      <c r="BC66" s="4116">
        <f t="shared" si="164"/>
        <v>0</v>
      </c>
      <c r="BD66" s="4116">
        <f t="shared" si="164"/>
        <v>0</v>
      </c>
      <c r="BE66" s="4116">
        <f t="shared" si="164"/>
        <v>0</v>
      </c>
      <c r="BF66" s="4116">
        <f t="shared" si="164"/>
        <v>0</v>
      </c>
      <c r="BG66" s="4116">
        <f t="shared" si="97"/>
        <v>0</v>
      </c>
      <c r="BH66" s="4116">
        <f t="shared" ref="BH66:BQ66" si="165">IFERROR(SUM(BH64:BH65), 0)</f>
        <v>0</v>
      </c>
      <c r="BI66" s="4116">
        <f t="shared" si="165"/>
        <v>0</v>
      </c>
      <c r="BJ66" s="4116">
        <f t="shared" si="165"/>
        <v>0</v>
      </c>
      <c r="BK66" s="4116">
        <f t="shared" si="165"/>
        <v>0</v>
      </c>
      <c r="BL66" s="4116">
        <f t="shared" si="165"/>
        <v>0</v>
      </c>
      <c r="BM66" s="4116">
        <f t="shared" si="165"/>
        <v>0</v>
      </c>
      <c r="BN66" s="4116">
        <f t="shared" si="165"/>
        <v>0</v>
      </c>
      <c r="BO66" s="4116">
        <f t="shared" si="165"/>
        <v>0</v>
      </c>
      <c r="BP66" s="4116">
        <f t="shared" si="165"/>
        <v>0</v>
      </c>
      <c r="BQ66" s="4116">
        <f t="shared" si="165"/>
        <v>0</v>
      </c>
      <c r="BR66" s="4116">
        <f t="shared" si="99"/>
        <v>0</v>
      </c>
      <c r="BS66" s="4116">
        <f t="shared" ref="BS66:CB66" si="166">IFERROR(SUM(BS64:BS65), 0)</f>
        <v>0</v>
      </c>
      <c r="BT66" s="4116">
        <f t="shared" si="166"/>
        <v>0</v>
      </c>
      <c r="BU66" s="4116">
        <f t="shared" si="166"/>
        <v>0</v>
      </c>
      <c r="BV66" s="4116">
        <f t="shared" si="166"/>
        <v>0</v>
      </c>
      <c r="BW66" s="4116">
        <f t="shared" si="166"/>
        <v>0</v>
      </c>
      <c r="BX66" s="4116">
        <f t="shared" si="166"/>
        <v>0</v>
      </c>
      <c r="BY66" s="4116">
        <f t="shared" si="166"/>
        <v>0</v>
      </c>
      <c r="BZ66" s="4116">
        <f t="shared" si="166"/>
        <v>0</v>
      </c>
      <c r="CA66" s="4116">
        <f t="shared" si="166"/>
        <v>0</v>
      </c>
      <c r="CB66" s="4116">
        <f t="shared" si="166"/>
        <v>0</v>
      </c>
      <c r="CC66" s="4116">
        <f t="shared" si="101"/>
        <v>0</v>
      </c>
      <c r="CD66" s="4116">
        <f t="shared" ref="CD66:CM66" si="167">IFERROR(SUM(CD64:CD65), 0)</f>
        <v>0</v>
      </c>
      <c r="CE66" s="4116">
        <f t="shared" si="167"/>
        <v>0</v>
      </c>
      <c r="CF66" s="4116">
        <f t="shared" si="167"/>
        <v>0</v>
      </c>
      <c r="CG66" s="4116">
        <f t="shared" si="167"/>
        <v>0</v>
      </c>
      <c r="CH66" s="4116">
        <f t="shared" si="167"/>
        <v>0</v>
      </c>
      <c r="CI66" s="4116">
        <f t="shared" si="167"/>
        <v>0</v>
      </c>
      <c r="CJ66" s="4116">
        <f t="shared" si="167"/>
        <v>0</v>
      </c>
      <c r="CK66" s="4116">
        <f t="shared" si="167"/>
        <v>0</v>
      </c>
      <c r="CL66" s="4119">
        <f t="shared" si="167"/>
        <v>0</v>
      </c>
      <c r="CM66" s="4119">
        <f t="shared" si="167"/>
        <v>0</v>
      </c>
      <c r="CN66" s="4117">
        <f t="shared" si="103"/>
        <v>0</v>
      </c>
      <c r="CO66" s="4112"/>
      <c r="CP66" s="4118" t="s">
        <v>24942</v>
      </c>
      <c r="CQ66" s="4112"/>
      <c r="CR66" s="4118"/>
      <c r="CS66" s="2717"/>
      <c r="CT66" s="2717"/>
      <c r="CU66" s="3311" t="s">
        <v>24941</v>
      </c>
      <c r="CV66" s="4114" t="s">
        <v>2555</v>
      </c>
      <c r="CW66" s="4115">
        <v>3</v>
      </c>
      <c r="CX66" s="4116" t="s">
        <v>24943</v>
      </c>
      <c r="CY66" s="4116" t="s">
        <v>24944</v>
      </c>
      <c r="CZ66" s="4116" t="s">
        <v>24945</v>
      </c>
      <c r="DA66" s="4116" t="s">
        <v>24946</v>
      </c>
      <c r="DB66" s="4116" t="s">
        <v>24947</v>
      </c>
      <c r="DC66" s="4116" t="s">
        <v>24948</v>
      </c>
      <c r="DD66" s="4116" t="s">
        <v>24949</v>
      </c>
      <c r="DE66" s="4116" t="s">
        <v>24950</v>
      </c>
      <c r="DF66" s="4116" t="s">
        <v>24951</v>
      </c>
      <c r="DG66" s="4116" t="s">
        <v>24952</v>
      </c>
      <c r="DH66" s="4116" t="s">
        <v>24953</v>
      </c>
      <c r="DI66" s="4116" t="s">
        <v>24943</v>
      </c>
      <c r="DJ66" s="4116" t="s">
        <v>24944</v>
      </c>
      <c r="DK66" s="4116" t="s">
        <v>24945</v>
      </c>
      <c r="DL66" s="4116" t="s">
        <v>24946</v>
      </c>
      <c r="DM66" s="4116" t="s">
        <v>24947</v>
      </c>
      <c r="DN66" s="4116" t="s">
        <v>24948</v>
      </c>
      <c r="DO66" s="4116" t="s">
        <v>24949</v>
      </c>
      <c r="DP66" s="4116" t="s">
        <v>24950</v>
      </c>
      <c r="DQ66" s="4116" t="s">
        <v>24951</v>
      </c>
      <c r="DR66" s="4116" t="s">
        <v>24952</v>
      </c>
      <c r="DS66" s="4116" t="s">
        <v>24953</v>
      </c>
      <c r="DT66" s="4116" t="s">
        <v>24943</v>
      </c>
      <c r="DU66" s="4116" t="s">
        <v>24944</v>
      </c>
      <c r="DV66" s="4116" t="s">
        <v>24945</v>
      </c>
      <c r="DW66" s="4116" t="s">
        <v>24946</v>
      </c>
      <c r="DX66" s="4116" t="s">
        <v>24947</v>
      </c>
      <c r="DY66" s="4116" t="s">
        <v>24948</v>
      </c>
      <c r="DZ66" s="4116" t="s">
        <v>24949</v>
      </c>
      <c r="EA66" s="4116" t="s">
        <v>24950</v>
      </c>
      <c r="EB66" s="4116" t="s">
        <v>24951</v>
      </c>
      <c r="EC66" s="4116" t="s">
        <v>24952</v>
      </c>
      <c r="ED66" s="4116" t="s">
        <v>24953</v>
      </c>
      <c r="EE66" s="4116" t="s">
        <v>24943</v>
      </c>
      <c r="EF66" s="4116" t="s">
        <v>24944</v>
      </c>
      <c r="EG66" s="4116" t="s">
        <v>24945</v>
      </c>
      <c r="EH66" s="4116" t="s">
        <v>24946</v>
      </c>
      <c r="EI66" s="4116" t="s">
        <v>24947</v>
      </c>
      <c r="EJ66" s="4116" t="s">
        <v>24948</v>
      </c>
      <c r="EK66" s="4116" t="s">
        <v>24949</v>
      </c>
      <c r="EL66" s="4116" t="s">
        <v>24950</v>
      </c>
      <c r="EM66" s="4116" t="s">
        <v>24951</v>
      </c>
      <c r="EN66" s="4116" t="s">
        <v>24952</v>
      </c>
      <c r="EO66" s="4116" t="s">
        <v>24953</v>
      </c>
      <c r="EP66" s="4116" t="s">
        <v>24943</v>
      </c>
      <c r="EQ66" s="4116" t="s">
        <v>24944</v>
      </c>
      <c r="ER66" s="4116" t="s">
        <v>24945</v>
      </c>
      <c r="ES66" s="4116" t="s">
        <v>24946</v>
      </c>
      <c r="ET66" s="4116" t="s">
        <v>24947</v>
      </c>
      <c r="EU66" s="4116" t="s">
        <v>24948</v>
      </c>
      <c r="EV66" s="4116" t="s">
        <v>24949</v>
      </c>
      <c r="EW66" s="4116" t="s">
        <v>24950</v>
      </c>
      <c r="EX66" s="4116" t="s">
        <v>24951</v>
      </c>
      <c r="EY66" s="4116" t="s">
        <v>24952</v>
      </c>
      <c r="EZ66" s="4116" t="s">
        <v>24953</v>
      </c>
      <c r="FA66" s="4116" t="s">
        <v>24943</v>
      </c>
      <c r="FB66" s="4116" t="s">
        <v>24944</v>
      </c>
      <c r="FC66" s="4116" t="s">
        <v>24945</v>
      </c>
      <c r="FD66" s="4116" t="s">
        <v>24946</v>
      </c>
      <c r="FE66" s="4116" t="s">
        <v>24947</v>
      </c>
      <c r="FF66" s="4116" t="s">
        <v>24948</v>
      </c>
      <c r="FG66" s="4116" t="s">
        <v>24949</v>
      </c>
      <c r="FH66" s="4116" t="s">
        <v>24950</v>
      </c>
      <c r="FI66" s="4116" t="s">
        <v>24951</v>
      </c>
      <c r="FJ66" s="4116" t="s">
        <v>24952</v>
      </c>
      <c r="FK66" s="4116" t="s">
        <v>24953</v>
      </c>
      <c r="FL66" s="4116" t="s">
        <v>24943</v>
      </c>
      <c r="FM66" s="4116" t="s">
        <v>24944</v>
      </c>
      <c r="FN66" s="4116" t="s">
        <v>24945</v>
      </c>
      <c r="FO66" s="4116" t="s">
        <v>24946</v>
      </c>
      <c r="FP66" s="4116" t="s">
        <v>24947</v>
      </c>
      <c r="FQ66" s="4116" t="s">
        <v>24948</v>
      </c>
      <c r="FR66" s="4116" t="s">
        <v>24949</v>
      </c>
      <c r="FS66" s="4116" t="s">
        <v>24950</v>
      </c>
      <c r="FT66" s="4116" t="s">
        <v>24951</v>
      </c>
      <c r="FU66" s="4116" t="s">
        <v>24952</v>
      </c>
      <c r="FV66" s="4116" t="s">
        <v>24953</v>
      </c>
      <c r="FW66" s="4116" t="s">
        <v>24943</v>
      </c>
      <c r="FX66" s="4116" t="s">
        <v>24944</v>
      </c>
      <c r="FY66" s="4116" t="s">
        <v>24945</v>
      </c>
      <c r="FZ66" s="4116" t="s">
        <v>24946</v>
      </c>
      <c r="GA66" s="4116" t="s">
        <v>24947</v>
      </c>
      <c r="GB66" s="4116" t="s">
        <v>24948</v>
      </c>
      <c r="GC66" s="4116" t="s">
        <v>24949</v>
      </c>
      <c r="GD66" s="4116" t="s">
        <v>24950</v>
      </c>
      <c r="GE66" s="4119" t="s">
        <v>24951</v>
      </c>
      <c r="GF66" s="4119" t="s">
        <v>24952</v>
      </c>
      <c r="GG66" s="4117" t="s">
        <v>24953</v>
      </c>
      <c r="GH66" s="4112"/>
      <c r="GI66" s="4118" t="s">
        <v>24942</v>
      </c>
      <c r="GJ66" s="4112"/>
      <c r="GK66" s="4118"/>
      <c r="GL66" s="2717"/>
    </row>
    <row r="67" spans="1:194" ht="20.25" customHeight="1" x14ac:dyDescent="0.3">
      <c r="A67" s="3397"/>
      <c r="B67" s="3311" t="s">
        <v>24954</v>
      </c>
      <c r="C67" s="4114" t="s">
        <v>2555</v>
      </c>
      <c r="D67" s="4115">
        <v>3</v>
      </c>
      <c r="E67" s="34"/>
      <c r="F67" s="34"/>
      <c r="G67" s="34"/>
      <c r="H67" s="34"/>
      <c r="I67" s="34"/>
      <c r="J67" s="34"/>
      <c r="K67" s="34"/>
      <c r="L67" s="34"/>
      <c r="M67" s="34"/>
      <c r="N67" s="34"/>
      <c r="O67" s="4116">
        <f t="shared" si="89"/>
        <v>0</v>
      </c>
      <c r="P67" s="34"/>
      <c r="Q67" s="34"/>
      <c r="R67" s="34"/>
      <c r="S67" s="34"/>
      <c r="T67" s="34"/>
      <c r="U67" s="34"/>
      <c r="V67" s="34"/>
      <c r="W67" s="34"/>
      <c r="X67" s="34"/>
      <c r="Y67" s="34"/>
      <c r="Z67" s="4116">
        <f t="shared" si="91"/>
        <v>0</v>
      </c>
      <c r="AA67" s="34"/>
      <c r="AB67" s="34"/>
      <c r="AC67" s="34"/>
      <c r="AD67" s="34"/>
      <c r="AE67" s="34"/>
      <c r="AF67" s="34"/>
      <c r="AG67" s="34"/>
      <c r="AH67" s="34"/>
      <c r="AI67" s="34"/>
      <c r="AJ67" s="34"/>
      <c r="AK67" s="4116">
        <f t="shared" si="93"/>
        <v>0</v>
      </c>
      <c r="AL67" s="34"/>
      <c r="AM67" s="34"/>
      <c r="AN67" s="34"/>
      <c r="AO67" s="34"/>
      <c r="AP67" s="34"/>
      <c r="AQ67" s="34"/>
      <c r="AR67" s="34"/>
      <c r="AS67" s="34"/>
      <c r="AT67" s="34"/>
      <c r="AU67" s="34"/>
      <c r="AV67" s="4116">
        <f t="shared" si="95"/>
        <v>0</v>
      </c>
      <c r="AW67" s="34"/>
      <c r="AX67" s="34"/>
      <c r="AY67" s="34"/>
      <c r="AZ67" s="34"/>
      <c r="BA67" s="34"/>
      <c r="BB67" s="34"/>
      <c r="BC67" s="34"/>
      <c r="BD67" s="34"/>
      <c r="BE67" s="34"/>
      <c r="BF67" s="34"/>
      <c r="BG67" s="4116">
        <f t="shared" si="97"/>
        <v>0</v>
      </c>
      <c r="BH67" s="34"/>
      <c r="BI67" s="34"/>
      <c r="BJ67" s="34"/>
      <c r="BK67" s="34"/>
      <c r="BL67" s="34"/>
      <c r="BM67" s="34"/>
      <c r="BN67" s="34"/>
      <c r="BO67" s="34"/>
      <c r="BP67" s="34"/>
      <c r="BQ67" s="34"/>
      <c r="BR67" s="4116">
        <f t="shared" si="99"/>
        <v>0</v>
      </c>
      <c r="BS67" s="34"/>
      <c r="BT67" s="34"/>
      <c r="BU67" s="34"/>
      <c r="BV67" s="34"/>
      <c r="BW67" s="34"/>
      <c r="BX67" s="34"/>
      <c r="BY67" s="34"/>
      <c r="BZ67" s="34"/>
      <c r="CA67" s="34"/>
      <c r="CB67" s="34"/>
      <c r="CC67" s="4116">
        <f t="shared" si="101"/>
        <v>0</v>
      </c>
      <c r="CD67" s="34"/>
      <c r="CE67" s="34"/>
      <c r="CF67" s="34"/>
      <c r="CG67" s="34"/>
      <c r="CH67" s="34"/>
      <c r="CI67" s="34"/>
      <c r="CJ67" s="34"/>
      <c r="CK67" s="34"/>
      <c r="CL67" s="48"/>
      <c r="CM67" s="48"/>
      <c r="CN67" s="4117">
        <f t="shared" si="103"/>
        <v>0</v>
      </c>
      <c r="CO67" s="4112"/>
      <c r="CP67" s="4118" t="s">
        <v>24955</v>
      </c>
      <c r="CQ67" s="4112"/>
      <c r="CR67" s="4118"/>
      <c r="CS67" s="2634"/>
      <c r="CT67" s="2634"/>
      <c r="CU67" s="3311" t="s">
        <v>24954</v>
      </c>
      <c r="CV67" s="4114" t="s">
        <v>2555</v>
      </c>
      <c r="CW67" s="4115">
        <v>3</v>
      </c>
      <c r="CX67" s="34" t="s">
        <v>24956</v>
      </c>
      <c r="CY67" s="34" t="s">
        <v>24957</v>
      </c>
      <c r="CZ67" s="34" t="s">
        <v>24958</v>
      </c>
      <c r="DA67" s="34" t="s">
        <v>24959</v>
      </c>
      <c r="DB67" s="34" t="s">
        <v>24960</v>
      </c>
      <c r="DC67" s="34" t="s">
        <v>24961</v>
      </c>
      <c r="DD67" s="34" t="s">
        <v>24962</v>
      </c>
      <c r="DE67" s="34" t="s">
        <v>24963</v>
      </c>
      <c r="DF67" s="34" t="s">
        <v>24964</v>
      </c>
      <c r="DG67" s="34" t="s">
        <v>24965</v>
      </c>
      <c r="DH67" s="4116" t="s">
        <v>24966</v>
      </c>
      <c r="DI67" s="34" t="s">
        <v>24956</v>
      </c>
      <c r="DJ67" s="34" t="s">
        <v>24957</v>
      </c>
      <c r="DK67" s="34" t="s">
        <v>24958</v>
      </c>
      <c r="DL67" s="34" t="s">
        <v>24959</v>
      </c>
      <c r="DM67" s="34" t="s">
        <v>24960</v>
      </c>
      <c r="DN67" s="34" t="s">
        <v>24961</v>
      </c>
      <c r="DO67" s="34" t="s">
        <v>24962</v>
      </c>
      <c r="DP67" s="34" t="s">
        <v>24963</v>
      </c>
      <c r="DQ67" s="34" t="s">
        <v>24964</v>
      </c>
      <c r="DR67" s="34" t="s">
        <v>24965</v>
      </c>
      <c r="DS67" s="4116" t="s">
        <v>24966</v>
      </c>
      <c r="DT67" s="34" t="s">
        <v>24956</v>
      </c>
      <c r="DU67" s="34" t="s">
        <v>24957</v>
      </c>
      <c r="DV67" s="34" t="s">
        <v>24958</v>
      </c>
      <c r="DW67" s="34" t="s">
        <v>24959</v>
      </c>
      <c r="DX67" s="34" t="s">
        <v>24960</v>
      </c>
      <c r="DY67" s="34" t="s">
        <v>24961</v>
      </c>
      <c r="DZ67" s="34" t="s">
        <v>24962</v>
      </c>
      <c r="EA67" s="34" t="s">
        <v>24963</v>
      </c>
      <c r="EB67" s="34" t="s">
        <v>24964</v>
      </c>
      <c r="EC67" s="34" t="s">
        <v>24965</v>
      </c>
      <c r="ED67" s="4116" t="s">
        <v>24966</v>
      </c>
      <c r="EE67" s="34" t="s">
        <v>24956</v>
      </c>
      <c r="EF67" s="34" t="s">
        <v>24957</v>
      </c>
      <c r="EG67" s="34" t="s">
        <v>24958</v>
      </c>
      <c r="EH67" s="34" t="s">
        <v>24959</v>
      </c>
      <c r="EI67" s="34" t="s">
        <v>24960</v>
      </c>
      <c r="EJ67" s="34" t="s">
        <v>24961</v>
      </c>
      <c r="EK67" s="34" t="s">
        <v>24962</v>
      </c>
      <c r="EL67" s="34" t="s">
        <v>24963</v>
      </c>
      <c r="EM67" s="34" t="s">
        <v>24964</v>
      </c>
      <c r="EN67" s="34" t="s">
        <v>24965</v>
      </c>
      <c r="EO67" s="4116" t="s">
        <v>24966</v>
      </c>
      <c r="EP67" s="34" t="s">
        <v>24956</v>
      </c>
      <c r="EQ67" s="34" t="s">
        <v>24957</v>
      </c>
      <c r="ER67" s="34" t="s">
        <v>24958</v>
      </c>
      <c r="ES67" s="34" t="s">
        <v>24959</v>
      </c>
      <c r="ET67" s="34" t="s">
        <v>24960</v>
      </c>
      <c r="EU67" s="34" t="s">
        <v>24961</v>
      </c>
      <c r="EV67" s="34" t="s">
        <v>24962</v>
      </c>
      <c r="EW67" s="34" t="s">
        <v>24963</v>
      </c>
      <c r="EX67" s="34" t="s">
        <v>24964</v>
      </c>
      <c r="EY67" s="34" t="s">
        <v>24965</v>
      </c>
      <c r="EZ67" s="4116" t="s">
        <v>24966</v>
      </c>
      <c r="FA67" s="34" t="s">
        <v>24956</v>
      </c>
      <c r="FB67" s="34" t="s">
        <v>24957</v>
      </c>
      <c r="FC67" s="34" t="s">
        <v>24958</v>
      </c>
      <c r="FD67" s="34" t="s">
        <v>24959</v>
      </c>
      <c r="FE67" s="34" t="s">
        <v>24960</v>
      </c>
      <c r="FF67" s="34" t="s">
        <v>24961</v>
      </c>
      <c r="FG67" s="34" t="s">
        <v>24962</v>
      </c>
      <c r="FH67" s="34" t="s">
        <v>24963</v>
      </c>
      <c r="FI67" s="34" t="s">
        <v>24964</v>
      </c>
      <c r="FJ67" s="34" t="s">
        <v>24965</v>
      </c>
      <c r="FK67" s="4116" t="s">
        <v>24966</v>
      </c>
      <c r="FL67" s="34" t="s">
        <v>24956</v>
      </c>
      <c r="FM67" s="34" t="s">
        <v>24957</v>
      </c>
      <c r="FN67" s="34" t="s">
        <v>24958</v>
      </c>
      <c r="FO67" s="34" t="s">
        <v>24959</v>
      </c>
      <c r="FP67" s="34" t="s">
        <v>24960</v>
      </c>
      <c r="FQ67" s="34" t="s">
        <v>24961</v>
      </c>
      <c r="FR67" s="34" t="s">
        <v>24962</v>
      </c>
      <c r="FS67" s="34" t="s">
        <v>24963</v>
      </c>
      <c r="FT67" s="34" t="s">
        <v>24964</v>
      </c>
      <c r="FU67" s="34" t="s">
        <v>24965</v>
      </c>
      <c r="FV67" s="4116" t="s">
        <v>24966</v>
      </c>
      <c r="FW67" s="34" t="s">
        <v>24956</v>
      </c>
      <c r="FX67" s="34" t="s">
        <v>24957</v>
      </c>
      <c r="FY67" s="34" t="s">
        <v>24958</v>
      </c>
      <c r="FZ67" s="34" t="s">
        <v>24959</v>
      </c>
      <c r="GA67" s="34" t="s">
        <v>24960</v>
      </c>
      <c r="GB67" s="34" t="s">
        <v>24961</v>
      </c>
      <c r="GC67" s="34" t="s">
        <v>24962</v>
      </c>
      <c r="GD67" s="34" t="s">
        <v>24963</v>
      </c>
      <c r="GE67" s="48" t="s">
        <v>24964</v>
      </c>
      <c r="GF67" s="48" t="s">
        <v>24965</v>
      </c>
      <c r="GG67" s="4117" t="s">
        <v>24966</v>
      </c>
      <c r="GH67" s="4112"/>
      <c r="GI67" s="4118" t="s">
        <v>24955</v>
      </c>
      <c r="GJ67" s="4112"/>
      <c r="GK67" s="4118"/>
      <c r="GL67" s="2634"/>
    </row>
    <row r="68" spans="1:194" ht="20.25" customHeight="1" x14ac:dyDescent="0.3">
      <c r="A68" s="3397"/>
      <c r="B68" s="3311" t="s">
        <v>24967</v>
      </c>
      <c r="C68" s="4114" t="s">
        <v>2555</v>
      </c>
      <c r="D68" s="4115">
        <v>3</v>
      </c>
      <c r="E68" s="34"/>
      <c r="F68" s="34"/>
      <c r="G68" s="34"/>
      <c r="H68" s="34"/>
      <c r="I68" s="34"/>
      <c r="J68" s="34"/>
      <c r="K68" s="34"/>
      <c r="L68" s="34"/>
      <c r="M68" s="34"/>
      <c r="N68" s="34"/>
      <c r="O68" s="4116">
        <f t="shared" si="89"/>
        <v>0</v>
      </c>
      <c r="P68" s="34"/>
      <c r="Q68" s="34"/>
      <c r="R68" s="34"/>
      <c r="S68" s="34"/>
      <c r="T68" s="34"/>
      <c r="U68" s="34"/>
      <c r="V68" s="34"/>
      <c r="W68" s="34"/>
      <c r="X68" s="34"/>
      <c r="Y68" s="34"/>
      <c r="Z68" s="4116">
        <f t="shared" si="91"/>
        <v>0</v>
      </c>
      <c r="AA68" s="34"/>
      <c r="AB68" s="34"/>
      <c r="AC68" s="34"/>
      <c r="AD68" s="34"/>
      <c r="AE68" s="34"/>
      <c r="AF68" s="34"/>
      <c r="AG68" s="34"/>
      <c r="AH68" s="34"/>
      <c r="AI68" s="34"/>
      <c r="AJ68" s="34"/>
      <c r="AK68" s="4116">
        <f t="shared" si="93"/>
        <v>0</v>
      </c>
      <c r="AL68" s="34"/>
      <c r="AM68" s="34"/>
      <c r="AN68" s="34"/>
      <c r="AO68" s="34"/>
      <c r="AP68" s="34"/>
      <c r="AQ68" s="34"/>
      <c r="AR68" s="34"/>
      <c r="AS68" s="34"/>
      <c r="AT68" s="34"/>
      <c r="AU68" s="34"/>
      <c r="AV68" s="4116">
        <f t="shared" si="95"/>
        <v>0</v>
      </c>
      <c r="AW68" s="34"/>
      <c r="AX68" s="34"/>
      <c r="AY68" s="34"/>
      <c r="AZ68" s="34"/>
      <c r="BA68" s="34"/>
      <c r="BB68" s="34"/>
      <c r="BC68" s="34"/>
      <c r="BD68" s="34"/>
      <c r="BE68" s="34"/>
      <c r="BF68" s="34"/>
      <c r="BG68" s="4116">
        <f t="shared" si="97"/>
        <v>0</v>
      </c>
      <c r="BH68" s="34"/>
      <c r="BI68" s="34"/>
      <c r="BJ68" s="34"/>
      <c r="BK68" s="34"/>
      <c r="BL68" s="34"/>
      <c r="BM68" s="34"/>
      <c r="BN68" s="34"/>
      <c r="BO68" s="34"/>
      <c r="BP68" s="34"/>
      <c r="BQ68" s="34"/>
      <c r="BR68" s="4116">
        <f t="shared" si="99"/>
        <v>0</v>
      </c>
      <c r="BS68" s="34"/>
      <c r="BT68" s="34"/>
      <c r="BU68" s="34"/>
      <c r="BV68" s="34"/>
      <c r="BW68" s="34"/>
      <c r="BX68" s="34"/>
      <c r="BY68" s="34"/>
      <c r="BZ68" s="34"/>
      <c r="CA68" s="34"/>
      <c r="CB68" s="34"/>
      <c r="CC68" s="4116">
        <f t="shared" si="101"/>
        <v>0</v>
      </c>
      <c r="CD68" s="34"/>
      <c r="CE68" s="34"/>
      <c r="CF68" s="34"/>
      <c r="CG68" s="34"/>
      <c r="CH68" s="34"/>
      <c r="CI68" s="34"/>
      <c r="CJ68" s="34"/>
      <c r="CK68" s="34"/>
      <c r="CL68" s="48"/>
      <c r="CM68" s="48"/>
      <c r="CN68" s="4117">
        <f t="shared" si="103"/>
        <v>0</v>
      </c>
      <c r="CO68" s="4112"/>
      <c r="CP68" s="4118" t="s">
        <v>24968</v>
      </c>
      <c r="CQ68" s="4112"/>
      <c r="CR68" s="4118"/>
      <c r="CS68" s="2717"/>
      <c r="CT68" s="2717"/>
      <c r="CU68" s="3311" t="s">
        <v>24967</v>
      </c>
      <c r="CV68" s="4114" t="s">
        <v>2555</v>
      </c>
      <c r="CW68" s="4115">
        <v>3</v>
      </c>
      <c r="CX68" s="34" t="s">
        <v>24969</v>
      </c>
      <c r="CY68" s="34" t="s">
        <v>24970</v>
      </c>
      <c r="CZ68" s="34" t="s">
        <v>24971</v>
      </c>
      <c r="DA68" s="34" t="s">
        <v>24972</v>
      </c>
      <c r="DB68" s="34" t="s">
        <v>24973</v>
      </c>
      <c r="DC68" s="34" t="s">
        <v>24974</v>
      </c>
      <c r="DD68" s="34" t="s">
        <v>24975</v>
      </c>
      <c r="DE68" s="34" t="s">
        <v>24976</v>
      </c>
      <c r="DF68" s="34" t="s">
        <v>24977</v>
      </c>
      <c r="DG68" s="34" t="s">
        <v>24978</v>
      </c>
      <c r="DH68" s="4116" t="s">
        <v>24979</v>
      </c>
      <c r="DI68" s="34" t="s">
        <v>24969</v>
      </c>
      <c r="DJ68" s="34" t="s">
        <v>24970</v>
      </c>
      <c r="DK68" s="34" t="s">
        <v>24971</v>
      </c>
      <c r="DL68" s="34" t="s">
        <v>24972</v>
      </c>
      <c r="DM68" s="34" t="s">
        <v>24973</v>
      </c>
      <c r="DN68" s="34" t="s">
        <v>24974</v>
      </c>
      <c r="DO68" s="34" t="s">
        <v>24975</v>
      </c>
      <c r="DP68" s="34" t="s">
        <v>24976</v>
      </c>
      <c r="DQ68" s="34" t="s">
        <v>24977</v>
      </c>
      <c r="DR68" s="34" t="s">
        <v>24978</v>
      </c>
      <c r="DS68" s="4116" t="s">
        <v>24979</v>
      </c>
      <c r="DT68" s="34" t="s">
        <v>24969</v>
      </c>
      <c r="DU68" s="34" t="s">
        <v>24970</v>
      </c>
      <c r="DV68" s="34" t="s">
        <v>24971</v>
      </c>
      <c r="DW68" s="34" t="s">
        <v>24972</v>
      </c>
      <c r="DX68" s="34" t="s">
        <v>24973</v>
      </c>
      <c r="DY68" s="34" t="s">
        <v>24974</v>
      </c>
      <c r="DZ68" s="34" t="s">
        <v>24975</v>
      </c>
      <c r="EA68" s="34" t="s">
        <v>24976</v>
      </c>
      <c r="EB68" s="34" t="s">
        <v>24977</v>
      </c>
      <c r="EC68" s="34" t="s">
        <v>24978</v>
      </c>
      <c r="ED68" s="4116" t="s">
        <v>24979</v>
      </c>
      <c r="EE68" s="34" t="s">
        <v>24969</v>
      </c>
      <c r="EF68" s="34" t="s">
        <v>24970</v>
      </c>
      <c r="EG68" s="34" t="s">
        <v>24971</v>
      </c>
      <c r="EH68" s="34" t="s">
        <v>24972</v>
      </c>
      <c r="EI68" s="34" t="s">
        <v>24973</v>
      </c>
      <c r="EJ68" s="34" t="s">
        <v>24974</v>
      </c>
      <c r="EK68" s="34" t="s">
        <v>24975</v>
      </c>
      <c r="EL68" s="34" t="s">
        <v>24976</v>
      </c>
      <c r="EM68" s="34" t="s">
        <v>24977</v>
      </c>
      <c r="EN68" s="34" t="s">
        <v>24978</v>
      </c>
      <c r="EO68" s="4116" t="s">
        <v>24979</v>
      </c>
      <c r="EP68" s="34" t="s">
        <v>24969</v>
      </c>
      <c r="EQ68" s="34" t="s">
        <v>24970</v>
      </c>
      <c r="ER68" s="34" t="s">
        <v>24971</v>
      </c>
      <c r="ES68" s="34" t="s">
        <v>24972</v>
      </c>
      <c r="ET68" s="34" t="s">
        <v>24973</v>
      </c>
      <c r="EU68" s="34" t="s">
        <v>24974</v>
      </c>
      <c r="EV68" s="34" t="s">
        <v>24975</v>
      </c>
      <c r="EW68" s="34" t="s">
        <v>24976</v>
      </c>
      <c r="EX68" s="34" t="s">
        <v>24977</v>
      </c>
      <c r="EY68" s="34" t="s">
        <v>24978</v>
      </c>
      <c r="EZ68" s="4116" t="s">
        <v>24979</v>
      </c>
      <c r="FA68" s="34" t="s">
        <v>24969</v>
      </c>
      <c r="FB68" s="34" t="s">
        <v>24970</v>
      </c>
      <c r="FC68" s="34" t="s">
        <v>24971</v>
      </c>
      <c r="FD68" s="34" t="s">
        <v>24972</v>
      </c>
      <c r="FE68" s="34" t="s">
        <v>24973</v>
      </c>
      <c r="FF68" s="34" t="s">
        <v>24974</v>
      </c>
      <c r="FG68" s="34" t="s">
        <v>24975</v>
      </c>
      <c r="FH68" s="34" t="s">
        <v>24976</v>
      </c>
      <c r="FI68" s="34" t="s">
        <v>24977</v>
      </c>
      <c r="FJ68" s="34" t="s">
        <v>24978</v>
      </c>
      <c r="FK68" s="4116" t="s">
        <v>24979</v>
      </c>
      <c r="FL68" s="34" t="s">
        <v>24969</v>
      </c>
      <c r="FM68" s="34" t="s">
        <v>24970</v>
      </c>
      <c r="FN68" s="34" t="s">
        <v>24971</v>
      </c>
      <c r="FO68" s="34" t="s">
        <v>24972</v>
      </c>
      <c r="FP68" s="34" t="s">
        <v>24973</v>
      </c>
      <c r="FQ68" s="34" t="s">
        <v>24974</v>
      </c>
      <c r="FR68" s="34" t="s">
        <v>24975</v>
      </c>
      <c r="FS68" s="34" t="s">
        <v>24976</v>
      </c>
      <c r="FT68" s="34" t="s">
        <v>24977</v>
      </c>
      <c r="FU68" s="34" t="s">
        <v>24978</v>
      </c>
      <c r="FV68" s="4116" t="s">
        <v>24979</v>
      </c>
      <c r="FW68" s="34" t="s">
        <v>24969</v>
      </c>
      <c r="FX68" s="34" t="s">
        <v>24970</v>
      </c>
      <c r="FY68" s="34" t="s">
        <v>24971</v>
      </c>
      <c r="FZ68" s="34" t="s">
        <v>24972</v>
      </c>
      <c r="GA68" s="34" t="s">
        <v>24973</v>
      </c>
      <c r="GB68" s="34" t="s">
        <v>24974</v>
      </c>
      <c r="GC68" s="34" t="s">
        <v>24975</v>
      </c>
      <c r="GD68" s="34" t="s">
        <v>24976</v>
      </c>
      <c r="GE68" s="48" t="s">
        <v>24977</v>
      </c>
      <c r="GF68" s="48" t="s">
        <v>24978</v>
      </c>
      <c r="GG68" s="4117" t="s">
        <v>24979</v>
      </c>
      <c r="GH68" s="4112"/>
      <c r="GI68" s="4118" t="s">
        <v>24968</v>
      </c>
      <c r="GJ68" s="4112"/>
      <c r="GK68" s="4118"/>
      <c r="GL68" s="2717"/>
    </row>
    <row r="69" spans="1:194" ht="20.25" customHeight="1" x14ac:dyDescent="0.3">
      <c r="A69" s="3397"/>
      <c r="B69" s="3311" t="s">
        <v>24980</v>
      </c>
      <c r="C69" s="4114" t="s">
        <v>2555</v>
      </c>
      <c r="D69" s="4115">
        <v>3</v>
      </c>
      <c r="E69" s="4116">
        <f t="shared" ref="E69:N69" si="168">IFERROR(SUM(E67:E68), 0)</f>
        <v>0</v>
      </c>
      <c r="F69" s="4116">
        <f t="shared" si="168"/>
        <v>0</v>
      </c>
      <c r="G69" s="4116">
        <f t="shared" si="168"/>
        <v>0</v>
      </c>
      <c r="H69" s="4116">
        <f t="shared" si="168"/>
        <v>0</v>
      </c>
      <c r="I69" s="4116">
        <f t="shared" si="168"/>
        <v>0</v>
      </c>
      <c r="J69" s="4116">
        <f t="shared" si="168"/>
        <v>0</v>
      </c>
      <c r="K69" s="4116">
        <f t="shared" si="168"/>
        <v>0</v>
      </c>
      <c r="L69" s="4116">
        <f t="shared" si="168"/>
        <v>0</v>
      </c>
      <c r="M69" s="4116">
        <f t="shared" si="168"/>
        <v>0</v>
      </c>
      <c r="N69" s="4116">
        <f t="shared" si="168"/>
        <v>0</v>
      </c>
      <c r="O69" s="4116">
        <f t="shared" si="89"/>
        <v>0</v>
      </c>
      <c r="P69" s="4116">
        <f t="shared" ref="P69:Y69" si="169">IFERROR(SUM(P67:P68), 0)</f>
        <v>0</v>
      </c>
      <c r="Q69" s="4116">
        <f t="shared" si="169"/>
        <v>0</v>
      </c>
      <c r="R69" s="4116">
        <f t="shared" si="169"/>
        <v>0</v>
      </c>
      <c r="S69" s="4116">
        <f t="shared" si="169"/>
        <v>0</v>
      </c>
      <c r="T69" s="4116">
        <f t="shared" si="169"/>
        <v>0</v>
      </c>
      <c r="U69" s="4116">
        <f t="shared" si="169"/>
        <v>0</v>
      </c>
      <c r="V69" s="4116">
        <f t="shared" si="169"/>
        <v>0</v>
      </c>
      <c r="W69" s="4116">
        <f t="shared" si="169"/>
        <v>0</v>
      </c>
      <c r="X69" s="4116">
        <f t="shared" si="169"/>
        <v>0</v>
      </c>
      <c r="Y69" s="4116">
        <f t="shared" si="169"/>
        <v>0</v>
      </c>
      <c r="Z69" s="4116">
        <f t="shared" si="91"/>
        <v>0</v>
      </c>
      <c r="AA69" s="4116">
        <f t="shared" ref="AA69:AJ69" si="170">IFERROR(SUM(AA67:AA68), 0)</f>
        <v>0</v>
      </c>
      <c r="AB69" s="4116">
        <f t="shared" si="170"/>
        <v>0</v>
      </c>
      <c r="AC69" s="4116">
        <f t="shared" si="170"/>
        <v>0</v>
      </c>
      <c r="AD69" s="4116">
        <f t="shared" si="170"/>
        <v>0</v>
      </c>
      <c r="AE69" s="4116">
        <f t="shared" si="170"/>
        <v>0</v>
      </c>
      <c r="AF69" s="4116">
        <f t="shared" si="170"/>
        <v>0</v>
      </c>
      <c r="AG69" s="4116">
        <f t="shared" si="170"/>
        <v>0</v>
      </c>
      <c r="AH69" s="4116">
        <f t="shared" si="170"/>
        <v>0</v>
      </c>
      <c r="AI69" s="4116">
        <f t="shared" si="170"/>
        <v>0</v>
      </c>
      <c r="AJ69" s="4116">
        <f t="shared" si="170"/>
        <v>0</v>
      </c>
      <c r="AK69" s="4116">
        <f t="shared" si="93"/>
        <v>0</v>
      </c>
      <c r="AL69" s="4116">
        <f t="shared" ref="AL69:AU69" si="171">IFERROR(SUM(AL67:AL68), 0)</f>
        <v>0</v>
      </c>
      <c r="AM69" s="4116">
        <f t="shared" si="171"/>
        <v>0</v>
      </c>
      <c r="AN69" s="4116">
        <f t="shared" si="171"/>
        <v>0</v>
      </c>
      <c r="AO69" s="4116">
        <f t="shared" si="171"/>
        <v>0</v>
      </c>
      <c r="AP69" s="4116">
        <f t="shared" si="171"/>
        <v>0</v>
      </c>
      <c r="AQ69" s="4116">
        <f t="shared" si="171"/>
        <v>0</v>
      </c>
      <c r="AR69" s="4116">
        <f t="shared" si="171"/>
        <v>0</v>
      </c>
      <c r="AS69" s="4116">
        <f t="shared" si="171"/>
        <v>0</v>
      </c>
      <c r="AT69" s="4116">
        <f t="shared" si="171"/>
        <v>0</v>
      </c>
      <c r="AU69" s="4116">
        <f t="shared" si="171"/>
        <v>0</v>
      </c>
      <c r="AV69" s="4116">
        <f t="shared" si="95"/>
        <v>0</v>
      </c>
      <c r="AW69" s="4116">
        <f t="shared" ref="AW69:BF69" si="172">IFERROR(SUM(AW67:AW68), 0)</f>
        <v>0</v>
      </c>
      <c r="AX69" s="4116">
        <f t="shared" si="172"/>
        <v>0</v>
      </c>
      <c r="AY69" s="4116">
        <f t="shared" si="172"/>
        <v>0</v>
      </c>
      <c r="AZ69" s="4116">
        <f t="shared" si="172"/>
        <v>0</v>
      </c>
      <c r="BA69" s="4116">
        <f t="shared" si="172"/>
        <v>0</v>
      </c>
      <c r="BB69" s="4116">
        <f t="shared" si="172"/>
        <v>0</v>
      </c>
      <c r="BC69" s="4116">
        <f t="shared" si="172"/>
        <v>0</v>
      </c>
      <c r="BD69" s="4116">
        <f t="shared" si="172"/>
        <v>0</v>
      </c>
      <c r="BE69" s="4116">
        <f t="shared" si="172"/>
        <v>0</v>
      </c>
      <c r="BF69" s="4116">
        <f t="shared" si="172"/>
        <v>0</v>
      </c>
      <c r="BG69" s="4116">
        <f t="shared" si="97"/>
        <v>0</v>
      </c>
      <c r="BH69" s="4116">
        <f t="shared" ref="BH69:BQ69" si="173">IFERROR(SUM(BH67:BH68), 0)</f>
        <v>0</v>
      </c>
      <c r="BI69" s="4116">
        <f t="shared" si="173"/>
        <v>0</v>
      </c>
      <c r="BJ69" s="4116">
        <f t="shared" si="173"/>
        <v>0</v>
      </c>
      <c r="BK69" s="4116">
        <f t="shared" si="173"/>
        <v>0</v>
      </c>
      <c r="BL69" s="4116">
        <f t="shared" si="173"/>
        <v>0</v>
      </c>
      <c r="BM69" s="4116">
        <f t="shared" si="173"/>
        <v>0</v>
      </c>
      <c r="BN69" s="4116">
        <f t="shared" si="173"/>
        <v>0</v>
      </c>
      <c r="BO69" s="4116">
        <f t="shared" si="173"/>
        <v>0</v>
      </c>
      <c r="BP69" s="4116">
        <f t="shared" si="173"/>
        <v>0</v>
      </c>
      <c r="BQ69" s="4116">
        <f t="shared" si="173"/>
        <v>0</v>
      </c>
      <c r="BR69" s="4116">
        <f t="shared" si="99"/>
        <v>0</v>
      </c>
      <c r="BS69" s="4116">
        <f t="shared" ref="BS69:CB69" si="174">IFERROR(SUM(BS67:BS68), 0)</f>
        <v>0</v>
      </c>
      <c r="BT69" s="4116">
        <f t="shared" si="174"/>
        <v>0</v>
      </c>
      <c r="BU69" s="4116">
        <f t="shared" si="174"/>
        <v>0</v>
      </c>
      <c r="BV69" s="4116">
        <f t="shared" si="174"/>
        <v>0</v>
      </c>
      <c r="BW69" s="4116">
        <f t="shared" si="174"/>
        <v>0</v>
      </c>
      <c r="BX69" s="4116">
        <f t="shared" si="174"/>
        <v>0</v>
      </c>
      <c r="BY69" s="4116">
        <f t="shared" si="174"/>
        <v>0</v>
      </c>
      <c r="BZ69" s="4116">
        <f t="shared" si="174"/>
        <v>0</v>
      </c>
      <c r="CA69" s="4116">
        <f t="shared" si="174"/>
        <v>0</v>
      </c>
      <c r="CB69" s="4116">
        <f t="shared" si="174"/>
        <v>0</v>
      </c>
      <c r="CC69" s="4116">
        <f t="shared" si="101"/>
        <v>0</v>
      </c>
      <c r="CD69" s="4116">
        <f t="shared" ref="CD69:CM69" si="175">IFERROR(SUM(CD67:CD68), 0)</f>
        <v>0</v>
      </c>
      <c r="CE69" s="4116">
        <f t="shared" si="175"/>
        <v>0</v>
      </c>
      <c r="CF69" s="4116">
        <f t="shared" si="175"/>
        <v>0</v>
      </c>
      <c r="CG69" s="4116">
        <f t="shared" si="175"/>
        <v>0</v>
      </c>
      <c r="CH69" s="4116">
        <f t="shared" si="175"/>
        <v>0</v>
      </c>
      <c r="CI69" s="4116">
        <f t="shared" si="175"/>
        <v>0</v>
      </c>
      <c r="CJ69" s="4116">
        <f t="shared" si="175"/>
        <v>0</v>
      </c>
      <c r="CK69" s="4116">
        <f t="shared" si="175"/>
        <v>0</v>
      </c>
      <c r="CL69" s="4119">
        <f t="shared" si="175"/>
        <v>0</v>
      </c>
      <c r="CM69" s="4119">
        <f t="shared" si="175"/>
        <v>0</v>
      </c>
      <c r="CN69" s="4117">
        <f t="shared" si="103"/>
        <v>0</v>
      </c>
      <c r="CO69" s="4112"/>
      <c r="CP69" s="4118" t="s">
        <v>24981</v>
      </c>
      <c r="CQ69" s="4112"/>
      <c r="CR69" s="4118"/>
      <c r="CS69" s="2634"/>
      <c r="CT69" s="2634"/>
      <c r="CU69" s="3311" t="s">
        <v>24980</v>
      </c>
      <c r="CV69" s="4114" t="s">
        <v>2555</v>
      </c>
      <c r="CW69" s="4115">
        <v>3</v>
      </c>
      <c r="CX69" s="4116" t="s">
        <v>24982</v>
      </c>
      <c r="CY69" s="4116" t="s">
        <v>24983</v>
      </c>
      <c r="CZ69" s="4116" t="s">
        <v>24984</v>
      </c>
      <c r="DA69" s="4116" t="s">
        <v>24985</v>
      </c>
      <c r="DB69" s="4116" t="s">
        <v>24986</v>
      </c>
      <c r="DC69" s="4116" t="s">
        <v>24987</v>
      </c>
      <c r="DD69" s="4116" t="s">
        <v>24988</v>
      </c>
      <c r="DE69" s="4116" t="s">
        <v>24989</v>
      </c>
      <c r="DF69" s="4116" t="s">
        <v>24990</v>
      </c>
      <c r="DG69" s="4116" t="s">
        <v>24991</v>
      </c>
      <c r="DH69" s="4116" t="s">
        <v>24992</v>
      </c>
      <c r="DI69" s="4116" t="s">
        <v>24982</v>
      </c>
      <c r="DJ69" s="4116" t="s">
        <v>24983</v>
      </c>
      <c r="DK69" s="4116" t="s">
        <v>24984</v>
      </c>
      <c r="DL69" s="4116" t="s">
        <v>24985</v>
      </c>
      <c r="DM69" s="4116" t="s">
        <v>24986</v>
      </c>
      <c r="DN69" s="4116" t="s">
        <v>24987</v>
      </c>
      <c r="DO69" s="4116" t="s">
        <v>24988</v>
      </c>
      <c r="DP69" s="4116" t="s">
        <v>24989</v>
      </c>
      <c r="DQ69" s="4116" t="s">
        <v>24990</v>
      </c>
      <c r="DR69" s="4116" t="s">
        <v>24991</v>
      </c>
      <c r="DS69" s="4116" t="s">
        <v>24992</v>
      </c>
      <c r="DT69" s="4116" t="s">
        <v>24982</v>
      </c>
      <c r="DU69" s="4116" t="s">
        <v>24983</v>
      </c>
      <c r="DV69" s="4116" t="s">
        <v>24984</v>
      </c>
      <c r="DW69" s="4116" t="s">
        <v>24985</v>
      </c>
      <c r="DX69" s="4116" t="s">
        <v>24986</v>
      </c>
      <c r="DY69" s="4116" t="s">
        <v>24987</v>
      </c>
      <c r="DZ69" s="4116" t="s">
        <v>24988</v>
      </c>
      <c r="EA69" s="4116" t="s">
        <v>24989</v>
      </c>
      <c r="EB69" s="4116" t="s">
        <v>24990</v>
      </c>
      <c r="EC69" s="4116" t="s">
        <v>24991</v>
      </c>
      <c r="ED69" s="4116" t="s">
        <v>24992</v>
      </c>
      <c r="EE69" s="4116" t="s">
        <v>24982</v>
      </c>
      <c r="EF69" s="4116" t="s">
        <v>24983</v>
      </c>
      <c r="EG69" s="4116" t="s">
        <v>24984</v>
      </c>
      <c r="EH69" s="4116" t="s">
        <v>24985</v>
      </c>
      <c r="EI69" s="4116" t="s">
        <v>24986</v>
      </c>
      <c r="EJ69" s="4116" t="s">
        <v>24987</v>
      </c>
      <c r="EK69" s="4116" t="s">
        <v>24988</v>
      </c>
      <c r="EL69" s="4116" t="s">
        <v>24989</v>
      </c>
      <c r="EM69" s="4116" t="s">
        <v>24990</v>
      </c>
      <c r="EN69" s="4116" t="s">
        <v>24991</v>
      </c>
      <c r="EO69" s="4116" t="s">
        <v>24992</v>
      </c>
      <c r="EP69" s="4116" t="s">
        <v>24982</v>
      </c>
      <c r="EQ69" s="4116" t="s">
        <v>24983</v>
      </c>
      <c r="ER69" s="4116" t="s">
        <v>24984</v>
      </c>
      <c r="ES69" s="4116" t="s">
        <v>24985</v>
      </c>
      <c r="ET69" s="4116" t="s">
        <v>24986</v>
      </c>
      <c r="EU69" s="4116" t="s">
        <v>24987</v>
      </c>
      <c r="EV69" s="4116" t="s">
        <v>24988</v>
      </c>
      <c r="EW69" s="4116" t="s">
        <v>24989</v>
      </c>
      <c r="EX69" s="4116" t="s">
        <v>24990</v>
      </c>
      <c r="EY69" s="4116" t="s">
        <v>24991</v>
      </c>
      <c r="EZ69" s="4116" t="s">
        <v>24992</v>
      </c>
      <c r="FA69" s="4116" t="s">
        <v>24982</v>
      </c>
      <c r="FB69" s="4116" t="s">
        <v>24983</v>
      </c>
      <c r="FC69" s="4116" t="s">
        <v>24984</v>
      </c>
      <c r="FD69" s="4116" t="s">
        <v>24985</v>
      </c>
      <c r="FE69" s="4116" t="s">
        <v>24986</v>
      </c>
      <c r="FF69" s="4116" t="s">
        <v>24987</v>
      </c>
      <c r="FG69" s="4116" t="s">
        <v>24988</v>
      </c>
      <c r="FH69" s="4116" t="s">
        <v>24989</v>
      </c>
      <c r="FI69" s="4116" t="s">
        <v>24990</v>
      </c>
      <c r="FJ69" s="4116" t="s">
        <v>24991</v>
      </c>
      <c r="FK69" s="4116" t="s">
        <v>24992</v>
      </c>
      <c r="FL69" s="4116" t="s">
        <v>24982</v>
      </c>
      <c r="FM69" s="4116" t="s">
        <v>24983</v>
      </c>
      <c r="FN69" s="4116" t="s">
        <v>24984</v>
      </c>
      <c r="FO69" s="4116" t="s">
        <v>24985</v>
      </c>
      <c r="FP69" s="4116" t="s">
        <v>24986</v>
      </c>
      <c r="FQ69" s="4116" t="s">
        <v>24987</v>
      </c>
      <c r="FR69" s="4116" t="s">
        <v>24988</v>
      </c>
      <c r="FS69" s="4116" t="s">
        <v>24989</v>
      </c>
      <c r="FT69" s="4116" t="s">
        <v>24990</v>
      </c>
      <c r="FU69" s="4116" t="s">
        <v>24991</v>
      </c>
      <c r="FV69" s="4116" t="s">
        <v>24992</v>
      </c>
      <c r="FW69" s="4116" t="s">
        <v>24982</v>
      </c>
      <c r="FX69" s="4116" t="s">
        <v>24983</v>
      </c>
      <c r="FY69" s="4116" t="s">
        <v>24984</v>
      </c>
      <c r="FZ69" s="4116" t="s">
        <v>24985</v>
      </c>
      <c r="GA69" s="4116" t="s">
        <v>24986</v>
      </c>
      <c r="GB69" s="4116" t="s">
        <v>24987</v>
      </c>
      <c r="GC69" s="4116" t="s">
        <v>24988</v>
      </c>
      <c r="GD69" s="4116" t="s">
        <v>24989</v>
      </c>
      <c r="GE69" s="4119" t="s">
        <v>24990</v>
      </c>
      <c r="GF69" s="4119" t="s">
        <v>24991</v>
      </c>
      <c r="GG69" s="4117" t="s">
        <v>24992</v>
      </c>
      <c r="GH69" s="4112"/>
      <c r="GI69" s="4118" t="s">
        <v>24981</v>
      </c>
      <c r="GJ69" s="4112"/>
      <c r="GK69" s="4118"/>
      <c r="GL69" s="2634"/>
    </row>
    <row r="70" spans="1:194" ht="20.25" customHeight="1" x14ac:dyDescent="0.3">
      <c r="A70" s="4107"/>
      <c r="B70" s="3311" t="s">
        <v>24993</v>
      </c>
      <c r="C70" s="4114" t="s">
        <v>2555</v>
      </c>
      <c r="D70" s="4115">
        <v>3</v>
      </c>
      <c r="E70" s="34"/>
      <c r="F70" s="34"/>
      <c r="G70" s="34"/>
      <c r="H70" s="34"/>
      <c r="I70" s="34"/>
      <c r="J70" s="34"/>
      <c r="K70" s="34"/>
      <c r="L70" s="34"/>
      <c r="M70" s="34"/>
      <c r="N70" s="34"/>
      <c r="O70" s="4116">
        <f t="shared" si="89"/>
        <v>0</v>
      </c>
      <c r="P70" s="34"/>
      <c r="Q70" s="34"/>
      <c r="R70" s="34"/>
      <c r="S70" s="34"/>
      <c r="T70" s="34"/>
      <c r="U70" s="34"/>
      <c r="V70" s="34"/>
      <c r="W70" s="34"/>
      <c r="X70" s="34"/>
      <c r="Y70" s="34"/>
      <c r="Z70" s="4116">
        <f t="shared" si="91"/>
        <v>0</v>
      </c>
      <c r="AA70" s="34"/>
      <c r="AB70" s="34"/>
      <c r="AC70" s="34"/>
      <c r="AD70" s="34"/>
      <c r="AE70" s="34"/>
      <c r="AF70" s="34"/>
      <c r="AG70" s="34"/>
      <c r="AH70" s="34"/>
      <c r="AI70" s="34"/>
      <c r="AJ70" s="34"/>
      <c r="AK70" s="4116">
        <f t="shared" si="93"/>
        <v>0</v>
      </c>
      <c r="AL70" s="34"/>
      <c r="AM70" s="34"/>
      <c r="AN70" s="34"/>
      <c r="AO70" s="34"/>
      <c r="AP70" s="34"/>
      <c r="AQ70" s="34"/>
      <c r="AR70" s="34"/>
      <c r="AS70" s="34"/>
      <c r="AT70" s="34"/>
      <c r="AU70" s="34"/>
      <c r="AV70" s="4116">
        <f t="shared" si="95"/>
        <v>0</v>
      </c>
      <c r="AW70" s="34"/>
      <c r="AX70" s="34"/>
      <c r="AY70" s="34"/>
      <c r="AZ70" s="34"/>
      <c r="BA70" s="34"/>
      <c r="BB70" s="34"/>
      <c r="BC70" s="34"/>
      <c r="BD70" s="34"/>
      <c r="BE70" s="34"/>
      <c r="BF70" s="34"/>
      <c r="BG70" s="4116">
        <f t="shared" si="97"/>
        <v>0</v>
      </c>
      <c r="BH70" s="34"/>
      <c r="BI70" s="34"/>
      <c r="BJ70" s="34"/>
      <c r="BK70" s="34"/>
      <c r="BL70" s="34"/>
      <c r="BM70" s="34"/>
      <c r="BN70" s="34"/>
      <c r="BO70" s="34"/>
      <c r="BP70" s="34"/>
      <c r="BQ70" s="34"/>
      <c r="BR70" s="4116">
        <f t="shared" si="99"/>
        <v>0</v>
      </c>
      <c r="BS70" s="34"/>
      <c r="BT70" s="34"/>
      <c r="BU70" s="34"/>
      <c r="BV70" s="34"/>
      <c r="BW70" s="34"/>
      <c r="BX70" s="34"/>
      <c r="BY70" s="34"/>
      <c r="BZ70" s="34"/>
      <c r="CA70" s="34"/>
      <c r="CB70" s="34"/>
      <c r="CC70" s="4116">
        <f t="shared" si="101"/>
        <v>0</v>
      </c>
      <c r="CD70" s="34"/>
      <c r="CE70" s="34"/>
      <c r="CF70" s="34"/>
      <c r="CG70" s="34"/>
      <c r="CH70" s="34"/>
      <c r="CI70" s="34"/>
      <c r="CJ70" s="34"/>
      <c r="CK70" s="34"/>
      <c r="CL70" s="48"/>
      <c r="CM70" s="48"/>
      <c r="CN70" s="4117">
        <f t="shared" si="103"/>
        <v>0</v>
      </c>
      <c r="CO70" s="4112"/>
      <c r="CP70" s="4118" t="s">
        <v>24994</v>
      </c>
      <c r="CQ70" s="4112"/>
      <c r="CR70" s="4118"/>
      <c r="CS70" s="2983"/>
      <c r="CT70" s="2983"/>
      <c r="CU70" s="3311" t="s">
        <v>24993</v>
      </c>
      <c r="CV70" s="4114" t="s">
        <v>2555</v>
      </c>
      <c r="CW70" s="4115">
        <v>3</v>
      </c>
      <c r="CX70" s="34" t="s">
        <v>24995</v>
      </c>
      <c r="CY70" s="34" t="s">
        <v>24996</v>
      </c>
      <c r="CZ70" s="34" t="s">
        <v>24997</v>
      </c>
      <c r="DA70" s="34" t="s">
        <v>24998</v>
      </c>
      <c r="DB70" s="34" t="s">
        <v>24999</v>
      </c>
      <c r="DC70" s="34" t="s">
        <v>25000</v>
      </c>
      <c r="DD70" s="34" t="s">
        <v>25001</v>
      </c>
      <c r="DE70" s="34" t="s">
        <v>25002</v>
      </c>
      <c r="DF70" s="34" t="s">
        <v>25003</v>
      </c>
      <c r="DG70" s="34" t="s">
        <v>25004</v>
      </c>
      <c r="DH70" s="4116" t="s">
        <v>25005</v>
      </c>
      <c r="DI70" s="34" t="s">
        <v>24995</v>
      </c>
      <c r="DJ70" s="34" t="s">
        <v>24996</v>
      </c>
      <c r="DK70" s="34" t="s">
        <v>24997</v>
      </c>
      <c r="DL70" s="34" t="s">
        <v>24998</v>
      </c>
      <c r="DM70" s="34" t="s">
        <v>24999</v>
      </c>
      <c r="DN70" s="34" t="s">
        <v>25000</v>
      </c>
      <c r="DO70" s="34" t="s">
        <v>25001</v>
      </c>
      <c r="DP70" s="34" t="s">
        <v>25002</v>
      </c>
      <c r="DQ70" s="34" t="s">
        <v>25003</v>
      </c>
      <c r="DR70" s="34" t="s">
        <v>25004</v>
      </c>
      <c r="DS70" s="4116" t="s">
        <v>25005</v>
      </c>
      <c r="DT70" s="34" t="s">
        <v>24995</v>
      </c>
      <c r="DU70" s="34" t="s">
        <v>24996</v>
      </c>
      <c r="DV70" s="34" t="s">
        <v>24997</v>
      </c>
      <c r="DW70" s="34" t="s">
        <v>24998</v>
      </c>
      <c r="DX70" s="34" t="s">
        <v>24999</v>
      </c>
      <c r="DY70" s="34" t="s">
        <v>25000</v>
      </c>
      <c r="DZ70" s="34" t="s">
        <v>25001</v>
      </c>
      <c r="EA70" s="34" t="s">
        <v>25002</v>
      </c>
      <c r="EB70" s="34" t="s">
        <v>25003</v>
      </c>
      <c r="EC70" s="34" t="s">
        <v>25004</v>
      </c>
      <c r="ED70" s="4116" t="s">
        <v>25005</v>
      </c>
      <c r="EE70" s="34" t="s">
        <v>24995</v>
      </c>
      <c r="EF70" s="34" t="s">
        <v>24996</v>
      </c>
      <c r="EG70" s="34" t="s">
        <v>24997</v>
      </c>
      <c r="EH70" s="34" t="s">
        <v>24998</v>
      </c>
      <c r="EI70" s="34" t="s">
        <v>24999</v>
      </c>
      <c r="EJ70" s="34" t="s">
        <v>25000</v>
      </c>
      <c r="EK70" s="34" t="s">
        <v>25001</v>
      </c>
      <c r="EL70" s="34" t="s">
        <v>25002</v>
      </c>
      <c r="EM70" s="34" t="s">
        <v>25003</v>
      </c>
      <c r="EN70" s="34" t="s">
        <v>25004</v>
      </c>
      <c r="EO70" s="4116" t="s">
        <v>25005</v>
      </c>
      <c r="EP70" s="34" t="s">
        <v>24995</v>
      </c>
      <c r="EQ70" s="34" t="s">
        <v>24996</v>
      </c>
      <c r="ER70" s="34" t="s">
        <v>24997</v>
      </c>
      <c r="ES70" s="34" t="s">
        <v>24998</v>
      </c>
      <c r="ET70" s="34" t="s">
        <v>24999</v>
      </c>
      <c r="EU70" s="34" t="s">
        <v>25000</v>
      </c>
      <c r="EV70" s="34" t="s">
        <v>25001</v>
      </c>
      <c r="EW70" s="34" t="s">
        <v>25002</v>
      </c>
      <c r="EX70" s="34" t="s">
        <v>25003</v>
      </c>
      <c r="EY70" s="34" t="s">
        <v>25004</v>
      </c>
      <c r="EZ70" s="4116" t="s">
        <v>25005</v>
      </c>
      <c r="FA70" s="34" t="s">
        <v>24995</v>
      </c>
      <c r="FB70" s="34" t="s">
        <v>24996</v>
      </c>
      <c r="FC70" s="34" t="s">
        <v>24997</v>
      </c>
      <c r="FD70" s="34" t="s">
        <v>24998</v>
      </c>
      <c r="FE70" s="34" t="s">
        <v>24999</v>
      </c>
      <c r="FF70" s="34" t="s">
        <v>25000</v>
      </c>
      <c r="FG70" s="34" t="s">
        <v>25001</v>
      </c>
      <c r="FH70" s="34" t="s">
        <v>25002</v>
      </c>
      <c r="FI70" s="34" t="s">
        <v>25003</v>
      </c>
      <c r="FJ70" s="34" t="s">
        <v>25004</v>
      </c>
      <c r="FK70" s="4116" t="s">
        <v>25005</v>
      </c>
      <c r="FL70" s="34" t="s">
        <v>24995</v>
      </c>
      <c r="FM70" s="34" t="s">
        <v>24996</v>
      </c>
      <c r="FN70" s="34" t="s">
        <v>24997</v>
      </c>
      <c r="FO70" s="34" t="s">
        <v>24998</v>
      </c>
      <c r="FP70" s="34" t="s">
        <v>24999</v>
      </c>
      <c r="FQ70" s="34" t="s">
        <v>25000</v>
      </c>
      <c r="FR70" s="34" t="s">
        <v>25001</v>
      </c>
      <c r="FS70" s="34" t="s">
        <v>25002</v>
      </c>
      <c r="FT70" s="34" t="s">
        <v>25003</v>
      </c>
      <c r="FU70" s="34" t="s">
        <v>25004</v>
      </c>
      <c r="FV70" s="4116" t="s">
        <v>25005</v>
      </c>
      <c r="FW70" s="34" t="s">
        <v>24995</v>
      </c>
      <c r="FX70" s="34" t="s">
        <v>24996</v>
      </c>
      <c r="FY70" s="34" t="s">
        <v>24997</v>
      </c>
      <c r="FZ70" s="34" t="s">
        <v>24998</v>
      </c>
      <c r="GA70" s="34" t="s">
        <v>24999</v>
      </c>
      <c r="GB70" s="34" t="s">
        <v>25000</v>
      </c>
      <c r="GC70" s="34" t="s">
        <v>25001</v>
      </c>
      <c r="GD70" s="34" t="s">
        <v>25002</v>
      </c>
      <c r="GE70" s="48" t="s">
        <v>25003</v>
      </c>
      <c r="GF70" s="48" t="s">
        <v>25004</v>
      </c>
      <c r="GG70" s="4117" t="s">
        <v>25005</v>
      </c>
      <c r="GH70" s="4112"/>
      <c r="GI70" s="4118" t="s">
        <v>24994</v>
      </c>
      <c r="GJ70" s="4112"/>
      <c r="GK70" s="4118"/>
      <c r="GL70" s="2983"/>
    </row>
    <row r="71" spans="1:194" ht="20.25" customHeight="1" x14ac:dyDescent="0.3">
      <c r="A71" s="4107"/>
      <c r="B71" s="3311" t="s">
        <v>25006</v>
      </c>
      <c r="C71" s="4114" t="s">
        <v>2555</v>
      </c>
      <c r="D71" s="4115">
        <v>3</v>
      </c>
      <c r="E71" s="34"/>
      <c r="F71" s="34"/>
      <c r="G71" s="34"/>
      <c r="H71" s="34"/>
      <c r="I71" s="34"/>
      <c r="J71" s="34"/>
      <c r="K71" s="34"/>
      <c r="L71" s="34"/>
      <c r="M71" s="34"/>
      <c r="N71" s="34"/>
      <c r="O71" s="4116">
        <f t="shared" si="89"/>
        <v>0</v>
      </c>
      <c r="P71" s="34"/>
      <c r="Q71" s="34"/>
      <c r="R71" s="34"/>
      <c r="S71" s="34"/>
      <c r="T71" s="34"/>
      <c r="U71" s="34"/>
      <c r="V71" s="34"/>
      <c r="W71" s="34"/>
      <c r="X71" s="34"/>
      <c r="Y71" s="34"/>
      <c r="Z71" s="4116">
        <f t="shared" si="91"/>
        <v>0</v>
      </c>
      <c r="AA71" s="34"/>
      <c r="AB71" s="34"/>
      <c r="AC71" s="34"/>
      <c r="AD71" s="34"/>
      <c r="AE71" s="34"/>
      <c r="AF71" s="34"/>
      <c r="AG71" s="34"/>
      <c r="AH71" s="34"/>
      <c r="AI71" s="34"/>
      <c r="AJ71" s="34"/>
      <c r="AK71" s="4116">
        <f t="shared" si="93"/>
        <v>0</v>
      </c>
      <c r="AL71" s="34"/>
      <c r="AM71" s="34"/>
      <c r="AN71" s="34"/>
      <c r="AO71" s="34"/>
      <c r="AP71" s="34"/>
      <c r="AQ71" s="34"/>
      <c r="AR71" s="34"/>
      <c r="AS71" s="34"/>
      <c r="AT71" s="34"/>
      <c r="AU71" s="34"/>
      <c r="AV71" s="4116">
        <f t="shared" si="95"/>
        <v>0</v>
      </c>
      <c r="AW71" s="34"/>
      <c r="AX71" s="34"/>
      <c r="AY71" s="34"/>
      <c r="AZ71" s="34"/>
      <c r="BA71" s="34"/>
      <c r="BB71" s="34"/>
      <c r="BC71" s="34"/>
      <c r="BD71" s="34"/>
      <c r="BE71" s="34"/>
      <c r="BF71" s="34"/>
      <c r="BG71" s="4116">
        <f t="shared" si="97"/>
        <v>0</v>
      </c>
      <c r="BH71" s="34"/>
      <c r="BI71" s="34"/>
      <c r="BJ71" s="34"/>
      <c r="BK71" s="34"/>
      <c r="BL71" s="34"/>
      <c r="BM71" s="34"/>
      <c r="BN71" s="34"/>
      <c r="BO71" s="34"/>
      <c r="BP71" s="34"/>
      <c r="BQ71" s="34"/>
      <c r="BR71" s="4116">
        <f t="shared" si="99"/>
        <v>0</v>
      </c>
      <c r="BS71" s="34"/>
      <c r="BT71" s="34"/>
      <c r="BU71" s="34"/>
      <c r="BV71" s="34"/>
      <c r="BW71" s="34"/>
      <c r="BX71" s="34"/>
      <c r="BY71" s="34"/>
      <c r="BZ71" s="34"/>
      <c r="CA71" s="34"/>
      <c r="CB71" s="34"/>
      <c r="CC71" s="4116">
        <f t="shared" si="101"/>
        <v>0</v>
      </c>
      <c r="CD71" s="34"/>
      <c r="CE71" s="34"/>
      <c r="CF71" s="34"/>
      <c r="CG71" s="34"/>
      <c r="CH71" s="34"/>
      <c r="CI71" s="34"/>
      <c r="CJ71" s="34"/>
      <c r="CK71" s="34"/>
      <c r="CL71" s="48"/>
      <c r="CM71" s="48"/>
      <c r="CN71" s="4117">
        <f t="shared" si="103"/>
        <v>0</v>
      </c>
      <c r="CO71" s="4112"/>
      <c r="CP71" s="4118" t="s">
        <v>25007</v>
      </c>
      <c r="CQ71" s="4112"/>
      <c r="CR71" s="4118"/>
      <c r="CS71" s="2983"/>
      <c r="CT71" s="2983"/>
      <c r="CU71" s="3311" t="s">
        <v>25006</v>
      </c>
      <c r="CV71" s="4114" t="s">
        <v>2555</v>
      </c>
      <c r="CW71" s="4115">
        <v>3</v>
      </c>
      <c r="CX71" s="34" t="s">
        <v>25008</v>
      </c>
      <c r="CY71" s="34" t="s">
        <v>25009</v>
      </c>
      <c r="CZ71" s="34" t="s">
        <v>25010</v>
      </c>
      <c r="DA71" s="34" t="s">
        <v>25011</v>
      </c>
      <c r="DB71" s="34" t="s">
        <v>25012</v>
      </c>
      <c r="DC71" s="34" t="s">
        <v>25013</v>
      </c>
      <c r="DD71" s="34" t="s">
        <v>25014</v>
      </c>
      <c r="DE71" s="34" t="s">
        <v>25015</v>
      </c>
      <c r="DF71" s="34" t="s">
        <v>25016</v>
      </c>
      <c r="DG71" s="34" t="s">
        <v>25017</v>
      </c>
      <c r="DH71" s="4116" t="s">
        <v>25018</v>
      </c>
      <c r="DI71" s="34" t="s">
        <v>25008</v>
      </c>
      <c r="DJ71" s="34" t="s">
        <v>25009</v>
      </c>
      <c r="DK71" s="34" t="s">
        <v>25010</v>
      </c>
      <c r="DL71" s="34" t="s">
        <v>25011</v>
      </c>
      <c r="DM71" s="34" t="s">
        <v>25012</v>
      </c>
      <c r="DN71" s="34" t="s">
        <v>25013</v>
      </c>
      <c r="DO71" s="34" t="s">
        <v>25014</v>
      </c>
      <c r="DP71" s="34" t="s">
        <v>25015</v>
      </c>
      <c r="DQ71" s="34" t="s">
        <v>25016</v>
      </c>
      <c r="DR71" s="34" t="s">
        <v>25017</v>
      </c>
      <c r="DS71" s="4116" t="s">
        <v>25018</v>
      </c>
      <c r="DT71" s="34" t="s">
        <v>25008</v>
      </c>
      <c r="DU71" s="34" t="s">
        <v>25009</v>
      </c>
      <c r="DV71" s="34" t="s">
        <v>25010</v>
      </c>
      <c r="DW71" s="34" t="s">
        <v>25011</v>
      </c>
      <c r="DX71" s="34" t="s">
        <v>25012</v>
      </c>
      <c r="DY71" s="34" t="s">
        <v>25013</v>
      </c>
      <c r="DZ71" s="34" t="s">
        <v>25014</v>
      </c>
      <c r="EA71" s="34" t="s">
        <v>25015</v>
      </c>
      <c r="EB71" s="34" t="s">
        <v>25016</v>
      </c>
      <c r="EC71" s="34" t="s">
        <v>25017</v>
      </c>
      <c r="ED71" s="4116" t="s">
        <v>25018</v>
      </c>
      <c r="EE71" s="34" t="s">
        <v>25008</v>
      </c>
      <c r="EF71" s="34" t="s">
        <v>25009</v>
      </c>
      <c r="EG71" s="34" t="s">
        <v>25010</v>
      </c>
      <c r="EH71" s="34" t="s">
        <v>25011</v>
      </c>
      <c r="EI71" s="34" t="s">
        <v>25012</v>
      </c>
      <c r="EJ71" s="34" t="s">
        <v>25013</v>
      </c>
      <c r="EK71" s="34" t="s">
        <v>25014</v>
      </c>
      <c r="EL71" s="34" t="s">
        <v>25015</v>
      </c>
      <c r="EM71" s="34" t="s">
        <v>25016</v>
      </c>
      <c r="EN71" s="34" t="s">
        <v>25017</v>
      </c>
      <c r="EO71" s="4116" t="s">
        <v>25018</v>
      </c>
      <c r="EP71" s="34" t="s">
        <v>25008</v>
      </c>
      <c r="EQ71" s="34" t="s">
        <v>25009</v>
      </c>
      <c r="ER71" s="34" t="s">
        <v>25010</v>
      </c>
      <c r="ES71" s="34" t="s">
        <v>25011</v>
      </c>
      <c r="ET71" s="34" t="s">
        <v>25012</v>
      </c>
      <c r="EU71" s="34" t="s">
        <v>25013</v>
      </c>
      <c r="EV71" s="34" t="s">
        <v>25014</v>
      </c>
      <c r="EW71" s="34" t="s">
        <v>25015</v>
      </c>
      <c r="EX71" s="34" t="s">
        <v>25016</v>
      </c>
      <c r="EY71" s="34" t="s">
        <v>25017</v>
      </c>
      <c r="EZ71" s="4116" t="s">
        <v>25018</v>
      </c>
      <c r="FA71" s="34" t="s">
        <v>25008</v>
      </c>
      <c r="FB71" s="34" t="s">
        <v>25009</v>
      </c>
      <c r="FC71" s="34" t="s">
        <v>25010</v>
      </c>
      <c r="FD71" s="34" t="s">
        <v>25011</v>
      </c>
      <c r="FE71" s="34" t="s">
        <v>25012</v>
      </c>
      <c r="FF71" s="34" t="s">
        <v>25013</v>
      </c>
      <c r="FG71" s="34" t="s">
        <v>25014</v>
      </c>
      <c r="FH71" s="34" t="s">
        <v>25015</v>
      </c>
      <c r="FI71" s="34" t="s">
        <v>25016</v>
      </c>
      <c r="FJ71" s="34" t="s">
        <v>25017</v>
      </c>
      <c r="FK71" s="4116" t="s">
        <v>25018</v>
      </c>
      <c r="FL71" s="34" t="s">
        <v>25008</v>
      </c>
      <c r="FM71" s="34" t="s">
        <v>25009</v>
      </c>
      <c r="FN71" s="34" t="s">
        <v>25010</v>
      </c>
      <c r="FO71" s="34" t="s">
        <v>25011</v>
      </c>
      <c r="FP71" s="34" t="s">
        <v>25012</v>
      </c>
      <c r="FQ71" s="34" t="s">
        <v>25013</v>
      </c>
      <c r="FR71" s="34" t="s">
        <v>25014</v>
      </c>
      <c r="FS71" s="34" t="s">
        <v>25015</v>
      </c>
      <c r="FT71" s="34" t="s">
        <v>25016</v>
      </c>
      <c r="FU71" s="34" t="s">
        <v>25017</v>
      </c>
      <c r="FV71" s="4116" t="s">
        <v>25018</v>
      </c>
      <c r="FW71" s="34" t="s">
        <v>25008</v>
      </c>
      <c r="FX71" s="34" t="s">
        <v>25009</v>
      </c>
      <c r="FY71" s="34" t="s">
        <v>25010</v>
      </c>
      <c r="FZ71" s="34" t="s">
        <v>25011</v>
      </c>
      <c r="GA71" s="34" t="s">
        <v>25012</v>
      </c>
      <c r="GB71" s="34" t="s">
        <v>25013</v>
      </c>
      <c r="GC71" s="34" t="s">
        <v>25014</v>
      </c>
      <c r="GD71" s="34" t="s">
        <v>25015</v>
      </c>
      <c r="GE71" s="48" t="s">
        <v>25016</v>
      </c>
      <c r="GF71" s="48" t="s">
        <v>25017</v>
      </c>
      <c r="GG71" s="4117" t="s">
        <v>25018</v>
      </c>
      <c r="GH71" s="4112"/>
      <c r="GI71" s="4118" t="s">
        <v>25007</v>
      </c>
      <c r="GJ71" s="4112"/>
      <c r="GK71" s="4118"/>
      <c r="GL71" s="2983"/>
    </row>
    <row r="72" spans="1:194" ht="20.25" customHeight="1" x14ac:dyDescent="0.3">
      <c r="A72" s="4107"/>
      <c r="B72" s="3311" t="s">
        <v>25019</v>
      </c>
      <c r="C72" s="4114" t="s">
        <v>2555</v>
      </c>
      <c r="D72" s="4115">
        <v>3</v>
      </c>
      <c r="E72" s="4116">
        <f t="shared" ref="E72:N72" si="176">IFERROR(SUM(E70:E71), 0)</f>
        <v>0</v>
      </c>
      <c r="F72" s="4116">
        <f t="shared" si="176"/>
        <v>0</v>
      </c>
      <c r="G72" s="4116">
        <f t="shared" si="176"/>
        <v>0</v>
      </c>
      <c r="H72" s="4116">
        <f t="shared" si="176"/>
        <v>0</v>
      </c>
      <c r="I72" s="4116">
        <f t="shared" si="176"/>
        <v>0</v>
      </c>
      <c r="J72" s="4116">
        <f t="shared" si="176"/>
        <v>0</v>
      </c>
      <c r="K72" s="4116">
        <f t="shared" si="176"/>
        <v>0</v>
      </c>
      <c r="L72" s="4116">
        <f t="shared" si="176"/>
        <v>0</v>
      </c>
      <c r="M72" s="4116">
        <f t="shared" si="176"/>
        <v>0</v>
      </c>
      <c r="N72" s="4116">
        <f t="shared" si="176"/>
        <v>0</v>
      </c>
      <c r="O72" s="4116">
        <f t="shared" si="89"/>
        <v>0</v>
      </c>
      <c r="P72" s="4116">
        <f t="shared" ref="P72:Y72" si="177">IFERROR(SUM(P70:P71), 0)</f>
        <v>0</v>
      </c>
      <c r="Q72" s="4116">
        <f t="shared" si="177"/>
        <v>0</v>
      </c>
      <c r="R72" s="4116">
        <f t="shared" si="177"/>
        <v>0</v>
      </c>
      <c r="S72" s="4116">
        <f t="shared" si="177"/>
        <v>0</v>
      </c>
      <c r="T72" s="4116">
        <f t="shared" si="177"/>
        <v>0</v>
      </c>
      <c r="U72" s="4116">
        <f t="shared" si="177"/>
        <v>0</v>
      </c>
      <c r="V72" s="4116">
        <f t="shared" si="177"/>
        <v>0</v>
      </c>
      <c r="W72" s="4116">
        <f t="shared" si="177"/>
        <v>0</v>
      </c>
      <c r="X72" s="4116">
        <f t="shared" si="177"/>
        <v>0</v>
      </c>
      <c r="Y72" s="4116">
        <f t="shared" si="177"/>
        <v>0</v>
      </c>
      <c r="Z72" s="4116">
        <f t="shared" si="91"/>
        <v>0</v>
      </c>
      <c r="AA72" s="4116">
        <f t="shared" ref="AA72:AJ72" si="178">IFERROR(SUM(AA70:AA71), 0)</f>
        <v>0</v>
      </c>
      <c r="AB72" s="4116">
        <f t="shared" si="178"/>
        <v>0</v>
      </c>
      <c r="AC72" s="4116">
        <f t="shared" si="178"/>
        <v>0</v>
      </c>
      <c r="AD72" s="4116">
        <f t="shared" si="178"/>
        <v>0</v>
      </c>
      <c r="AE72" s="4116">
        <f t="shared" si="178"/>
        <v>0</v>
      </c>
      <c r="AF72" s="4116">
        <f t="shared" si="178"/>
        <v>0</v>
      </c>
      <c r="AG72" s="4116">
        <f t="shared" si="178"/>
        <v>0</v>
      </c>
      <c r="AH72" s="4116">
        <f t="shared" si="178"/>
        <v>0</v>
      </c>
      <c r="AI72" s="4116">
        <f t="shared" si="178"/>
        <v>0</v>
      </c>
      <c r="AJ72" s="4116">
        <f t="shared" si="178"/>
        <v>0</v>
      </c>
      <c r="AK72" s="4116">
        <f t="shared" si="93"/>
        <v>0</v>
      </c>
      <c r="AL72" s="4116">
        <f t="shared" ref="AL72:AU72" si="179">IFERROR(SUM(AL70:AL71), 0)</f>
        <v>0</v>
      </c>
      <c r="AM72" s="4116">
        <f t="shared" si="179"/>
        <v>0</v>
      </c>
      <c r="AN72" s="4116">
        <f t="shared" si="179"/>
        <v>0</v>
      </c>
      <c r="AO72" s="4116">
        <f t="shared" si="179"/>
        <v>0</v>
      </c>
      <c r="AP72" s="4116">
        <f t="shared" si="179"/>
        <v>0</v>
      </c>
      <c r="AQ72" s="4116">
        <f t="shared" si="179"/>
        <v>0</v>
      </c>
      <c r="AR72" s="4116">
        <f t="shared" si="179"/>
        <v>0</v>
      </c>
      <c r="AS72" s="4116">
        <f t="shared" si="179"/>
        <v>0</v>
      </c>
      <c r="AT72" s="4116">
        <f t="shared" si="179"/>
        <v>0</v>
      </c>
      <c r="AU72" s="4116">
        <f t="shared" si="179"/>
        <v>0</v>
      </c>
      <c r="AV72" s="4116">
        <f t="shared" si="95"/>
        <v>0</v>
      </c>
      <c r="AW72" s="4116">
        <f t="shared" ref="AW72:BF72" si="180">IFERROR(SUM(AW70:AW71), 0)</f>
        <v>0</v>
      </c>
      <c r="AX72" s="4116">
        <f t="shared" si="180"/>
        <v>0</v>
      </c>
      <c r="AY72" s="4116">
        <f t="shared" si="180"/>
        <v>0</v>
      </c>
      <c r="AZ72" s="4116">
        <f t="shared" si="180"/>
        <v>0</v>
      </c>
      <c r="BA72" s="4116">
        <f t="shared" si="180"/>
        <v>0</v>
      </c>
      <c r="BB72" s="4116">
        <f t="shared" si="180"/>
        <v>0</v>
      </c>
      <c r="BC72" s="4116">
        <f t="shared" si="180"/>
        <v>0</v>
      </c>
      <c r="BD72" s="4116">
        <f t="shared" si="180"/>
        <v>0</v>
      </c>
      <c r="BE72" s="4116">
        <f t="shared" si="180"/>
        <v>0</v>
      </c>
      <c r="BF72" s="4116">
        <f t="shared" si="180"/>
        <v>0</v>
      </c>
      <c r="BG72" s="4116">
        <f t="shared" si="97"/>
        <v>0</v>
      </c>
      <c r="BH72" s="4116">
        <f t="shared" ref="BH72:BQ72" si="181">IFERROR(SUM(BH70:BH71), 0)</f>
        <v>0</v>
      </c>
      <c r="BI72" s="4116">
        <f t="shared" si="181"/>
        <v>0</v>
      </c>
      <c r="BJ72" s="4116">
        <f t="shared" si="181"/>
        <v>0</v>
      </c>
      <c r="BK72" s="4116">
        <f t="shared" si="181"/>
        <v>0</v>
      </c>
      <c r="BL72" s="4116">
        <f t="shared" si="181"/>
        <v>0</v>
      </c>
      <c r="BM72" s="4116">
        <f t="shared" si="181"/>
        <v>0</v>
      </c>
      <c r="BN72" s="4116">
        <f t="shared" si="181"/>
        <v>0</v>
      </c>
      <c r="BO72" s="4116">
        <f t="shared" si="181"/>
        <v>0</v>
      </c>
      <c r="BP72" s="4116">
        <f t="shared" si="181"/>
        <v>0</v>
      </c>
      <c r="BQ72" s="4116">
        <f t="shared" si="181"/>
        <v>0</v>
      </c>
      <c r="BR72" s="4116">
        <f t="shared" si="99"/>
        <v>0</v>
      </c>
      <c r="BS72" s="4116">
        <f t="shared" ref="BS72:CB72" si="182">IFERROR(SUM(BS70:BS71), 0)</f>
        <v>0</v>
      </c>
      <c r="BT72" s="4116">
        <f t="shared" si="182"/>
        <v>0</v>
      </c>
      <c r="BU72" s="4116">
        <f t="shared" si="182"/>
        <v>0</v>
      </c>
      <c r="BV72" s="4116">
        <f t="shared" si="182"/>
        <v>0</v>
      </c>
      <c r="BW72" s="4116">
        <f t="shared" si="182"/>
        <v>0</v>
      </c>
      <c r="BX72" s="4116">
        <f t="shared" si="182"/>
        <v>0</v>
      </c>
      <c r="BY72" s="4116">
        <f t="shared" si="182"/>
        <v>0</v>
      </c>
      <c r="BZ72" s="4116">
        <f t="shared" si="182"/>
        <v>0</v>
      </c>
      <c r="CA72" s="4116">
        <f t="shared" si="182"/>
        <v>0</v>
      </c>
      <c r="CB72" s="4116">
        <f t="shared" si="182"/>
        <v>0</v>
      </c>
      <c r="CC72" s="4116">
        <f t="shared" si="101"/>
        <v>0</v>
      </c>
      <c r="CD72" s="4116">
        <f t="shared" ref="CD72:CM72" si="183">IFERROR(SUM(CD70:CD71), 0)</f>
        <v>0</v>
      </c>
      <c r="CE72" s="4116">
        <f t="shared" si="183"/>
        <v>0</v>
      </c>
      <c r="CF72" s="4116">
        <f t="shared" si="183"/>
        <v>0</v>
      </c>
      <c r="CG72" s="4116">
        <f t="shared" si="183"/>
        <v>0</v>
      </c>
      <c r="CH72" s="4116">
        <f t="shared" si="183"/>
        <v>0</v>
      </c>
      <c r="CI72" s="4116">
        <f t="shared" si="183"/>
        <v>0</v>
      </c>
      <c r="CJ72" s="4116">
        <f t="shared" si="183"/>
        <v>0</v>
      </c>
      <c r="CK72" s="4116">
        <f t="shared" si="183"/>
        <v>0</v>
      </c>
      <c r="CL72" s="4119">
        <f t="shared" si="183"/>
        <v>0</v>
      </c>
      <c r="CM72" s="4119">
        <f t="shared" si="183"/>
        <v>0</v>
      </c>
      <c r="CN72" s="4117">
        <f t="shared" si="103"/>
        <v>0</v>
      </c>
      <c r="CO72" s="4112"/>
      <c r="CP72" s="4118" t="s">
        <v>25020</v>
      </c>
      <c r="CQ72" s="4112"/>
      <c r="CR72" s="4118"/>
      <c r="CS72" s="2983"/>
      <c r="CT72" s="2983"/>
      <c r="CU72" s="3311" t="s">
        <v>25019</v>
      </c>
      <c r="CV72" s="4114" t="s">
        <v>2555</v>
      </c>
      <c r="CW72" s="4115">
        <v>3</v>
      </c>
      <c r="CX72" s="4116" t="s">
        <v>25021</v>
      </c>
      <c r="CY72" s="4116" t="s">
        <v>25022</v>
      </c>
      <c r="CZ72" s="4116" t="s">
        <v>25023</v>
      </c>
      <c r="DA72" s="4116" t="s">
        <v>25024</v>
      </c>
      <c r="DB72" s="4116" t="s">
        <v>25025</v>
      </c>
      <c r="DC72" s="4116" t="s">
        <v>25026</v>
      </c>
      <c r="DD72" s="4116" t="s">
        <v>25027</v>
      </c>
      <c r="DE72" s="4116" t="s">
        <v>25028</v>
      </c>
      <c r="DF72" s="4116" t="s">
        <v>25029</v>
      </c>
      <c r="DG72" s="4116" t="s">
        <v>25030</v>
      </c>
      <c r="DH72" s="4116" t="s">
        <v>25031</v>
      </c>
      <c r="DI72" s="4116" t="s">
        <v>25021</v>
      </c>
      <c r="DJ72" s="4116" t="s">
        <v>25022</v>
      </c>
      <c r="DK72" s="4116" t="s">
        <v>25023</v>
      </c>
      <c r="DL72" s="4116" t="s">
        <v>25024</v>
      </c>
      <c r="DM72" s="4116" t="s">
        <v>25025</v>
      </c>
      <c r="DN72" s="4116" t="s">
        <v>25026</v>
      </c>
      <c r="DO72" s="4116" t="s">
        <v>25027</v>
      </c>
      <c r="DP72" s="4116" t="s">
        <v>25028</v>
      </c>
      <c r="DQ72" s="4116" t="s">
        <v>25029</v>
      </c>
      <c r="DR72" s="4116" t="s">
        <v>25030</v>
      </c>
      <c r="DS72" s="4116" t="s">
        <v>25031</v>
      </c>
      <c r="DT72" s="4116" t="s">
        <v>25021</v>
      </c>
      <c r="DU72" s="4116" t="s">
        <v>25022</v>
      </c>
      <c r="DV72" s="4116" t="s">
        <v>25023</v>
      </c>
      <c r="DW72" s="4116" t="s">
        <v>25024</v>
      </c>
      <c r="DX72" s="4116" t="s">
        <v>25025</v>
      </c>
      <c r="DY72" s="4116" t="s">
        <v>25026</v>
      </c>
      <c r="DZ72" s="4116" t="s">
        <v>25027</v>
      </c>
      <c r="EA72" s="4116" t="s">
        <v>25028</v>
      </c>
      <c r="EB72" s="4116" t="s">
        <v>25029</v>
      </c>
      <c r="EC72" s="4116" t="s">
        <v>25030</v>
      </c>
      <c r="ED72" s="4116" t="s">
        <v>25031</v>
      </c>
      <c r="EE72" s="4116" t="s">
        <v>25021</v>
      </c>
      <c r="EF72" s="4116" t="s">
        <v>25022</v>
      </c>
      <c r="EG72" s="4116" t="s">
        <v>25023</v>
      </c>
      <c r="EH72" s="4116" t="s">
        <v>25024</v>
      </c>
      <c r="EI72" s="4116" t="s">
        <v>25025</v>
      </c>
      <c r="EJ72" s="4116" t="s">
        <v>25026</v>
      </c>
      <c r="EK72" s="4116" t="s">
        <v>25027</v>
      </c>
      <c r="EL72" s="4116" t="s">
        <v>25028</v>
      </c>
      <c r="EM72" s="4116" t="s">
        <v>25029</v>
      </c>
      <c r="EN72" s="4116" t="s">
        <v>25030</v>
      </c>
      <c r="EO72" s="4116" t="s">
        <v>25031</v>
      </c>
      <c r="EP72" s="4116" t="s">
        <v>25021</v>
      </c>
      <c r="EQ72" s="4116" t="s">
        <v>25022</v>
      </c>
      <c r="ER72" s="4116" t="s">
        <v>25023</v>
      </c>
      <c r="ES72" s="4116" t="s">
        <v>25024</v>
      </c>
      <c r="ET72" s="4116" t="s">
        <v>25025</v>
      </c>
      <c r="EU72" s="4116" t="s">
        <v>25026</v>
      </c>
      <c r="EV72" s="4116" t="s">
        <v>25027</v>
      </c>
      <c r="EW72" s="4116" t="s">
        <v>25028</v>
      </c>
      <c r="EX72" s="4116" t="s">
        <v>25029</v>
      </c>
      <c r="EY72" s="4116" t="s">
        <v>25030</v>
      </c>
      <c r="EZ72" s="4116" t="s">
        <v>25031</v>
      </c>
      <c r="FA72" s="4116" t="s">
        <v>25021</v>
      </c>
      <c r="FB72" s="4116" t="s">
        <v>25022</v>
      </c>
      <c r="FC72" s="4116" t="s">
        <v>25023</v>
      </c>
      <c r="FD72" s="4116" t="s">
        <v>25024</v>
      </c>
      <c r="FE72" s="4116" t="s">
        <v>25025</v>
      </c>
      <c r="FF72" s="4116" t="s">
        <v>25026</v>
      </c>
      <c r="FG72" s="4116" t="s">
        <v>25027</v>
      </c>
      <c r="FH72" s="4116" t="s">
        <v>25028</v>
      </c>
      <c r="FI72" s="4116" t="s">
        <v>25029</v>
      </c>
      <c r="FJ72" s="4116" t="s">
        <v>25030</v>
      </c>
      <c r="FK72" s="4116" t="s">
        <v>25031</v>
      </c>
      <c r="FL72" s="4116" t="s">
        <v>25021</v>
      </c>
      <c r="FM72" s="4116" t="s">
        <v>25022</v>
      </c>
      <c r="FN72" s="4116" t="s">
        <v>25023</v>
      </c>
      <c r="FO72" s="4116" t="s">
        <v>25024</v>
      </c>
      <c r="FP72" s="4116" t="s">
        <v>25025</v>
      </c>
      <c r="FQ72" s="4116" t="s">
        <v>25026</v>
      </c>
      <c r="FR72" s="4116" t="s">
        <v>25027</v>
      </c>
      <c r="FS72" s="4116" t="s">
        <v>25028</v>
      </c>
      <c r="FT72" s="4116" t="s">
        <v>25029</v>
      </c>
      <c r="FU72" s="4116" t="s">
        <v>25030</v>
      </c>
      <c r="FV72" s="4116" t="s">
        <v>25031</v>
      </c>
      <c r="FW72" s="4116" t="s">
        <v>25021</v>
      </c>
      <c r="FX72" s="4116" t="s">
        <v>25022</v>
      </c>
      <c r="FY72" s="4116" t="s">
        <v>25023</v>
      </c>
      <c r="FZ72" s="4116" t="s">
        <v>25024</v>
      </c>
      <c r="GA72" s="4116" t="s">
        <v>25025</v>
      </c>
      <c r="GB72" s="4116" t="s">
        <v>25026</v>
      </c>
      <c r="GC72" s="4116" t="s">
        <v>25027</v>
      </c>
      <c r="GD72" s="4116" t="s">
        <v>25028</v>
      </c>
      <c r="GE72" s="4119" t="s">
        <v>25029</v>
      </c>
      <c r="GF72" s="4119" t="s">
        <v>25030</v>
      </c>
      <c r="GG72" s="4117" t="s">
        <v>25031</v>
      </c>
      <c r="GH72" s="4112"/>
      <c r="GI72" s="4118" t="s">
        <v>25020</v>
      </c>
      <c r="GJ72" s="4112"/>
      <c r="GK72" s="4118"/>
      <c r="GL72" s="2983"/>
    </row>
    <row r="73" spans="1:194" ht="20.25" customHeight="1" x14ac:dyDescent="0.3">
      <c r="A73" s="3397"/>
      <c r="B73" s="3311" t="s">
        <v>25032</v>
      </c>
      <c r="C73" s="4114" t="s">
        <v>2555</v>
      </c>
      <c r="D73" s="4115">
        <v>3</v>
      </c>
      <c r="E73" s="34"/>
      <c r="F73" s="34"/>
      <c r="G73" s="34"/>
      <c r="H73" s="34"/>
      <c r="I73" s="34"/>
      <c r="J73" s="34"/>
      <c r="K73" s="34"/>
      <c r="L73" s="34"/>
      <c r="M73" s="34"/>
      <c r="N73" s="34"/>
      <c r="O73" s="4116">
        <f t="shared" si="89"/>
        <v>0</v>
      </c>
      <c r="P73" s="34"/>
      <c r="Q73" s="34"/>
      <c r="R73" s="34"/>
      <c r="S73" s="34"/>
      <c r="T73" s="34"/>
      <c r="U73" s="34"/>
      <c r="V73" s="34"/>
      <c r="W73" s="34"/>
      <c r="X73" s="34"/>
      <c r="Y73" s="34"/>
      <c r="Z73" s="4116">
        <f t="shared" si="91"/>
        <v>0</v>
      </c>
      <c r="AA73" s="34"/>
      <c r="AB73" s="34"/>
      <c r="AC73" s="34"/>
      <c r="AD73" s="34"/>
      <c r="AE73" s="34"/>
      <c r="AF73" s="34"/>
      <c r="AG73" s="34"/>
      <c r="AH73" s="34"/>
      <c r="AI73" s="34"/>
      <c r="AJ73" s="34"/>
      <c r="AK73" s="4116">
        <f t="shared" si="93"/>
        <v>0</v>
      </c>
      <c r="AL73" s="34"/>
      <c r="AM73" s="34"/>
      <c r="AN73" s="34"/>
      <c r="AO73" s="34"/>
      <c r="AP73" s="34"/>
      <c r="AQ73" s="34"/>
      <c r="AR73" s="34"/>
      <c r="AS73" s="34"/>
      <c r="AT73" s="34"/>
      <c r="AU73" s="34"/>
      <c r="AV73" s="4116">
        <f t="shared" si="95"/>
        <v>0</v>
      </c>
      <c r="AW73" s="34"/>
      <c r="AX73" s="34"/>
      <c r="AY73" s="34"/>
      <c r="AZ73" s="34"/>
      <c r="BA73" s="34"/>
      <c r="BB73" s="34"/>
      <c r="BC73" s="34"/>
      <c r="BD73" s="34"/>
      <c r="BE73" s="34"/>
      <c r="BF73" s="34"/>
      <c r="BG73" s="4116">
        <f t="shared" si="97"/>
        <v>0</v>
      </c>
      <c r="BH73" s="34"/>
      <c r="BI73" s="34"/>
      <c r="BJ73" s="34"/>
      <c r="BK73" s="34"/>
      <c r="BL73" s="34"/>
      <c r="BM73" s="34"/>
      <c r="BN73" s="34"/>
      <c r="BO73" s="34"/>
      <c r="BP73" s="34"/>
      <c r="BQ73" s="34"/>
      <c r="BR73" s="4116">
        <f t="shared" si="99"/>
        <v>0</v>
      </c>
      <c r="BS73" s="34"/>
      <c r="BT73" s="34"/>
      <c r="BU73" s="34"/>
      <c r="BV73" s="34"/>
      <c r="BW73" s="34"/>
      <c r="BX73" s="34"/>
      <c r="BY73" s="34"/>
      <c r="BZ73" s="34"/>
      <c r="CA73" s="34"/>
      <c r="CB73" s="34"/>
      <c r="CC73" s="4116">
        <f t="shared" si="101"/>
        <v>0</v>
      </c>
      <c r="CD73" s="34"/>
      <c r="CE73" s="34"/>
      <c r="CF73" s="34"/>
      <c r="CG73" s="34"/>
      <c r="CH73" s="34"/>
      <c r="CI73" s="34"/>
      <c r="CJ73" s="34"/>
      <c r="CK73" s="34"/>
      <c r="CL73" s="48"/>
      <c r="CM73" s="48"/>
      <c r="CN73" s="4117">
        <f t="shared" si="103"/>
        <v>0</v>
      </c>
      <c r="CO73" s="4112"/>
      <c r="CP73" s="4118" t="s">
        <v>25033</v>
      </c>
      <c r="CQ73" s="4112"/>
      <c r="CR73" s="4118"/>
      <c r="CS73" s="2634"/>
      <c r="CT73" s="2634"/>
      <c r="CU73" s="3311" t="s">
        <v>25032</v>
      </c>
      <c r="CV73" s="4114" t="s">
        <v>2555</v>
      </c>
      <c r="CW73" s="4115">
        <v>3</v>
      </c>
      <c r="CX73" s="34" t="s">
        <v>25034</v>
      </c>
      <c r="CY73" s="34" t="s">
        <v>25035</v>
      </c>
      <c r="CZ73" s="34" t="s">
        <v>25036</v>
      </c>
      <c r="DA73" s="34" t="s">
        <v>25037</v>
      </c>
      <c r="DB73" s="34" t="s">
        <v>25038</v>
      </c>
      <c r="DC73" s="34" t="s">
        <v>25039</v>
      </c>
      <c r="DD73" s="34" t="s">
        <v>25040</v>
      </c>
      <c r="DE73" s="34" t="s">
        <v>25041</v>
      </c>
      <c r="DF73" s="34" t="s">
        <v>25042</v>
      </c>
      <c r="DG73" s="34" t="s">
        <v>25043</v>
      </c>
      <c r="DH73" s="4116" t="s">
        <v>25044</v>
      </c>
      <c r="DI73" s="34" t="s">
        <v>25034</v>
      </c>
      <c r="DJ73" s="34" t="s">
        <v>25035</v>
      </c>
      <c r="DK73" s="34" t="s">
        <v>25036</v>
      </c>
      <c r="DL73" s="34" t="s">
        <v>25037</v>
      </c>
      <c r="DM73" s="34" t="s">
        <v>25038</v>
      </c>
      <c r="DN73" s="34" t="s">
        <v>25039</v>
      </c>
      <c r="DO73" s="34" t="s">
        <v>25040</v>
      </c>
      <c r="DP73" s="34" t="s">
        <v>25041</v>
      </c>
      <c r="DQ73" s="34" t="s">
        <v>25042</v>
      </c>
      <c r="DR73" s="34" t="s">
        <v>25043</v>
      </c>
      <c r="DS73" s="4116" t="s">
        <v>25044</v>
      </c>
      <c r="DT73" s="34" t="s">
        <v>25034</v>
      </c>
      <c r="DU73" s="34" t="s">
        <v>25035</v>
      </c>
      <c r="DV73" s="34" t="s">
        <v>25036</v>
      </c>
      <c r="DW73" s="34" t="s">
        <v>25037</v>
      </c>
      <c r="DX73" s="34" t="s">
        <v>25038</v>
      </c>
      <c r="DY73" s="34" t="s">
        <v>25039</v>
      </c>
      <c r="DZ73" s="34" t="s">
        <v>25040</v>
      </c>
      <c r="EA73" s="34" t="s">
        <v>25041</v>
      </c>
      <c r="EB73" s="34" t="s">
        <v>25042</v>
      </c>
      <c r="EC73" s="34" t="s">
        <v>25043</v>
      </c>
      <c r="ED73" s="4116" t="s">
        <v>25044</v>
      </c>
      <c r="EE73" s="34" t="s">
        <v>25034</v>
      </c>
      <c r="EF73" s="34" t="s">
        <v>25035</v>
      </c>
      <c r="EG73" s="34" t="s">
        <v>25036</v>
      </c>
      <c r="EH73" s="34" t="s">
        <v>25037</v>
      </c>
      <c r="EI73" s="34" t="s">
        <v>25038</v>
      </c>
      <c r="EJ73" s="34" t="s">
        <v>25039</v>
      </c>
      <c r="EK73" s="34" t="s">
        <v>25040</v>
      </c>
      <c r="EL73" s="34" t="s">
        <v>25041</v>
      </c>
      <c r="EM73" s="34" t="s">
        <v>25042</v>
      </c>
      <c r="EN73" s="34" t="s">
        <v>25043</v>
      </c>
      <c r="EO73" s="4116" t="s">
        <v>25044</v>
      </c>
      <c r="EP73" s="34" t="s">
        <v>25034</v>
      </c>
      <c r="EQ73" s="34" t="s">
        <v>25035</v>
      </c>
      <c r="ER73" s="34" t="s">
        <v>25036</v>
      </c>
      <c r="ES73" s="34" t="s">
        <v>25037</v>
      </c>
      <c r="ET73" s="34" t="s">
        <v>25038</v>
      </c>
      <c r="EU73" s="34" t="s">
        <v>25039</v>
      </c>
      <c r="EV73" s="34" t="s">
        <v>25040</v>
      </c>
      <c r="EW73" s="34" t="s">
        <v>25041</v>
      </c>
      <c r="EX73" s="34" t="s">
        <v>25042</v>
      </c>
      <c r="EY73" s="34" t="s">
        <v>25043</v>
      </c>
      <c r="EZ73" s="4116" t="s">
        <v>25044</v>
      </c>
      <c r="FA73" s="34" t="s">
        <v>25034</v>
      </c>
      <c r="FB73" s="34" t="s">
        <v>25035</v>
      </c>
      <c r="FC73" s="34" t="s">
        <v>25036</v>
      </c>
      <c r="FD73" s="34" t="s">
        <v>25037</v>
      </c>
      <c r="FE73" s="34" t="s">
        <v>25038</v>
      </c>
      <c r="FF73" s="34" t="s">
        <v>25039</v>
      </c>
      <c r="FG73" s="34" t="s">
        <v>25040</v>
      </c>
      <c r="FH73" s="34" t="s">
        <v>25041</v>
      </c>
      <c r="FI73" s="34" t="s">
        <v>25042</v>
      </c>
      <c r="FJ73" s="34" t="s">
        <v>25043</v>
      </c>
      <c r="FK73" s="4116" t="s">
        <v>25044</v>
      </c>
      <c r="FL73" s="34" t="s">
        <v>25034</v>
      </c>
      <c r="FM73" s="34" t="s">
        <v>25035</v>
      </c>
      <c r="FN73" s="34" t="s">
        <v>25036</v>
      </c>
      <c r="FO73" s="34" t="s">
        <v>25037</v>
      </c>
      <c r="FP73" s="34" t="s">
        <v>25038</v>
      </c>
      <c r="FQ73" s="34" t="s">
        <v>25039</v>
      </c>
      <c r="FR73" s="34" t="s">
        <v>25040</v>
      </c>
      <c r="FS73" s="34" t="s">
        <v>25041</v>
      </c>
      <c r="FT73" s="34" t="s">
        <v>25042</v>
      </c>
      <c r="FU73" s="34" t="s">
        <v>25043</v>
      </c>
      <c r="FV73" s="4116" t="s">
        <v>25044</v>
      </c>
      <c r="FW73" s="34" t="s">
        <v>25034</v>
      </c>
      <c r="FX73" s="34" t="s">
        <v>25035</v>
      </c>
      <c r="FY73" s="34" t="s">
        <v>25036</v>
      </c>
      <c r="FZ73" s="34" t="s">
        <v>25037</v>
      </c>
      <c r="GA73" s="34" t="s">
        <v>25038</v>
      </c>
      <c r="GB73" s="34" t="s">
        <v>25039</v>
      </c>
      <c r="GC73" s="34" t="s">
        <v>25040</v>
      </c>
      <c r="GD73" s="34" t="s">
        <v>25041</v>
      </c>
      <c r="GE73" s="48" t="s">
        <v>25042</v>
      </c>
      <c r="GF73" s="48" t="s">
        <v>25043</v>
      </c>
      <c r="GG73" s="4117" t="s">
        <v>25044</v>
      </c>
      <c r="GH73" s="4112"/>
      <c r="GI73" s="4118" t="s">
        <v>25033</v>
      </c>
      <c r="GJ73" s="4112"/>
      <c r="GK73" s="4118"/>
      <c r="GL73" s="2634"/>
    </row>
    <row r="74" spans="1:194" ht="20.25" customHeight="1" x14ac:dyDescent="0.3">
      <c r="A74" s="3397"/>
      <c r="B74" s="3311" t="s">
        <v>25045</v>
      </c>
      <c r="C74" s="4114" t="s">
        <v>2555</v>
      </c>
      <c r="D74" s="4115">
        <v>3</v>
      </c>
      <c r="E74" s="34"/>
      <c r="F74" s="34"/>
      <c r="G74" s="34"/>
      <c r="H74" s="34"/>
      <c r="I74" s="34"/>
      <c r="J74" s="34"/>
      <c r="K74" s="34"/>
      <c r="L74" s="34"/>
      <c r="M74" s="34"/>
      <c r="N74" s="34"/>
      <c r="O74" s="4116">
        <f t="shared" ref="O74:O105" si="184">IFERROR(SUM(E74:N74), 0)</f>
        <v>0</v>
      </c>
      <c r="P74" s="34"/>
      <c r="Q74" s="34"/>
      <c r="R74" s="34"/>
      <c r="S74" s="34"/>
      <c r="T74" s="34"/>
      <c r="U74" s="34"/>
      <c r="V74" s="34"/>
      <c r="W74" s="34"/>
      <c r="X74" s="34"/>
      <c r="Y74" s="34"/>
      <c r="Z74" s="4116">
        <f t="shared" ref="Z74:Z105" si="185">IFERROR(SUM(P74:Y74), 0)</f>
        <v>0</v>
      </c>
      <c r="AA74" s="34"/>
      <c r="AB74" s="34"/>
      <c r="AC74" s="34"/>
      <c r="AD74" s="34"/>
      <c r="AE74" s="34"/>
      <c r="AF74" s="34"/>
      <c r="AG74" s="34"/>
      <c r="AH74" s="34"/>
      <c r="AI74" s="34"/>
      <c r="AJ74" s="34"/>
      <c r="AK74" s="4116">
        <f t="shared" ref="AK74:AK105" si="186">IFERROR(SUM(AA74:AJ74), 0)</f>
        <v>0</v>
      </c>
      <c r="AL74" s="34"/>
      <c r="AM74" s="34"/>
      <c r="AN74" s="34"/>
      <c r="AO74" s="34"/>
      <c r="AP74" s="34"/>
      <c r="AQ74" s="34"/>
      <c r="AR74" s="34"/>
      <c r="AS74" s="34"/>
      <c r="AT74" s="34"/>
      <c r="AU74" s="34"/>
      <c r="AV74" s="4116">
        <f t="shared" ref="AV74:AV105" si="187">IFERROR(SUM(AL74:AU74), 0)</f>
        <v>0</v>
      </c>
      <c r="AW74" s="34"/>
      <c r="AX74" s="34"/>
      <c r="AY74" s="34"/>
      <c r="AZ74" s="34"/>
      <c r="BA74" s="34"/>
      <c r="BB74" s="34"/>
      <c r="BC74" s="34"/>
      <c r="BD74" s="34"/>
      <c r="BE74" s="34"/>
      <c r="BF74" s="34"/>
      <c r="BG74" s="4116">
        <f t="shared" ref="BG74:BG105" si="188">IFERROR(SUM(AW74:BF74), 0)</f>
        <v>0</v>
      </c>
      <c r="BH74" s="34"/>
      <c r="BI74" s="34"/>
      <c r="BJ74" s="34"/>
      <c r="BK74" s="34"/>
      <c r="BL74" s="34"/>
      <c r="BM74" s="34"/>
      <c r="BN74" s="34"/>
      <c r="BO74" s="34"/>
      <c r="BP74" s="34"/>
      <c r="BQ74" s="34"/>
      <c r="BR74" s="4116">
        <f t="shared" ref="BR74:BR105" si="189">IFERROR(SUM(BH74:BQ74), 0)</f>
        <v>0</v>
      </c>
      <c r="BS74" s="34"/>
      <c r="BT74" s="34"/>
      <c r="BU74" s="34"/>
      <c r="BV74" s="34"/>
      <c r="BW74" s="34"/>
      <c r="BX74" s="34"/>
      <c r="BY74" s="34"/>
      <c r="BZ74" s="34"/>
      <c r="CA74" s="34"/>
      <c r="CB74" s="34"/>
      <c r="CC74" s="4116">
        <f t="shared" ref="CC74:CC105" si="190">IFERROR(SUM(BS74:CB74), 0)</f>
        <v>0</v>
      </c>
      <c r="CD74" s="34"/>
      <c r="CE74" s="34"/>
      <c r="CF74" s="34"/>
      <c r="CG74" s="34"/>
      <c r="CH74" s="34"/>
      <c r="CI74" s="34"/>
      <c r="CJ74" s="34"/>
      <c r="CK74" s="34"/>
      <c r="CL74" s="48"/>
      <c r="CM74" s="48"/>
      <c r="CN74" s="4117">
        <f t="shared" ref="CN74:CN105" si="191">IFERROR(SUM(CD74:CM74), 0)</f>
        <v>0</v>
      </c>
      <c r="CO74" s="4112"/>
      <c r="CP74" s="4118" t="s">
        <v>25046</v>
      </c>
      <c r="CQ74" s="4112"/>
      <c r="CR74" s="4118"/>
      <c r="CS74" s="2634"/>
      <c r="CT74" s="2634"/>
      <c r="CU74" s="3311" t="s">
        <v>25045</v>
      </c>
      <c r="CV74" s="4114" t="s">
        <v>2555</v>
      </c>
      <c r="CW74" s="4115">
        <v>3</v>
      </c>
      <c r="CX74" s="34" t="s">
        <v>25047</v>
      </c>
      <c r="CY74" s="34" t="s">
        <v>25048</v>
      </c>
      <c r="CZ74" s="34" t="s">
        <v>25049</v>
      </c>
      <c r="DA74" s="34" t="s">
        <v>25050</v>
      </c>
      <c r="DB74" s="34" t="s">
        <v>25051</v>
      </c>
      <c r="DC74" s="34" t="s">
        <v>25052</v>
      </c>
      <c r="DD74" s="34" t="s">
        <v>25053</v>
      </c>
      <c r="DE74" s="34" t="s">
        <v>25054</v>
      </c>
      <c r="DF74" s="34" t="s">
        <v>25055</v>
      </c>
      <c r="DG74" s="34" t="s">
        <v>25056</v>
      </c>
      <c r="DH74" s="4116" t="s">
        <v>25057</v>
      </c>
      <c r="DI74" s="34" t="s">
        <v>25047</v>
      </c>
      <c r="DJ74" s="34" t="s">
        <v>25048</v>
      </c>
      <c r="DK74" s="34" t="s">
        <v>25049</v>
      </c>
      <c r="DL74" s="34" t="s">
        <v>25050</v>
      </c>
      <c r="DM74" s="34" t="s">
        <v>25051</v>
      </c>
      <c r="DN74" s="34" t="s">
        <v>25052</v>
      </c>
      <c r="DO74" s="34" t="s">
        <v>25053</v>
      </c>
      <c r="DP74" s="34" t="s">
        <v>25054</v>
      </c>
      <c r="DQ74" s="34" t="s">
        <v>25055</v>
      </c>
      <c r="DR74" s="34" t="s">
        <v>25056</v>
      </c>
      <c r="DS74" s="4116" t="s">
        <v>25057</v>
      </c>
      <c r="DT74" s="34" t="s">
        <v>25047</v>
      </c>
      <c r="DU74" s="34" t="s">
        <v>25048</v>
      </c>
      <c r="DV74" s="34" t="s">
        <v>25049</v>
      </c>
      <c r="DW74" s="34" t="s">
        <v>25050</v>
      </c>
      <c r="DX74" s="34" t="s">
        <v>25051</v>
      </c>
      <c r="DY74" s="34" t="s">
        <v>25052</v>
      </c>
      <c r="DZ74" s="34" t="s">
        <v>25053</v>
      </c>
      <c r="EA74" s="34" t="s">
        <v>25054</v>
      </c>
      <c r="EB74" s="34" t="s">
        <v>25055</v>
      </c>
      <c r="EC74" s="34" t="s">
        <v>25056</v>
      </c>
      <c r="ED74" s="4116" t="s">
        <v>25057</v>
      </c>
      <c r="EE74" s="34" t="s">
        <v>25047</v>
      </c>
      <c r="EF74" s="34" t="s">
        <v>25048</v>
      </c>
      <c r="EG74" s="34" t="s">
        <v>25049</v>
      </c>
      <c r="EH74" s="34" t="s">
        <v>25050</v>
      </c>
      <c r="EI74" s="34" t="s">
        <v>25051</v>
      </c>
      <c r="EJ74" s="34" t="s">
        <v>25052</v>
      </c>
      <c r="EK74" s="34" t="s">
        <v>25053</v>
      </c>
      <c r="EL74" s="34" t="s">
        <v>25054</v>
      </c>
      <c r="EM74" s="34" t="s">
        <v>25055</v>
      </c>
      <c r="EN74" s="34" t="s">
        <v>25056</v>
      </c>
      <c r="EO74" s="4116" t="s">
        <v>25057</v>
      </c>
      <c r="EP74" s="34" t="s">
        <v>25047</v>
      </c>
      <c r="EQ74" s="34" t="s">
        <v>25048</v>
      </c>
      <c r="ER74" s="34" t="s">
        <v>25049</v>
      </c>
      <c r="ES74" s="34" t="s">
        <v>25050</v>
      </c>
      <c r="ET74" s="34" t="s">
        <v>25051</v>
      </c>
      <c r="EU74" s="34" t="s">
        <v>25052</v>
      </c>
      <c r="EV74" s="34" t="s">
        <v>25053</v>
      </c>
      <c r="EW74" s="34" t="s">
        <v>25054</v>
      </c>
      <c r="EX74" s="34" t="s">
        <v>25055</v>
      </c>
      <c r="EY74" s="34" t="s">
        <v>25056</v>
      </c>
      <c r="EZ74" s="4116" t="s">
        <v>25057</v>
      </c>
      <c r="FA74" s="34" t="s">
        <v>25047</v>
      </c>
      <c r="FB74" s="34" t="s">
        <v>25048</v>
      </c>
      <c r="FC74" s="34" t="s">
        <v>25049</v>
      </c>
      <c r="FD74" s="34" t="s">
        <v>25050</v>
      </c>
      <c r="FE74" s="34" t="s">
        <v>25051</v>
      </c>
      <c r="FF74" s="34" t="s">
        <v>25052</v>
      </c>
      <c r="FG74" s="34" t="s">
        <v>25053</v>
      </c>
      <c r="FH74" s="34" t="s">
        <v>25054</v>
      </c>
      <c r="FI74" s="34" t="s">
        <v>25055</v>
      </c>
      <c r="FJ74" s="34" t="s">
        <v>25056</v>
      </c>
      <c r="FK74" s="4116" t="s">
        <v>25057</v>
      </c>
      <c r="FL74" s="34" t="s">
        <v>25047</v>
      </c>
      <c r="FM74" s="34" t="s">
        <v>25048</v>
      </c>
      <c r="FN74" s="34" t="s">
        <v>25049</v>
      </c>
      <c r="FO74" s="34" t="s">
        <v>25050</v>
      </c>
      <c r="FP74" s="34" t="s">
        <v>25051</v>
      </c>
      <c r="FQ74" s="34" t="s">
        <v>25052</v>
      </c>
      <c r="FR74" s="34" t="s">
        <v>25053</v>
      </c>
      <c r="FS74" s="34" t="s">
        <v>25054</v>
      </c>
      <c r="FT74" s="34" t="s">
        <v>25055</v>
      </c>
      <c r="FU74" s="34" t="s">
        <v>25056</v>
      </c>
      <c r="FV74" s="4116" t="s">
        <v>25057</v>
      </c>
      <c r="FW74" s="34" t="s">
        <v>25047</v>
      </c>
      <c r="FX74" s="34" t="s">
        <v>25048</v>
      </c>
      <c r="FY74" s="34" t="s">
        <v>25049</v>
      </c>
      <c r="FZ74" s="34" t="s">
        <v>25050</v>
      </c>
      <c r="GA74" s="34" t="s">
        <v>25051</v>
      </c>
      <c r="GB74" s="34" t="s">
        <v>25052</v>
      </c>
      <c r="GC74" s="34" t="s">
        <v>25053</v>
      </c>
      <c r="GD74" s="34" t="s">
        <v>25054</v>
      </c>
      <c r="GE74" s="48" t="s">
        <v>25055</v>
      </c>
      <c r="GF74" s="48" t="s">
        <v>25056</v>
      </c>
      <c r="GG74" s="4117" t="s">
        <v>25057</v>
      </c>
      <c r="GH74" s="4112"/>
      <c r="GI74" s="4118" t="s">
        <v>25046</v>
      </c>
      <c r="GJ74" s="4112"/>
      <c r="GK74" s="4118"/>
      <c r="GL74" s="2634"/>
    </row>
    <row r="75" spans="1:194" ht="20.25" customHeight="1" x14ac:dyDescent="0.3">
      <c r="A75" s="3397"/>
      <c r="B75" s="3311" t="s">
        <v>25058</v>
      </c>
      <c r="C75" s="4114" t="s">
        <v>2555</v>
      </c>
      <c r="D75" s="4115">
        <v>3</v>
      </c>
      <c r="E75" s="4116">
        <f t="shared" ref="E75:N75" si="192">IFERROR(SUM(E73:E74), 0)</f>
        <v>0</v>
      </c>
      <c r="F75" s="4116">
        <f t="shared" si="192"/>
        <v>0</v>
      </c>
      <c r="G75" s="4116">
        <f t="shared" si="192"/>
        <v>0</v>
      </c>
      <c r="H75" s="4116">
        <f t="shared" si="192"/>
        <v>0</v>
      </c>
      <c r="I75" s="4116">
        <f t="shared" si="192"/>
        <v>0</v>
      </c>
      <c r="J75" s="4116">
        <f t="shared" si="192"/>
        <v>0</v>
      </c>
      <c r="K75" s="4116">
        <f t="shared" si="192"/>
        <v>0</v>
      </c>
      <c r="L75" s="4116">
        <f t="shared" si="192"/>
        <v>0</v>
      </c>
      <c r="M75" s="4116">
        <f t="shared" si="192"/>
        <v>0</v>
      </c>
      <c r="N75" s="4116">
        <f t="shared" si="192"/>
        <v>0</v>
      </c>
      <c r="O75" s="4116">
        <f t="shared" si="184"/>
        <v>0</v>
      </c>
      <c r="P75" s="4116">
        <f t="shared" ref="P75:Y75" si="193">IFERROR(SUM(P73:P74), 0)</f>
        <v>0</v>
      </c>
      <c r="Q75" s="4116">
        <f t="shared" si="193"/>
        <v>0</v>
      </c>
      <c r="R75" s="4116">
        <f t="shared" si="193"/>
        <v>0</v>
      </c>
      <c r="S75" s="4116">
        <f t="shared" si="193"/>
        <v>0</v>
      </c>
      <c r="T75" s="4116">
        <f t="shared" si="193"/>
        <v>0</v>
      </c>
      <c r="U75" s="4116">
        <f t="shared" si="193"/>
        <v>0</v>
      </c>
      <c r="V75" s="4116">
        <f t="shared" si="193"/>
        <v>0</v>
      </c>
      <c r="W75" s="4116">
        <f t="shared" si="193"/>
        <v>0</v>
      </c>
      <c r="X75" s="4116">
        <f t="shared" si="193"/>
        <v>0</v>
      </c>
      <c r="Y75" s="4116">
        <f t="shared" si="193"/>
        <v>0</v>
      </c>
      <c r="Z75" s="4116">
        <f t="shared" si="185"/>
        <v>0</v>
      </c>
      <c r="AA75" s="4116">
        <f t="shared" ref="AA75:AJ75" si="194">IFERROR(SUM(AA73:AA74), 0)</f>
        <v>0</v>
      </c>
      <c r="AB75" s="4116">
        <f t="shared" si="194"/>
        <v>0</v>
      </c>
      <c r="AC75" s="4116">
        <f t="shared" si="194"/>
        <v>0</v>
      </c>
      <c r="AD75" s="4116">
        <f t="shared" si="194"/>
        <v>0</v>
      </c>
      <c r="AE75" s="4116">
        <f t="shared" si="194"/>
        <v>0</v>
      </c>
      <c r="AF75" s="4116">
        <f t="shared" si="194"/>
        <v>0</v>
      </c>
      <c r="AG75" s="4116">
        <f t="shared" si="194"/>
        <v>0</v>
      </c>
      <c r="AH75" s="4116">
        <f t="shared" si="194"/>
        <v>0</v>
      </c>
      <c r="AI75" s="4116">
        <f t="shared" si="194"/>
        <v>0</v>
      </c>
      <c r="AJ75" s="4116">
        <f t="shared" si="194"/>
        <v>0</v>
      </c>
      <c r="AK75" s="4116">
        <f t="shared" si="186"/>
        <v>0</v>
      </c>
      <c r="AL75" s="4116">
        <f t="shared" ref="AL75:AU75" si="195">IFERROR(SUM(AL73:AL74), 0)</f>
        <v>0</v>
      </c>
      <c r="AM75" s="4116">
        <f t="shared" si="195"/>
        <v>0</v>
      </c>
      <c r="AN75" s="4116">
        <f t="shared" si="195"/>
        <v>0</v>
      </c>
      <c r="AO75" s="4116">
        <f t="shared" si="195"/>
        <v>0</v>
      </c>
      <c r="AP75" s="4116">
        <f t="shared" si="195"/>
        <v>0</v>
      </c>
      <c r="AQ75" s="4116">
        <f t="shared" si="195"/>
        <v>0</v>
      </c>
      <c r="AR75" s="4116">
        <f t="shared" si="195"/>
        <v>0</v>
      </c>
      <c r="AS75" s="4116">
        <f t="shared" si="195"/>
        <v>0</v>
      </c>
      <c r="AT75" s="4116">
        <f t="shared" si="195"/>
        <v>0</v>
      </c>
      <c r="AU75" s="4116">
        <f t="shared" si="195"/>
        <v>0</v>
      </c>
      <c r="AV75" s="4116">
        <f t="shared" si="187"/>
        <v>0</v>
      </c>
      <c r="AW75" s="4116">
        <f t="shared" ref="AW75:BF75" si="196">IFERROR(SUM(AW73:AW74), 0)</f>
        <v>0</v>
      </c>
      <c r="AX75" s="4116">
        <f t="shared" si="196"/>
        <v>0</v>
      </c>
      <c r="AY75" s="4116">
        <f t="shared" si="196"/>
        <v>0</v>
      </c>
      <c r="AZ75" s="4116">
        <f t="shared" si="196"/>
        <v>0</v>
      </c>
      <c r="BA75" s="4116">
        <f t="shared" si="196"/>
        <v>0</v>
      </c>
      <c r="BB75" s="4116">
        <f t="shared" si="196"/>
        <v>0</v>
      </c>
      <c r="BC75" s="4116">
        <f t="shared" si="196"/>
        <v>0</v>
      </c>
      <c r="BD75" s="4116">
        <f t="shared" si="196"/>
        <v>0</v>
      </c>
      <c r="BE75" s="4116">
        <f t="shared" si="196"/>
        <v>0</v>
      </c>
      <c r="BF75" s="4116">
        <f t="shared" si="196"/>
        <v>0</v>
      </c>
      <c r="BG75" s="4116">
        <f t="shared" si="188"/>
        <v>0</v>
      </c>
      <c r="BH75" s="4116">
        <f t="shared" ref="BH75:BQ75" si="197">IFERROR(SUM(BH73:BH74), 0)</f>
        <v>0</v>
      </c>
      <c r="BI75" s="4116">
        <f t="shared" si="197"/>
        <v>0</v>
      </c>
      <c r="BJ75" s="4116">
        <f t="shared" si="197"/>
        <v>0</v>
      </c>
      <c r="BK75" s="4116">
        <f t="shared" si="197"/>
        <v>0</v>
      </c>
      <c r="BL75" s="4116">
        <f t="shared" si="197"/>
        <v>0</v>
      </c>
      <c r="BM75" s="4116">
        <f t="shared" si="197"/>
        <v>0</v>
      </c>
      <c r="BN75" s="4116">
        <f t="shared" si="197"/>
        <v>0</v>
      </c>
      <c r="BO75" s="4116">
        <f t="shared" si="197"/>
        <v>0</v>
      </c>
      <c r="BP75" s="4116">
        <f t="shared" si="197"/>
        <v>0</v>
      </c>
      <c r="BQ75" s="4116">
        <f t="shared" si="197"/>
        <v>0</v>
      </c>
      <c r="BR75" s="4116">
        <f t="shared" si="189"/>
        <v>0</v>
      </c>
      <c r="BS75" s="4116">
        <f t="shared" ref="BS75:CB75" si="198">IFERROR(SUM(BS73:BS74), 0)</f>
        <v>0</v>
      </c>
      <c r="BT75" s="4116">
        <f t="shared" si="198"/>
        <v>0</v>
      </c>
      <c r="BU75" s="4116">
        <f t="shared" si="198"/>
        <v>0</v>
      </c>
      <c r="BV75" s="4116">
        <f t="shared" si="198"/>
        <v>0</v>
      </c>
      <c r="BW75" s="4116">
        <f t="shared" si="198"/>
        <v>0</v>
      </c>
      <c r="BX75" s="4116">
        <f t="shared" si="198"/>
        <v>0</v>
      </c>
      <c r="BY75" s="4116">
        <f t="shared" si="198"/>
        <v>0</v>
      </c>
      <c r="BZ75" s="4116">
        <f t="shared" si="198"/>
        <v>0</v>
      </c>
      <c r="CA75" s="4116">
        <f t="shared" si="198"/>
        <v>0</v>
      </c>
      <c r="CB75" s="4116">
        <f t="shared" si="198"/>
        <v>0</v>
      </c>
      <c r="CC75" s="4116">
        <f t="shared" si="190"/>
        <v>0</v>
      </c>
      <c r="CD75" s="4116">
        <f t="shared" ref="CD75:CM75" si="199">IFERROR(SUM(CD73:CD74), 0)</f>
        <v>0</v>
      </c>
      <c r="CE75" s="4116">
        <f t="shared" si="199"/>
        <v>0</v>
      </c>
      <c r="CF75" s="4116">
        <f t="shared" si="199"/>
        <v>0</v>
      </c>
      <c r="CG75" s="4116">
        <f t="shared" si="199"/>
        <v>0</v>
      </c>
      <c r="CH75" s="4116">
        <f t="shared" si="199"/>
        <v>0</v>
      </c>
      <c r="CI75" s="4116">
        <f t="shared" si="199"/>
        <v>0</v>
      </c>
      <c r="CJ75" s="4116">
        <f t="shared" si="199"/>
        <v>0</v>
      </c>
      <c r="CK75" s="4116">
        <f t="shared" si="199"/>
        <v>0</v>
      </c>
      <c r="CL75" s="4119">
        <f t="shared" si="199"/>
        <v>0</v>
      </c>
      <c r="CM75" s="4119">
        <f t="shared" si="199"/>
        <v>0</v>
      </c>
      <c r="CN75" s="4117">
        <f t="shared" si="191"/>
        <v>0</v>
      </c>
      <c r="CO75" s="4112"/>
      <c r="CP75" s="4118" t="s">
        <v>25059</v>
      </c>
      <c r="CQ75" s="4112"/>
      <c r="CR75" s="4118"/>
      <c r="CS75" s="2634"/>
      <c r="CT75" s="2634"/>
      <c r="CU75" s="3311" t="s">
        <v>25058</v>
      </c>
      <c r="CV75" s="4114" t="s">
        <v>2555</v>
      </c>
      <c r="CW75" s="4115">
        <v>3</v>
      </c>
      <c r="CX75" s="4116" t="s">
        <v>25060</v>
      </c>
      <c r="CY75" s="4116" t="s">
        <v>25061</v>
      </c>
      <c r="CZ75" s="4116" t="s">
        <v>25062</v>
      </c>
      <c r="DA75" s="4116" t="s">
        <v>25063</v>
      </c>
      <c r="DB75" s="4116" t="s">
        <v>25064</v>
      </c>
      <c r="DC75" s="4116" t="s">
        <v>25065</v>
      </c>
      <c r="DD75" s="4116" t="s">
        <v>25066</v>
      </c>
      <c r="DE75" s="4116" t="s">
        <v>25067</v>
      </c>
      <c r="DF75" s="4116" t="s">
        <v>25068</v>
      </c>
      <c r="DG75" s="4116" t="s">
        <v>25069</v>
      </c>
      <c r="DH75" s="4116" t="s">
        <v>25070</v>
      </c>
      <c r="DI75" s="4116" t="s">
        <v>25060</v>
      </c>
      <c r="DJ75" s="4116" t="s">
        <v>25061</v>
      </c>
      <c r="DK75" s="4116" t="s">
        <v>25062</v>
      </c>
      <c r="DL75" s="4116" t="s">
        <v>25063</v>
      </c>
      <c r="DM75" s="4116" t="s">
        <v>25064</v>
      </c>
      <c r="DN75" s="4116" t="s">
        <v>25065</v>
      </c>
      <c r="DO75" s="4116" t="s">
        <v>25066</v>
      </c>
      <c r="DP75" s="4116" t="s">
        <v>25067</v>
      </c>
      <c r="DQ75" s="4116" t="s">
        <v>25068</v>
      </c>
      <c r="DR75" s="4116" t="s">
        <v>25069</v>
      </c>
      <c r="DS75" s="4116" t="s">
        <v>25070</v>
      </c>
      <c r="DT75" s="4116" t="s">
        <v>25060</v>
      </c>
      <c r="DU75" s="4116" t="s">
        <v>25061</v>
      </c>
      <c r="DV75" s="4116" t="s">
        <v>25062</v>
      </c>
      <c r="DW75" s="4116" t="s">
        <v>25063</v>
      </c>
      <c r="DX75" s="4116" t="s">
        <v>25064</v>
      </c>
      <c r="DY75" s="4116" t="s">
        <v>25065</v>
      </c>
      <c r="DZ75" s="4116" t="s">
        <v>25066</v>
      </c>
      <c r="EA75" s="4116" t="s">
        <v>25067</v>
      </c>
      <c r="EB75" s="4116" t="s">
        <v>25068</v>
      </c>
      <c r="EC75" s="4116" t="s">
        <v>25069</v>
      </c>
      <c r="ED75" s="4116" t="s">
        <v>25070</v>
      </c>
      <c r="EE75" s="4116" t="s">
        <v>25060</v>
      </c>
      <c r="EF75" s="4116" t="s">
        <v>25061</v>
      </c>
      <c r="EG75" s="4116" t="s">
        <v>25062</v>
      </c>
      <c r="EH75" s="4116" t="s">
        <v>25063</v>
      </c>
      <c r="EI75" s="4116" t="s">
        <v>25064</v>
      </c>
      <c r="EJ75" s="4116" t="s">
        <v>25065</v>
      </c>
      <c r="EK75" s="4116" t="s">
        <v>25066</v>
      </c>
      <c r="EL75" s="4116" t="s">
        <v>25067</v>
      </c>
      <c r="EM75" s="4116" t="s">
        <v>25068</v>
      </c>
      <c r="EN75" s="4116" t="s">
        <v>25069</v>
      </c>
      <c r="EO75" s="4116" t="s">
        <v>25070</v>
      </c>
      <c r="EP75" s="4116" t="s">
        <v>25060</v>
      </c>
      <c r="EQ75" s="4116" t="s">
        <v>25061</v>
      </c>
      <c r="ER75" s="4116" t="s">
        <v>25062</v>
      </c>
      <c r="ES75" s="4116" t="s">
        <v>25063</v>
      </c>
      <c r="ET75" s="4116" t="s">
        <v>25064</v>
      </c>
      <c r="EU75" s="4116" t="s">
        <v>25065</v>
      </c>
      <c r="EV75" s="4116" t="s">
        <v>25066</v>
      </c>
      <c r="EW75" s="4116" t="s">
        <v>25067</v>
      </c>
      <c r="EX75" s="4116" t="s">
        <v>25068</v>
      </c>
      <c r="EY75" s="4116" t="s">
        <v>25069</v>
      </c>
      <c r="EZ75" s="4116" t="s">
        <v>25070</v>
      </c>
      <c r="FA75" s="4116" t="s">
        <v>25060</v>
      </c>
      <c r="FB75" s="4116" t="s">
        <v>25061</v>
      </c>
      <c r="FC75" s="4116" t="s">
        <v>25062</v>
      </c>
      <c r="FD75" s="4116" t="s">
        <v>25063</v>
      </c>
      <c r="FE75" s="4116" t="s">
        <v>25064</v>
      </c>
      <c r="FF75" s="4116" t="s">
        <v>25065</v>
      </c>
      <c r="FG75" s="4116" t="s">
        <v>25066</v>
      </c>
      <c r="FH75" s="4116" t="s">
        <v>25067</v>
      </c>
      <c r="FI75" s="4116" t="s">
        <v>25068</v>
      </c>
      <c r="FJ75" s="4116" t="s">
        <v>25069</v>
      </c>
      <c r="FK75" s="4116" t="s">
        <v>25070</v>
      </c>
      <c r="FL75" s="4116" t="s">
        <v>25060</v>
      </c>
      <c r="FM75" s="4116" t="s">
        <v>25061</v>
      </c>
      <c r="FN75" s="4116" t="s">
        <v>25062</v>
      </c>
      <c r="FO75" s="4116" t="s">
        <v>25063</v>
      </c>
      <c r="FP75" s="4116" t="s">
        <v>25064</v>
      </c>
      <c r="FQ75" s="4116" t="s">
        <v>25065</v>
      </c>
      <c r="FR75" s="4116" t="s">
        <v>25066</v>
      </c>
      <c r="FS75" s="4116" t="s">
        <v>25067</v>
      </c>
      <c r="FT75" s="4116" t="s">
        <v>25068</v>
      </c>
      <c r="FU75" s="4116" t="s">
        <v>25069</v>
      </c>
      <c r="FV75" s="4116" t="s">
        <v>25070</v>
      </c>
      <c r="FW75" s="4116" t="s">
        <v>25060</v>
      </c>
      <c r="FX75" s="4116" t="s">
        <v>25061</v>
      </c>
      <c r="FY75" s="4116" t="s">
        <v>25062</v>
      </c>
      <c r="FZ75" s="4116" t="s">
        <v>25063</v>
      </c>
      <c r="GA75" s="4116" t="s">
        <v>25064</v>
      </c>
      <c r="GB75" s="4116" t="s">
        <v>25065</v>
      </c>
      <c r="GC75" s="4116" t="s">
        <v>25066</v>
      </c>
      <c r="GD75" s="4116" t="s">
        <v>25067</v>
      </c>
      <c r="GE75" s="4119" t="s">
        <v>25068</v>
      </c>
      <c r="GF75" s="4119" t="s">
        <v>25069</v>
      </c>
      <c r="GG75" s="4117" t="s">
        <v>25070</v>
      </c>
      <c r="GH75" s="4112"/>
      <c r="GI75" s="4118" t="s">
        <v>25059</v>
      </c>
      <c r="GJ75" s="4112"/>
      <c r="GK75" s="4118"/>
      <c r="GL75" s="2634"/>
    </row>
    <row r="76" spans="1:194" ht="20.25" customHeight="1" x14ac:dyDescent="0.3">
      <c r="A76" s="3397"/>
      <c r="B76" s="3311" t="s">
        <v>25071</v>
      </c>
      <c r="C76" s="4114" t="s">
        <v>2555</v>
      </c>
      <c r="D76" s="4115">
        <v>3</v>
      </c>
      <c r="E76" s="34"/>
      <c r="F76" s="34"/>
      <c r="G76" s="34"/>
      <c r="H76" s="34"/>
      <c r="I76" s="34"/>
      <c r="J76" s="34"/>
      <c r="K76" s="34"/>
      <c r="L76" s="34"/>
      <c r="M76" s="34"/>
      <c r="N76" s="34"/>
      <c r="O76" s="4116">
        <f t="shared" si="184"/>
        <v>0</v>
      </c>
      <c r="P76" s="34"/>
      <c r="Q76" s="34"/>
      <c r="R76" s="34"/>
      <c r="S76" s="34"/>
      <c r="T76" s="34"/>
      <c r="U76" s="34"/>
      <c r="V76" s="34"/>
      <c r="W76" s="34"/>
      <c r="X76" s="34"/>
      <c r="Y76" s="34"/>
      <c r="Z76" s="4116">
        <f t="shared" si="185"/>
        <v>0</v>
      </c>
      <c r="AA76" s="34"/>
      <c r="AB76" s="34"/>
      <c r="AC76" s="34"/>
      <c r="AD76" s="34"/>
      <c r="AE76" s="34"/>
      <c r="AF76" s="34"/>
      <c r="AG76" s="34"/>
      <c r="AH76" s="34"/>
      <c r="AI76" s="34"/>
      <c r="AJ76" s="34"/>
      <c r="AK76" s="4116">
        <f t="shared" si="186"/>
        <v>0</v>
      </c>
      <c r="AL76" s="34"/>
      <c r="AM76" s="34"/>
      <c r="AN76" s="34"/>
      <c r="AO76" s="34"/>
      <c r="AP76" s="34"/>
      <c r="AQ76" s="34"/>
      <c r="AR76" s="34"/>
      <c r="AS76" s="34"/>
      <c r="AT76" s="34"/>
      <c r="AU76" s="34"/>
      <c r="AV76" s="4116">
        <f t="shared" si="187"/>
        <v>0</v>
      </c>
      <c r="AW76" s="34"/>
      <c r="AX76" s="34"/>
      <c r="AY76" s="34"/>
      <c r="AZ76" s="34"/>
      <c r="BA76" s="34"/>
      <c r="BB76" s="34"/>
      <c r="BC76" s="34"/>
      <c r="BD76" s="34"/>
      <c r="BE76" s="34"/>
      <c r="BF76" s="34"/>
      <c r="BG76" s="4116">
        <f t="shared" si="188"/>
        <v>0</v>
      </c>
      <c r="BH76" s="34"/>
      <c r="BI76" s="34"/>
      <c r="BJ76" s="34"/>
      <c r="BK76" s="34"/>
      <c r="BL76" s="34"/>
      <c r="BM76" s="34"/>
      <c r="BN76" s="34"/>
      <c r="BO76" s="34"/>
      <c r="BP76" s="34"/>
      <c r="BQ76" s="34"/>
      <c r="BR76" s="4116">
        <f t="shared" si="189"/>
        <v>0</v>
      </c>
      <c r="BS76" s="34"/>
      <c r="BT76" s="34"/>
      <c r="BU76" s="34"/>
      <c r="BV76" s="34"/>
      <c r="BW76" s="34"/>
      <c r="BX76" s="34"/>
      <c r="BY76" s="34"/>
      <c r="BZ76" s="34"/>
      <c r="CA76" s="34"/>
      <c r="CB76" s="34"/>
      <c r="CC76" s="4116">
        <f t="shared" si="190"/>
        <v>0</v>
      </c>
      <c r="CD76" s="34"/>
      <c r="CE76" s="34"/>
      <c r="CF76" s="34"/>
      <c r="CG76" s="34"/>
      <c r="CH76" s="34"/>
      <c r="CI76" s="34"/>
      <c r="CJ76" s="34"/>
      <c r="CK76" s="34"/>
      <c r="CL76" s="48"/>
      <c r="CM76" s="48"/>
      <c r="CN76" s="4117">
        <f t="shared" si="191"/>
        <v>0</v>
      </c>
      <c r="CO76" s="4112"/>
      <c r="CP76" s="4118" t="s">
        <v>25072</v>
      </c>
      <c r="CQ76" s="4112"/>
      <c r="CR76" s="4118"/>
      <c r="CS76" s="2634"/>
      <c r="CT76" s="2634"/>
      <c r="CU76" s="3311" t="s">
        <v>25071</v>
      </c>
      <c r="CV76" s="4114" t="s">
        <v>2555</v>
      </c>
      <c r="CW76" s="4115">
        <v>3</v>
      </c>
      <c r="CX76" s="34" t="s">
        <v>25073</v>
      </c>
      <c r="CY76" s="34" t="s">
        <v>25074</v>
      </c>
      <c r="CZ76" s="34" t="s">
        <v>25075</v>
      </c>
      <c r="DA76" s="34" t="s">
        <v>25076</v>
      </c>
      <c r="DB76" s="34" t="s">
        <v>25077</v>
      </c>
      <c r="DC76" s="34" t="s">
        <v>25078</v>
      </c>
      <c r="DD76" s="34" t="s">
        <v>25079</v>
      </c>
      <c r="DE76" s="34" t="s">
        <v>25080</v>
      </c>
      <c r="DF76" s="34" t="s">
        <v>25081</v>
      </c>
      <c r="DG76" s="34" t="s">
        <v>25082</v>
      </c>
      <c r="DH76" s="4116" t="s">
        <v>25083</v>
      </c>
      <c r="DI76" s="34" t="s">
        <v>25073</v>
      </c>
      <c r="DJ76" s="34" t="s">
        <v>25074</v>
      </c>
      <c r="DK76" s="34" t="s">
        <v>25075</v>
      </c>
      <c r="DL76" s="34" t="s">
        <v>25076</v>
      </c>
      <c r="DM76" s="34" t="s">
        <v>25077</v>
      </c>
      <c r="DN76" s="34" t="s">
        <v>25078</v>
      </c>
      <c r="DO76" s="34" t="s">
        <v>25079</v>
      </c>
      <c r="DP76" s="34" t="s">
        <v>25080</v>
      </c>
      <c r="DQ76" s="34" t="s">
        <v>25081</v>
      </c>
      <c r="DR76" s="34" t="s">
        <v>25082</v>
      </c>
      <c r="DS76" s="4116" t="s">
        <v>25083</v>
      </c>
      <c r="DT76" s="34" t="s">
        <v>25073</v>
      </c>
      <c r="DU76" s="34" t="s">
        <v>25074</v>
      </c>
      <c r="DV76" s="34" t="s">
        <v>25075</v>
      </c>
      <c r="DW76" s="34" t="s">
        <v>25076</v>
      </c>
      <c r="DX76" s="34" t="s">
        <v>25077</v>
      </c>
      <c r="DY76" s="34" t="s">
        <v>25078</v>
      </c>
      <c r="DZ76" s="34" t="s">
        <v>25079</v>
      </c>
      <c r="EA76" s="34" t="s">
        <v>25080</v>
      </c>
      <c r="EB76" s="34" t="s">
        <v>25081</v>
      </c>
      <c r="EC76" s="34" t="s">
        <v>25082</v>
      </c>
      <c r="ED76" s="4116" t="s">
        <v>25083</v>
      </c>
      <c r="EE76" s="34" t="s">
        <v>25073</v>
      </c>
      <c r="EF76" s="34" t="s">
        <v>25074</v>
      </c>
      <c r="EG76" s="34" t="s">
        <v>25075</v>
      </c>
      <c r="EH76" s="34" t="s">
        <v>25076</v>
      </c>
      <c r="EI76" s="34" t="s">
        <v>25077</v>
      </c>
      <c r="EJ76" s="34" t="s">
        <v>25078</v>
      </c>
      <c r="EK76" s="34" t="s">
        <v>25079</v>
      </c>
      <c r="EL76" s="34" t="s">
        <v>25080</v>
      </c>
      <c r="EM76" s="34" t="s">
        <v>25081</v>
      </c>
      <c r="EN76" s="34" t="s">
        <v>25082</v>
      </c>
      <c r="EO76" s="4116" t="s">
        <v>25083</v>
      </c>
      <c r="EP76" s="34" t="s">
        <v>25073</v>
      </c>
      <c r="EQ76" s="34" t="s">
        <v>25074</v>
      </c>
      <c r="ER76" s="34" t="s">
        <v>25075</v>
      </c>
      <c r="ES76" s="34" t="s">
        <v>25076</v>
      </c>
      <c r="ET76" s="34" t="s">
        <v>25077</v>
      </c>
      <c r="EU76" s="34" t="s">
        <v>25078</v>
      </c>
      <c r="EV76" s="34" t="s">
        <v>25079</v>
      </c>
      <c r="EW76" s="34" t="s">
        <v>25080</v>
      </c>
      <c r="EX76" s="34" t="s">
        <v>25081</v>
      </c>
      <c r="EY76" s="34" t="s">
        <v>25082</v>
      </c>
      <c r="EZ76" s="4116" t="s">
        <v>25083</v>
      </c>
      <c r="FA76" s="34" t="s">
        <v>25073</v>
      </c>
      <c r="FB76" s="34" t="s">
        <v>25074</v>
      </c>
      <c r="FC76" s="34" t="s">
        <v>25075</v>
      </c>
      <c r="FD76" s="34" t="s">
        <v>25076</v>
      </c>
      <c r="FE76" s="34" t="s">
        <v>25077</v>
      </c>
      <c r="FF76" s="34" t="s">
        <v>25078</v>
      </c>
      <c r="FG76" s="34" t="s">
        <v>25079</v>
      </c>
      <c r="FH76" s="34" t="s">
        <v>25080</v>
      </c>
      <c r="FI76" s="34" t="s">
        <v>25081</v>
      </c>
      <c r="FJ76" s="34" t="s">
        <v>25082</v>
      </c>
      <c r="FK76" s="4116" t="s">
        <v>25083</v>
      </c>
      <c r="FL76" s="34" t="s">
        <v>25073</v>
      </c>
      <c r="FM76" s="34" t="s">
        <v>25074</v>
      </c>
      <c r="FN76" s="34" t="s">
        <v>25075</v>
      </c>
      <c r="FO76" s="34" t="s">
        <v>25076</v>
      </c>
      <c r="FP76" s="34" t="s">
        <v>25077</v>
      </c>
      <c r="FQ76" s="34" t="s">
        <v>25078</v>
      </c>
      <c r="FR76" s="34" t="s">
        <v>25079</v>
      </c>
      <c r="FS76" s="34" t="s">
        <v>25080</v>
      </c>
      <c r="FT76" s="34" t="s">
        <v>25081</v>
      </c>
      <c r="FU76" s="34" t="s">
        <v>25082</v>
      </c>
      <c r="FV76" s="4116" t="s">
        <v>25083</v>
      </c>
      <c r="FW76" s="34" t="s">
        <v>25073</v>
      </c>
      <c r="FX76" s="34" t="s">
        <v>25074</v>
      </c>
      <c r="FY76" s="34" t="s">
        <v>25075</v>
      </c>
      <c r="FZ76" s="34" t="s">
        <v>25076</v>
      </c>
      <c r="GA76" s="34" t="s">
        <v>25077</v>
      </c>
      <c r="GB76" s="34" t="s">
        <v>25078</v>
      </c>
      <c r="GC76" s="34" t="s">
        <v>25079</v>
      </c>
      <c r="GD76" s="34" t="s">
        <v>25080</v>
      </c>
      <c r="GE76" s="48" t="s">
        <v>25081</v>
      </c>
      <c r="GF76" s="48" t="s">
        <v>25082</v>
      </c>
      <c r="GG76" s="4117" t="s">
        <v>25083</v>
      </c>
      <c r="GH76" s="4112"/>
      <c r="GI76" s="4118" t="s">
        <v>25072</v>
      </c>
      <c r="GJ76" s="4112"/>
      <c r="GK76" s="4118"/>
      <c r="GL76" s="2634"/>
    </row>
    <row r="77" spans="1:194" ht="20.25" customHeight="1" x14ac:dyDescent="0.3">
      <c r="A77" s="3397"/>
      <c r="B77" s="3311" t="s">
        <v>25084</v>
      </c>
      <c r="C77" s="4114" t="s">
        <v>2555</v>
      </c>
      <c r="D77" s="4115">
        <v>3</v>
      </c>
      <c r="E77" s="34"/>
      <c r="F77" s="34"/>
      <c r="G77" s="34"/>
      <c r="H77" s="34"/>
      <c r="I77" s="34"/>
      <c r="J77" s="34"/>
      <c r="K77" s="34"/>
      <c r="L77" s="34"/>
      <c r="M77" s="34"/>
      <c r="N77" s="34"/>
      <c r="O77" s="4116">
        <f t="shared" si="184"/>
        <v>0</v>
      </c>
      <c r="P77" s="34"/>
      <c r="Q77" s="34"/>
      <c r="R77" s="34"/>
      <c r="S77" s="34"/>
      <c r="T77" s="34"/>
      <c r="U77" s="34"/>
      <c r="V77" s="34"/>
      <c r="W77" s="34"/>
      <c r="X77" s="34"/>
      <c r="Y77" s="34"/>
      <c r="Z77" s="4116">
        <f t="shared" si="185"/>
        <v>0</v>
      </c>
      <c r="AA77" s="34"/>
      <c r="AB77" s="34"/>
      <c r="AC77" s="34"/>
      <c r="AD77" s="34"/>
      <c r="AE77" s="34"/>
      <c r="AF77" s="34"/>
      <c r="AG77" s="34"/>
      <c r="AH77" s="34"/>
      <c r="AI77" s="34"/>
      <c r="AJ77" s="34"/>
      <c r="AK77" s="4116">
        <f t="shared" si="186"/>
        <v>0</v>
      </c>
      <c r="AL77" s="34"/>
      <c r="AM77" s="34"/>
      <c r="AN77" s="34"/>
      <c r="AO77" s="34"/>
      <c r="AP77" s="34"/>
      <c r="AQ77" s="34"/>
      <c r="AR77" s="34"/>
      <c r="AS77" s="34"/>
      <c r="AT77" s="34"/>
      <c r="AU77" s="34"/>
      <c r="AV77" s="4116">
        <f t="shared" si="187"/>
        <v>0</v>
      </c>
      <c r="AW77" s="34"/>
      <c r="AX77" s="34"/>
      <c r="AY77" s="34"/>
      <c r="AZ77" s="34"/>
      <c r="BA77" s="34"/>
      <c r="BB77" s="34"/>
      <c r="BC77" s="34"/>
      <c r="BD77" s="34"/>
      <c r="BE77" s="34"/>
      <c r="BF77" s="34"/>
      <c r="BG77" s="4116">
        <f t="shared" si="188"/>
        <v>0</v>
      </c>
      <c r="BH77" s="34"/>
      <c r="BI77" s="34"/>
      <c r="BJ77" s="34"/>
      <c r="BK77" s="34"/>
      <c r="BL77" s="34"/>
      <c r="BM77" s="34"/>
      <c r="BN77" s="34"/>
      <c r="BO77" s="34"/>
      <c r="BP77" s="34"/>
      <c r="BQ77" s="34"/>
      <c r="BR77" s="4116">
        <f t="shared" si="189"/>
        <v>0</v>
      </c>
      <c r="BS77" s="34"/>
      <c r="BT77" s="34"/>
      <c r="BU77" s="34"/>
      <c r="BV77" s="34"/>
      <c r="BW77" s="34"/>
      <c r="BX77" s="34"/>
      <c r="BY77" s="34"/>
      <c r="BZ77" s="34"/>
      <c r="CA77" s="34"/>
      <c r="CB77" s="34"/>
      <c r="CC77" s="4116">
        <f t="shared" si="190"/>
        <v>0</v>
      </c>
      <c r="CD77" s="34"/>
      <c r="CE77" s="34"/>
      <c r="CF77" s="34"/>
      <c r="CG77" s="34"/>
      <c r="CH77" s="34"/>
      <c r="CI77" s="34"/>
      <c r="CJ77" s="34"/>
      <c r="CK77" s="34"/>
      <c r="CL77" s="48"/>
      <c r="CM77" s="48"/>
      <c r="CN77" s="4117">
        <f t="shared" si="191"/>
        <v>0</v>
      </c>
      <c r="CO77" s="4112"/>
      <c r="CP77" s="4118" t="s">
        <v>25085</v>
      </c>
      <c r="CQ77" s="4112"/>
      <c r="CR77" s="4118"/>
      <c r="CS77" s="2634"/>
      <c r="CT77" s="2634"/>
      <c r="CU77" s="3311" t="s">
        <v>25084</v>
      </c>
      <c r="CV77" s="4114" t="s">
        <v>2555</v>
      </c>
      <c r="CW77" s="4115">
        <v>3</v>
      </c>
      <c r="CX77" s="34" t="s">
        <v>25086</v>
      </c>
      <c r="CY77" s="34" t="s">
        <v>25087</v>
      </c>
      <c r="CZ77" s="34" t="s">
        <v>25088</v>
      </c>
      <c r="DA77" s="34" t="s">
        <v>25089</v>
      </c>
      <c r="DB77" s="34" t="s">
        <v>25090</v>
      </c>
      <c r="DC77" s="34" t="s">
        <v>25091</v>
      </c>
      <c r="DD77" s="34" t="s">
        <v>25092</v>
      </c>
      <c r="DE77" s="34" t="s">
        <v>25093</v>
      </c>
      <c r="DF77" s="34" t="s">
        <v>25094</v>
      </c>
      <c r="DG77" s="34" t="s">
        <v>25095</v>
      </c>
      <c r="DH77" s="4116" t="s">
        <v>25096</v>
      </c>
      <c r="DI77" s="34" t="s">
        <v>25086</v>
      </c>
      <c r="DJ77" s="34" t="s">
        <v>25087</v>
      </c>
      <c r="DK77" s="34" t="s">
        <v>25088</v>
      </c>
      <c r="DL77" s="34" t="s">
        <v>25089</v>
      </c>
      <c r="DM77" s="34" t="s">
        <v>25090</v>
      </c>
      <c r="DN77" s="34" t="s">
        <v>25091</v>
      </c>
      <c r="DO77" s="34" t="s">
        <v>25092</v>
      </c>
      <c r="DP77" s="34" t="s">
        <v>25093</v>
      </c>
      <c r="DQ77" s="34" t="s">
        <v>25094</v>
      </c>
      <c r="DR77" s="34" t="s">
        <v>25095</v>
      </c>
      <c r="DS77" s="4116" t="s">
        <v>25096</v>
      </c>
      <c r="DT77" s="34" t="s">
        <v>25086</v>
      </c>
      <c r="DU77" s="34" t="s">
        <v>25087</v>
      </c>
      <c r="DV77" s="34" t="s">
        <v>25088</v>
      </c>
      <c r="DW77" s="34" t="s">
        <v>25089</v>
      </c>
      <c r="DX77" s="34" t="s">
        <v>25090</v>
      </c>
      <c r="DY77" s="34" t="s">
        <v>25091</v>
      </c>
      <c r="DZ77" s="34" t="s">
        <v>25092</v>
      </c>
      <c r="EA77" s="34" t="s">
        <v>25093</v>
      </c>
      <c r="EB77" s="34" t="s">
        <v>25094</v>
      </c>
      <c r="EC77" s="34" t="s">
        <v>25095</v>
      </c>
      <c r="ED77" s="4116" t="s">
        <v>25096</v>
      </c>
      <c r="EE77" s="34" t="s">
        <v>25086</v>
      </c>
      <c r="EF77" s="34" t="s">
        <v>25087</v>
      </c>
      <c r="EG77" s="34" t="s">
        <v>25088</v>
      </c>
      <c r="EH77" s="34" t="s">
        <v>25089</v>
      </c>
      <c r="EI77" s="34" t="s">
        <v>25090</v>
      </c>
      <c r="EJ77" s="34" t="s">
        <v>25091</v>
      </c>
      <c r="EK77" s="34" t="s">
        <v>25092</v>
      </c>
      <c r="EL77" s="34" t="s">
        <v>25093</v>
      </c>
      <c r="EM77" s="34" t="s">
        <v>25094</v>
      </c>
      <c r="EN77" s="34" t="s">
        <v>25095</v>
      </c>
      <c r="EO77" s="4116" t="s">
        <v>25096</v>
      </c>
      <c r="EP77" s="34" t="s">
        <v>25086</v>
      </c>
      <c r="EQ77" s="34" t="s">
        <v>25087</v>
      </c>
      <c r="ER77" s="34" t="s">
        <v>25088</v>
      </c>
      <c r="ES77" s="34" t="s">
        <v>25089</v>
      </c>
      <c r="ET77" s="34" t="s">
        <v>25090</v>
      </c>
      <c r="EU77" s="34" t="s">
        <v>25091</v>
      </c>
      <c r="EV77" s="34" t="s">
        <v>25092</v>
      </c>
      <c r="EW77" s="34" t="s">
        <v>25093</v>
      </c>
      <c r="EX77" s="34" t="s">
        <v>25094</v>
      </c>
      <c r="EY77" s="34" t="s">
        <v>25095</v>
      </c>
      <c r="EZ77" s="4116" t="s">
        <v>25096</v>
      </c>
      <c r="FA77" s="34" t="s">
        <v>25086</v>
      </c>
      <c r="FB77" s="34" t="s">
        <v>25087</v>
      </c>
      <c r="FC77" s="34" t="s">
        <v>25088</v>
      </c>
      <c r="FD77" s="34" t="s">
        <v>25089</v>
      </c>
      <c r="FE77" s="34" t="s">
        <v>25090</v>
      </c>
      <c r="FF77" s="34" t="s">
        <v>25091</v>
      </c>
      <c r="FG77" s="34" t="s">
        <v>25092</v>
      </c>
      <c r="FH77" s="34" t="s">
        <v>25093</v>
      </c>
      <c r="FI77" s="34" t="s">
        <v>25094</v>
      </c>
      <c r="FJ77" s="34" t="s">
        <v>25095</v>
      </c>
      <c r="FK77" s="4116" t="s">
        <v>25096</v>
      </c>
      <c r="FL77" s="34" t="s">
        <v>25086</v>
      </c>
      <c r="FM77" s="34" t="s">
        <v>25087</v>
      </c>
      <c r="FN77" s="34" t="s">
        <v>25088</v>
      </c>
      <c r="FO77" s="34" t="s">
        <v>25089</v>
      </c>
      <c r="FP77" s="34" t="s">
        <v>25090</v>
      </c>
      <c r="FQ77" s="34" t="s">
        <v>25091</v>
      </c>
      <c r="FR77" s="34" t="s">
        <v>25092</v>
      </c>
      <c r="FS77" s="34" t="s">
        <v>25093</v>
      </c>
      <c r="FT77" s="34" t="s">
        <v>25094</v>
      </c>
      <c r="FU77" s="34" t="s">
        <v>25095</v>
      </c>
      <c r="FV77" s="4116" t="s">
        <v>25096</v>
      </c>
      <c r="FW77" s="34" t="s">
        <v>25086</v>
      </c>
      <c r="FX77" s="34" t="s">
        <v>25087</v>
      </c>
      <c r="FY77" s="34" t="s">
        <v>25088</v>
      </c>
      <c r="FZ77" s="34" t="s">
        <v>25089</v>
      </c>
      <c r="GA77" s="34" t="s">
        <v>25090</v>
      </c>
      <c r="GB77" s="34" t="s">
        <v>25091</v>
      </c>
      <c r="GC77" s="34" t="s">
        <v>25092</v>
      </c>
      <c r="GD77" s="34" t="s">
        <v>25093</v>
      </c>
      <c r="GE77" s="48" t="s">
        <v>25094</v>
      </c>
      <c r="GF77" s="48" t="s">
        <v>25095</v>
      </c>
      <c r="GG77" s="4117" t="s">
        <v>25096</v>
      </c>
      <c r="GH77" s="4112"/>
      <c r="GI77" s="4118" t="s">
        <v>25085</v>
      </c>
      <c r="GJ77" s="4112"/>
      <c r="GK77" s="4118"/>
      <c r="GL77" s="2634"/>
    </row>
    <row r="78" spans="1:194" ht="20.25" customHeight="1" x14ac:dyDescent="0.3">
      <c r="A78" s="3397"/>
      <c r="B78" s="3311" t="s">
        <v>25097</v>
      </c>
      <c r="C78" s="4114" t="s">
        <v>2555</v>
      </c>
      <c r="D78" s="4115">
        <v>3</v>
      </c>
      <c r="E78" s="4116">
        <f t="shared" ref="E78:N78" si="200">IFERROR(SUM(E76:E77), 0)</f>
        <v>0</v>
      </c>
      <c r="F78" s="4116">
        <f t="shared" si="200"/>
        <v>0</v>
      </c>
      <c r="G78" s="4116">
        <f t="shared" si="200"/>
        <v>0</v>
      </c>
      <c r="H78" s="4116">
        <f t="shared" si="200"/>
        <v>0</v>
      </c>
      <c r="I78" s="4116">
        <f t="shared" si="200"/>
        <v>0</v>
      </c>
      <c r="J78" s="4116">
        <f t="shared" si="200"/>
        <v>0</v>
      </c>
      <c r="K78" s="4116">
        <f t="shared" si="200"/>
        <v>0</v>
      </c>
      <c r="L78" s="4116">
        <f t="shared" si="200"/>
        <v>0</v>
      </c>
      <c r="M78" s="4116">
        <f t="shared" si="200"/>
        <v>0</v>
      </c>
      <c r="N78" s="4116">
        <f t="shared" si="200"/>
        <v>0</v>
      </c>
      <c r="O78" s="4116">
        <f t="shared" si="184"/>
        <v>0</v>
      </c>
      <c r="P78" s="4116">
        <f t="shared" ref="P78:Y78" si="201">IFERROR(SUM(P76:P77), 0)</f>
        <v>0</v>
      </c>
      <c r="Q78" s="4116">
        <f t="shared" si="201"/>
        <v>0</v>
      </c>
      <c r="R78" s="4116">
        <f t="shared" si="201"/>
        <v>0</v>
      </c>
      <c r="S78" s="4116">
        <f t="shared" si="201"/>
        <v>0</v>
      </c>
      <c r="T78" s="4116">
        <f t="shared" si="201"/>
        <v>0</v>
      </c>
      <c r="U78" s="4116">
        <f t="shared" si="201"/>
        <v>0</v>
      </c>
      <c r="V78" s="4116">
        <f t="shared" si="201"/>
        <v>0</v>
      </c>
      <c r="W78" s="4116">
        <f t="shared" si="201"/>
        <v>0</v>
      </c>
      <c r="X78" s="4116">
        <f t="shared" si="201"/>
        <v>0</v>
      </c>
      <c r="Y78" s="4116">
        <f t="shared" si="201"/>
        <v>0</v>
      </c>
      <c r="Z78" s="4116">
        <f t="shared" si="185"/>
        <v>0</v>
      </c>
      <c r="AA78" s="4116">
        <f t="shared" ref="AA78:AJ78" si="202">IFERROR(SUM(AA76:AA77), 0)</f>
        <v>0</v>
      </c>
      <c r="AB78" s="4116">
        <f t="shared" si="202"/>
        <v>0</v>
      </c>
      <c r="AC78" s="4116">
        <f t="shared" si="202"/>
        <v>0</v>
      </c>
      <c r="AD78" s="4116">
        <f t="shared" si="202"/>
        <v>0</v>
      </c>
      <c r="AE78" s="4116">
        <f t="shared" si="202"/>
        <v>0</v>
      </c>
      <c r="AF78" s="4116">
        <f t="shared" si="202"/>
        <v>0</v>
      </c>
      <c r="AG78" s="4116">
        <f t="shared" si="202"/>
        <v>0</v>
      </c>
      <c r="AH78" s="4116">
        <f t="shared" si="202"/>
        <v>0</v>
      </c>
      <c r="AI78" s="4116">
        <f t="shared" si="202"/>
        <v>0</v>
      </c>
      <c r="AJ78" s="4116">
        <f t="shared" si="202"/>
        <v>0</v>
      </c>
      <c r="AK78" s="4116">
        <f t="shared" si="186"/>
        <v>0</v>
      </c>
      <c r="AL78" s="4116">
        <f t="shared" ref="AL78:AU78" si="203">IFERROR(SUM(AL76:AL77), 0)</f>
        <v>0</v>
      </c>
      <c r="AM78" s="4116">
        <f t="shared" si="203"/>
        <v>0</v>
      </c>
      <c r="AN78" s="4116">
        <f t="shared" si="203"/>
        <v>0</v>
      </c>
      <c r="AO78" s="4116">
        <f t="shared" si="203"/>
        <v>0</v>
      </c>
      <c r="AP78" s="4116">
        <f t="shared" si="203"/>
        <v>0</v>
      </c>
      <c r="AQ78" s="4116">
        <f t="shared" si="203"/>
        <v>0</v>
      </c>
      <c r="AR78" s="4116">
        <f t="shared" si="203"/>
        <v>0</v>
      </c>
      <c r="AS78" s="4116">
        <f t="shared" si="203"/>
        <v>0</v>
      </c>
      <c r="AT78" s="4116">
        <f t="shared" si="203"/>
        <v>0</v>
      </c>
      <c r="AU78" s="4116">
        <f t="shared" si="203"/>
        <v>0</v>
      </c>
      <c r="AV78" s="4116">
        <f t="shared" si="187"/>
        <v>0</v>
      </c>
      <c r="AW78" s="4116">
        <f t="shared" ref="AW78:BF78" si="204">IFERROR(SUM(AW76:AW77), 0)</f>
        <v>0</v>
      </c>
      <c r="AX78" s="4116">
        <f t="shared" si="204"/>
        <v>0</v>
      </c>
      <c r="AY78" s="4116">
        <f t="shared" si="204"/>
        <v>0</v>
      </c>
      <c r="AZ78" s="4116">
        <f t="shared" si="204"/>
        <v>0</v>
      </c>
      <c r="BA78" s="4116">
        <f t="shared" si="204"/>
        <v>0</v>
      </c>
      <c r="BB78" s="4116">
        <f t="shared" si="204"/>
        <v>0</v>
      </c>
      <c r="BC78" s="4116">
        <f t="shared" si="204"/>
        <v>0</v>
      </c>
      <c r="BD78" s="4116">
        <f t="shared" si="204"/>
        <v>0</v>
      </c>
      <c r="BE78" s="4116">
        <f t="shared" si="204"/>
        <v>0</v>
      </c>
      <c r="BF78" s="4116">
        <f t="shared" si="204"/>
        <v>0</v>
      </c>
      <c r="BG78" s="4116">
        <f t="shared" si="188"/>
        <v>0</v>
      </c>
      <c r="BH78" s="4116">
        <f t="shared" ref="BH78:BQ78" si="205">IFERROR(SUM(BH76:BH77), 0)</f>
        <v>0</v>
      </c>
      <c r="BI78" s="4116">
        <f t="shared" si="205"/>
        <v>0</v>
      </c>
      <c r="BJ78" s="4116">
        <f t="shared" si="205"/>
        <v>0</v>
      </c>
      <c r="BK78" s="4116">
        <f t="shared" si="205"/>
        <v>0</v>
      </c>
      <c r="BL78" s="4116">
        <f t="shared" si="205"/>
        <v>0</v>
      </c>
      <c r="BM78" s="4116">
        <f t="shared" si="205"/>
        <v>0</v>
      </c>
      <c r="BN78" s="4116">
        <f t="shared" si="205"/>
        <v>0</v>
      </c>
      <c r="BO78" s="4116">
        <f t="shared" si="205"/>
        <v>0</v>
      </c>
      <c r="BP78" s="4116">
        <f t="shared" si="205"/>
        <v>0</v>
      </c>
      <c r="BQ78" s="4116">
        <f t="shared" si="205"/>
        <v>0</v>
      </c>
      <c r="BR78" s="4116">
        <f t="shared" si="189"/>
        <v>0</v>
      </c>
      <c r="BS78" s="4116">
        <f t="shared" ref="BS78:CB78" si="206">IFERROR(SUM(BS76:BS77), 0)</f>
        <v>0</v>
      </c>
      <c r="BT78" s="4116">
        <f t="shared" si="206"/>
        <v>0</v>
      </c>
      <c r="BU78" s="4116">
        <f t="shared" si="206"/>
        <v>0</v>
      </c>
      <c r="BV78" s="4116">
        <f t="shared" si="206"/>
        <v>0</v>
      </c>
      <c r="BW78" s="4116">
        <f t="shared" si="206"/>
        <v>0</v>
      </c>
      <c r="BX78" s="4116">
        <f t="shared" si="206"/>
        <v>0</v>
      </c>
      <c r="BY78" s="4116">
        <f t="shared" si="206"/>
        <v>0</v>
      </c>
      <c r="BZ78" s="4116">
        <f t="shared" si="206"/>
        <v>0</v>
      </c>
      <c r="CA78" s="4116">
        <f t="shared" si="206"/>
        <v>0</v>
      </c>
      <c r="CB78" s="4116">
        <f t="shared" si="206"/>
        <v>0</v>
      </c>
      <c r="CC78" s="4116">
        <f t="shared" si="190"/>
        <v>0</v>
      </c>
      <c r="CD78" s="4116">
        <f t="shared" ref="CD78:CM78" si="207">IFERROR(SUM(CD76:CD77), 0)</f>
        <v>0</v>
      </c>
      <c r="CE78" s="4116">
        <f t="shared" si="207"/>
        <v>0</v>
      </c>
      <c r="CF78" s="4116">
        <f t="shared" si="207"/>
        <v>0</v>
      </c>
      <c r="CG78" s="4116">
        <f t="shared" si="207"/>
        <v>0</v>
      </c>
      <c r="CH78" s="4116">
        <f t="shared" si="207"/>
        <v>0</v>
      </c>
      <c r="CI78" s="4116">
        <f t="shared" si="207"/>
        <v>0</v>
      </c>
      <c r="CJ78" s="4116">
        <f t="shared" si="207"/>
        <v>0</v>
      </c>
      <c r="CK78" s="4116">
        <f t="shared" si="207"/>
        <v>0</v>
      </c>
      <c r="CL78" s="4119">
        <f t="shared" si="207"/>
        <v>0</v>
      </c>
      <c r="CM78" s="4119">
        <f t="shared" si="207"/>
        <v>0</v>
      </c>
      <c r="CN78" s="4117">
        <f t="shared" si="191"/>
        <v>0</v>
      </c>
      <c r="CO78" s="4112"/>
      <c r="CP78" s="4118" t="s">
        <v>25098</v>
      </c>
      <c r="CQ78" s="4112"/>
      <c r="CR78" s="4118"/>
      <c r="CS78" s="2634"/>
      <c r="CT78" s="2634"/>
      <c r="CU78" s="3311" t="s">
        <v>25097</v>
      </c>
      <c r="CV78" s="4114" t="s">
        <v>2555</v>
      </c>
      <c r="CW78" s="4115">
        <v>3</v>
      </c>
      <c r="CX78" s="4116" t="s">
        <v>25099</v>
      </c>
      <c r="CY78" s="4116" t="s">
        <v>25100</v>
      </c>
      <c r="CZ78" s="4116" t="s">
        <v>25101</v>
      </c>
      <c r="DA78" s="4116" t="s">
        <v>25102</v>
      </c>
      <c r="DB78" s="4116" t="s">
        <v>25103</v>
      </c>
      <c r="DC78" s="4116" t="s">
        <v>25104</v>
      </c>
      <c r="DD78" s="4116" t="s">
        <v>25105</v>
      </c>
      <c r="DE78" s="4116" t="s">
        <v>25106</v>
      </c>
      <c r="DF78" s="4116" t="s">
        <v>25107</v>
      </c>
      <c r="DG78" s="4116" t="s">
        <v>25108</v>
      </c>
      <c r="DH78" s="4116" t="s">
        <v>25109</v>
      </c>
      <c r="DI78" s="4116" t="s">
        <v>25099</v>
      </c>
      <c r="DJ78" s="4116" t="s">
        <v>25100</v>
      </c>
      <c r="DK78" s="4116" t="s">
        <v>25101</v>
      </c>
      <c r="DL78" s="4116" t="s">
        <v>25102</v>
      </c>
      <c r="DM78" s="4116" t="s">
        <v>25103</v>
      </c>
      <c r="DN78" s="4116" t="s">
        <v>25104</v>
      </c>
      <c r="DO78" s="4116" t="s">
        <v>25105</v>
      </c>
      <c r="DP78" s="4116" t="s">
        <v>25106</v>
      </c>
      <c r="DQ78" s="4116" t="s">
        <v>25107</v>
      </c>
      <c r="DR78" s="4116" t="s">
        <v>25108</v>
      </c>
      <c r="DS78" s="4116" t="s">
        <v>25109</v>
      </c>
      <c r="DT78" s="4116" t="s">
        <v>25099</v>
      </c>
      <c r="DU78" s="4116" t="s">
        <v>25100</v>
      </c>
      <c r="DV78" s="4116" t="s">
        <v>25101</v>
      </c>
      <c r="DW78" s="4116" t="s">
        <v>25102</v>
      </c>
      <c r="DX78" s="4116" t="s">
        <v>25103</v>
      </c>
      <c r="DY78" s="4116" t="s">
        <v>25104</v>
      </c>
      <c r="DZ78" s="4116" t="s">
        <v>25105</v>
      </c>
      <c r="EA78" s="4116" t="s">
        <v>25106</v>
      </c>
      <c r="EB78" s="4116" t="s">
        <v>25107</v>
      </c>
      <c r="EC78" s="4116" t="s">
        <v>25108</v>
      </c>
      <c r="ED78" s="4116" t="s">
        <v>25109</v>
      </c>
      <c r="EE78" s="4116" t="s">
        <v>25099</v>
      </c>
      <c r="EF78" s="4116" t="s">
        <v>25100</v>
      </c>
      <c r="EG78" s="4116" t="s">
        <v>25101</v>
      </c>
      <c r="EH78" s="4116" t="s">
        <v>25102</v>
      </c>
      <c r="EI78" s="4116" t="s">
        <v>25103</v>
      </c>
      <c r="EJ78" s="4116" t="s">
        <v>25104</v>
      </c>
      <c r="EK78" s="4116" t="s">
        <v>25105</v>
      </c>
      <c r="EL78" s="4116" t="s">
        <v>25106</v>
      </c>
      <c r="EM78" s="4116" t="s">
        <v>25107</v>
      </c>
      <c r="EN78" s="4116" t="s">
        <v>25108</v>
      </c>
      <c r="EO78" s="4116" t="s">
        <v>25109</v>
      </c>
      <c r="EP78" s="4116" t="s">
        <v>25099</v>
      </c>
      <c r="EQ78" s="4116" t="s">
        <v>25100</v>
      </c>
      <c r="ER78" s="4116" t="s">
        <v>25101</v>
      </c>
      <c r="ES78" s="4116" t="s">
        <v>25102</v>
      </c>
      <c r="ET78" s="4116" t="s">
        <v>25103</v>
      </c>
      <c r="EU78" s="4116" t="s">
        <v>25104</v>
      </c>
      <c r="EV78" s="4116" t="s">
        <v>25105</v>
      </c>
      <c r="EW78" s="4116" t="s">
        <v>25106</v>
      </c>
      <c r="EX78" s="4116" t="s">
        <v>25107</v>
      </c>
      <c r="EY78" s="4116" t="s">
        <v>25108</v>
      </c>
      <c r="EZ78" s="4116" t="s">
        <v>25109</v>
      </c>
      <c r="FA78" s="4116" t="s">
        <v>25099</v>
      </c>
      <c r="FB78" s="4116" t="s">
        <v>25100</v>
      </c>
      <c r="FC78" s="4116" t="s">
        <v>25101</v>
      </c>
      <c r="FD78" s="4116" t="s">
        <v>25102</v>
      </c>
      <c r="FE78" s="4116" t="s">
        <v>25103</v>
      </c>
      <c r="FF78" s="4116" t="s">
        <v>25104</v>
      </c>
      <c r="FG78" s="4116" t="s">
        <v>25105</v>
      </c>
      <c r="FH78" s="4116" t="s">
        <v>25106</v>
      </c>
      <c r="FI78" s="4116" t="s">
        <v>25107</v>
      </c>
      <c r="FJ78" s="4116" t="s">
        <v>25108</v>
      </c>
      <c r="FK78" s="4116" t="s">
        <v>25109</v>
      </c>
      <c r="FL78" s="4116" t="s">
        <v>25099</v>
      </c>
      <c r="FM78" s="4116" t="s">
        <v>25100</v>
      </c>
      <c r="FN78" s="4116" t="s">
        <v>25101</v>
      </c>
      <c r="FO78" s="4116" t="s">
        <v>25102</v>
      </c>
      <c r="FP78" s="4116" t="s">
        <v>25103</v>
      </c>
      <c r="FQ78" s="4116" t="s">
        <v>25104</v>
      </c>
      <c r="FR78" s="4116" t="s">
        <v>25105</v>
      </c>
      <c r="FS78" s="4116" t="s">
        <v>25106</v>
      </c>
      <c r="FT78" s="4116" t="s">
        <v>25107</v>
      </c>
      <c r="FU78" s="4116" t="s">
        <v>25108</v>
      </c>
      <c r="FV78" s="4116" t="s">
        <v>25109</v>
      </c>
      <c r="FW78" s="4116" t="s">
        <v>25099</v>
      </c>
      <c r="FX78" s="4116" t="s">
        <v>25100</v>
      </c>
      <c r="FY78" s="4116" t="s">
        <v>25101</v>
      </c>
      <c r="FZ78" s="4116" t="s">
        <v>25102</v>
      </c>
      <c r="GA78" s="4116" t="s">
        <v>25103</v>
      </c>
      <c r="GB78" s="4116" t="s">
        <v>25104</v>
      </c>
      <c r="GC78" s="4116" t="s">
        <v>25105</v>
      </c>
      <c r="GD78" s="4116" t="s">
        <v>25106</v>
      </c>
      <c r="GE78" s="4119" t="s">
        <v>25107</v>
      </c>
      <c r="GF78" s="4119" t="s">
        <v>25108</v>
      </c>
      <c r="GG78" s="4117" t="s">
        <v>25109</v>
      </c>
      <c r="GH78" s="4112"/>
      <c r="GI78" s="4118" t="s">
        <v>25098</v>
      </c>
      <c r="GJ78" s="4112"/>
      <c r="GK78" s="4118"/>
      <c r="GL78" s="2634"/>
    </row>
    <row r="79" spans="1:194" ht="20.25" customHeight="1" x14ac:dyDescent="0.3">
      <c r="A79" s="3397"/>
      <c r="B79" s="3311" t="s">
        <v>25110</v>
      </c>
      <c r="C79" s="4114" t="s">
        <v>2555</v>
      </c>
      <c r="D79" s="4115">
        <v>3</v>
      </c>
      <c r="E79" s="34"/>
      <c r="F79" s="34"/>
      <c r="G79" s="34"/>
      <c r="H79" s="34"/>
      <c r="I79" s="34"/>
      <c r="J79" s="34"/>
      <c r="K79" s="34"/>
      <c r="L79" s="34"/>
      <c r="M79" s="34"/>
      <c r="N79" s="34"/>
      <c r="O79" s="4116">
        <f t="shared" si="184"/>
        <v>0</v>
      </c>
      <c r="P79" s="34"/>
      <c r="Q79" s="34"/>
      <c r="R79" s="34"/>
      <c r="S79" s="34"/>
      <c r="T79" s="34"/>
      <c r="U79" s="34"/>
      <c r="V79" s="34"/>
      <c r="W79" s="34"/>
      <c r="X79" s="34"/>
      <c r="Y79" s="34"/>
      <c r="Z79" s="4116">
        <f t="shared" si="185"/>
        <v>0</v>
      </c>
      <c r="AA79" s="34"/>
      <c r="AB79" s="34"/>
      <c r="AC79" s="34"/>
      <c r="AD79" s="34"/>
      <c r="AE79" s="34"/>
      <c r="AF79" s="34"/>
      <c r="AG79" s="34"/>
      <c r="AH79" s="34"/>
      <c r="AI79" s="34"/>
      <c r="AJ79" s="34"/>
      <c r="AK79" s="4116">
        <f t="shared" si="186"/>
        <v>0</v>
      </c>
      <c r="AL79" s="34"/>
      <c r="AM79" s="34"/>
      <c r="AN79" s="34"/>
      <c r="AO79" s="34"/>
      <c r="AP79" s="34"/>
      <c r="AQ79" s="34"/>
      <c r="AR79" s="34"/>
      <c r="AS79" s="34"/>
      <c r="AT79" s="34"/>
      <c r="AU79" s="34"/>
      <c r="AV79" s="4116">
        <f t="shared" si="187"/>
        <v>0</v>
      </c>
      <c r="AW79" s="34"/>
      <c r="AX79" s="34"/>
      <c r="AY79" s="34"/>
      <c r="AZ79" s="34"/>
      <c r="BA79" s="34"/>
      <c r="BB79" s="34"/>
      <c r="BC79" s="34"/>
      <c r="BD79" s="34"/>
      <c r="BE79" s="34"/>
      <c r="BF79" s="34"/>
      <c r="BG79" s="4116">
        <f t="shared" si="188"/>
        <v>0</v>
      </c>
      <c r="BH79" s="34"/>
      <c r="BI79" s="34"/>
      <c r="BJ79" s="34"/>
      <c r="BK79" s="34"/>
      <c r="BL79" s="34"/>
      <c r="BM79" s="34"/>
      <c r="BN79" s="34"/>
      <c r="BO79" s="34"/>
      <c r="BP79" s="34"/>
      <c r="BQ79" s="34"/>
      <c r="BR79" s="4116">
        <f t="shared" si="189"/>
        <v>0</v>
      </c>
      <c r="BS79" s="34"/>
      <c r="BT79" s="34"/>
      <c r="BU79" s="34"/>
      <c r="BV79" s="34"/>
      <c r="BW79" s="34"/>
      <c r="BX79" s="34"/>
      <c r="BY79" s="34"/>
      <c r="BZ79" s="34"/>
      <c r="CA79" s="34"/>
      <c r="CB79" s="34"/>
      <c r="CC79" s="4116">
        <f t="shared" si="190"/>
        <v>0</v>
      </c>
      <c r="CD79" s="34"/>
      <c r="CE79" s="34"/>
      <c r="CF79" s="34"/>
      <c r="CG79" s="34"/>
      <c r="CH79" s="34"/>
      <c r="CI79" s="34"/>
      <c r="CJ79" s="34"/>
      <c r="CK79" s="34"/>
      <c r="CL79" s="48"/>
      <c r="CM79" s="48"/>
      <c r="CN79" s="4117">
        <f t="shared" si="191"/>
        <v>0</v>
      </c>
      <c r="CO79" s="4112"/>
      <c r="CP79" s="4118" t="s">
        <v>25111</v>
      </c>
      <c r="CQ79" s="4112"/>
      <c r="CR79" s="4118"/>
      <c r="CS79" s="2634"/>
      <c r="CT79" s="2634"/>
      <c r="CU79" s="3311" t="s">
        <v>25110</v>
      </c>
      <c r="CV79" s="4114" t="s">
        <v>2555</v>
      </c>
      <c r="CW79" s="4115">
        <v>3</v>
      </c>
      <c r="CX79" s="34" t="s">
        <v>25112</v>
      </c>
      <c r="CY79" s="34" t="s">
        <v>25113</v>
      </c>
      <c r="CZ79" s="34" t="s">
        <v>25114</v>
      </c>
      <c r="DA79" s="34" t="s">
        <v>25115</v>
      </c>
      <c r="DB79" s="34" t="s">
        <v>25116</v>
      </c>
      <c r="DC79" s="34" t="s">
        <v>25117</v>
      </c>
      <c r="DD79" s="34" t="s">
        <v>25118</v>
      </c>
      <c r="DE79" s="34" t="s">
        <v>25119</v>
      </c>
      <c r="DF79" s="34" t="s">
        <v>25120</v>
      </c>
      <c r="DG79" s="34" t="s">
        <v>25121</v>
      </c>
      <c r="DH79" s="4116" t="s">
        <v>25122</v>
      </c>
      <c r="DI79" s="34" t="s">
        <v>25112</v>
      </c>
      <c r="DJ79" s="34" t="s">
        <v>25113</v>
      </c>
      <c r="DK79" s="34" t="s">
        <v>25114</v>
      </c>
      <c r="DL79" s="34" t="s">
        <v>25115</v>
      </c>
      <c r="DM79" s="34" t="s">
        <v>25116</v>
      </c>
      <c r="DN79" s="34" t="s">
        <v>25117</v>
      </c>
      <c r="DO79" s="34" t="s">
        <v>25118</v>
      </c>
      <c r="DP79" s="34" t="s">
        <v>25119</v>
      </c>
      <c r="DQ79" s="34" t="s">
        <v>25120</v>
      </c>
      <c r="DR79" s="34" t="s">
        <v>25121</v>
      </c>
      <c r="DS79" s="4116" t="s">
        <v>25122</v>
      </c>
      <c r="DT79" s="34" t="s">
        <v>25112</v>
      </c>
      <c r="DU79" s="34" t="s">
        <v>25113</v>
      </c>
      <c r="DV79" s="34" t="s">
        <v>25114</v>
      </c>
      <c r="DW79" s="34" t="s">
        <v>25115</v>
      </c>
      <c r="DX79" s="34" t="s">
        <v>25116</v>
      </c>
      <c r="DY79" s="34" t="s">
        <v>25117</v>
      </c>
      <c r="DZ79" s="34" t="s">
        <v>25118</v>
      </c>
      <c r="EA79" s="34" t="s">
        <v>25119</v>
      </c>
      <c r="EB79" s="34" t="s">
        <v>25120</v>
      </c>
      <c r="EC79" s="34" t="s">
        <v>25121</v>
      </c>
      <c r="ED79" s="4116" t="s">
        <v>25122</v>
      </c>
      <c r="EE79" s="34" t="s">
        <v>25112</v>
      </c>
      <c r="EF79" s="34" t="s">
        <v>25113</v>
      </c>
      <c r="EG79" s="34" t="s">
        <v>25114</v>
      </c>
      <c r="EH79" s="34" t="s">
        <v>25115</v>
      </c>
      <c r="EI79" s="34" t="s">
        <v>25116</v>
      </c>
      <c r="EJ79" s="34" t="s">
        <v>25117</v>
      </c>
      <c r="EK79" s="34" t="s">
        <v>25118</v>
      </c>
      <c r="EL79" s="34" t="s">
        <v>25119</v>
      </c>
      <c r="EM79" s="34" t="s">
        <v>25120</v>
      </c>
      <c r="EN79" s="34" t="s">
        <v>25121</v>
      </c>
      <c r="EO79" s="4116" t="s">
        <v>25122</v>
      </c>
      <c r="EP79" s="34" t="s">
        <v>25112</v>
      </c>
      <c r="EQ79" s="34" t="s">
        <v>25113</v>
      </c>
      <c r="ER79" s="34" t="s">
        <v>25114</v>
      </c>
      <c r="ES79" s="34" t="s">
        <v>25115</v>
      </c>
      <c r="ET79" s="34" t="s">
        <v>25116</v>
      </c>
      <c r="EU79" s="34" t="s">
        <v>25117</v>
      </c>
      <c r="EV79" s="34" t="s">
        <v>25118</v>
      </c>
      <c r="EW79" s="34" t="s">
        <v>25119</v>
      </c>
      <c r="EX79" s="34" t="s">
        <v>25120</v>
      </c>
      <c r="EY79" s="34" t="s">
        <v>25121</v>
      </c>
      <c r="EZ79" s="4116" t="s">
        <v>25122</v>
      </c>
      <c r="FA79" s="34" t="s">
        <v>25112</v>
      </c>
      <c r="FB79" s="34" t="s">
        <v>25113</v>
      </c>
      <c r="FC79" s="34" t="s">
        <v>25114</v>
      </c>
      <c r="FD79" s="34" t="s">
        <v>25115</v>
      </c>
      <c r="FE79" s="34" t="s">
        <v>25116</v>
      </c>
      <c r="FF79" s="34" t="s">
        <v>25117</v>
      </c>
      <c r="FG79" s="34" t="s">
        <v>25118</v>
      </c>
      <c r="FH79" s="34" t="s">
        <v>25119</v>
      </c>
      <c r="FI79" s="34" t="s">
        <v>25120</v>
      </c>
      <c r="FJ79" s="34" t="s">
        <v>25121</v>
      </c>
      <c r="FK79" s="4116" t="s">
        <v>25122</v>
      </c>
      <c r="FL79" s="34" t="s">
        <v>25112</v>
      </c>
      <c r="FM79" s="34" t="s">
        <v>25113</v>
      </c>
      <c r="FN79" s="34" t="s">
        <v>25114</v>
      </c>
      <c r="FO79" s="34" t="s">
        <v>25115</v>
      </c>
      <c r="FP79" s="34" t="s">
        <v>25116</v>
      </c>
      <c r="FQ79" s="34" t="s">
        <v>25117</v>
      </c>
      <c r="FR79" s="34" t="s">
        <v>25118</v>
      </c>
      <c r="FS79" s="34" t="s">
        <v>25119</v>
      </c>
      <c r="FT79" s="34" t="s">
        <v>25120</v>
      </c>
      <c r="FU79" s="34" t="s">
        <v>25121</v>
      </c>
      <c r="FV79" s="4116" t="s">
        <v>25122</v>
      </c>
      <c r="FW79" s="34" t="s">
        <v>25112</v>
      </c>
      <c r="FX79" s="34" t="s">
        <v>25113</v>
      </c>
      <c r="FY79" s="34" t="s">
        <v>25114</v>
      </c>
      <c r="FZ79" s="34" t="s">
        <v>25115</v>
      </c>
      <c r="GA79" s="34" t="s">
        <v>25116</v>
      </c>
      <c r="GB79" s="34" t="s">
        <v>25117</v>
      </c>
      <c r="GC79" s="34" t="s">
        <v>25118</v>
      </c>
      <c r="GD79" s="34" t="s">
        <v>25119</v>
      </c>
      <c r="GE79" s="48" t="s">
        <v>25120</v>
      </c>
      <c r="GF79" s="48" t="s">
        <v>25121</v>
      </c>
      <c r="GG79" s="4117" t="s">
        <v>25122</v>
      </c>
      <c r="GH79" s="4112"/>
      <c r="GI79" s="4118" t="s">
        <v>25111</v>
      </c>
      <c r="GJ79" s="4112"/>
      <c r="GK79" s="4118"/>
      <c r="GL79" s="2634"/>
    </row>
    <row r="80" spans="1:194" ht="20.25" customHeight="1" x14ac:dyDescent="0.3">
      <c r="A80" s="3397"/>
      <c r="B80" s="3311" t="s">
        <v>25123</v>
      </c>
      <c r="C80" s="4114" t="s">
        <v>2555</v>
      </c>
      <c r="D80" s="4115">
        <v>3</v>
      </c>
      <c r="E80" s="34"/>
      <c r="F80" s="34"/>
      <c r="G80" s="34"/>
      <c r="H80" s="34"/>
      <c r="I80" s="34"/>
      <c r="J80" s="34"/>
      <c r="K80" s="34"/>
      <c r="L80" s="34"/>
      <c r="M80" s="34"/>
      <c r="N80" s="34"/>
      <c r="O80" s="4116">
        <f t="shared" si="184"/>
        <v>0</v>
      </c>
      <c r="P80" s="34"/>
      <c r="Q80" s="34"/>
      <c r="R80" s="34"/>
      <c r="S80" s="34"/>
      <c r="T80" s="34"/>
      <c r="U80" s="34"/>
      <c r="V80" s="34"/>
      <c r="W80" s="34"/>
      <c r="X80" s="34"/>
      <c r="Y80" s="34"/>
      <c r="Z80" s="4116">
        <f t="shared" si="185"/>
        <v>0</v>
      </c>
      <c r="AA80" s="34"/>
      <c r="AB80" s="34"/>
      <c r="AC80" s="34"/>
      <c r="AD80" s="34"/>
      <c r="AE80" s="34"/>
      <c r="AF80" s="34"/>
      <c r="AG80" s="34"/>
      <c r="AH80" s="34"/>
      <c r="AI80" s="34"/>
      <c r="AJ80" s="34"/>
      <c r="AK80" s="4116">
        <f t="shared" si="186"/>
        <v>0</v>
      </c>
      <c r="AL80" s="34"/>
      <c r="AM80" s="34"/>
      <c r="AN80" s="34"/>
      <c r="AO80" s="34"/>
      <c r="AP80" s="34"/>
      <c r="AQ80" s="34"/>
      <c r="AR80" s="34"/>
      <c r="AS80" s="34"/>
      <c r="AT80" s="34"/>
      <c r="AU80" s="34"/>
      <c r="AV80" s="4116">
        <f t="shared" si="187"/>
        <v>0</v>
      </c>
      <c r="AW80" s="34"/>
      <c r="AX80" s="34"/>
      <c r="AY80" s="34"/>
      <c r="AZ80" s="34"/>
      <c r="BA80" s="34"/>
      <c r="BB80" s="34"/>
      <c r="BC80" s="34"/>
      <c r="BD80" s="34"/>
      <c r="BE80" s="34"/>
      <c r="BF80" s="34"/>
      <c r="BG80" s="4116">
        <f t="shared" si="188"/>
        <v>0</v>
      </c>
      <c r="BH80" s="34"/>
      <c r="BI80" s="34"/>
      <c r="BJ80" s="34"/>
      <c r="BK80" s="34"/>
      <c r="BL80" s="34"/>
      <c r="BM80" s="34"/>
      <c r="BN80" s="34"/>
      <c r="BO80" s="34"/>
      <c r="BP80" s="34"/>
      <c r="BQ80" s="34"/>
      <c r="BR80" s="4116">
        <f t="shared" si="189"/>
        <v>0</v>
      </c>
      <c r="BS80" s="34"/>
      <c r="BT80" s="34"/>
      <c r="BU80" s="34"/>
      <c r="BV80" s="34"/>
      <c r="BW80" s="34"/>
      <c r="BX80" s="34"/>
      <c r="BY80" s="34"/>
      <c r="BZ80" s="34"/>
      <c r="CA80" s="34"/>
      <c r="CB80" s="34"/>
      <c r="CC80" s="4116">
        <f t="shared" si="190"/>
        <v>0</v>
      </c>
      <c r="CD80" s="34"/>
      <c r="CE80" s="34"/>
      <c r="CF80" s="34"/>
      <c r="CG80" s="34"/>
      <c r="CH80" s="34"/>
      <c r="CI80" s="34"/>
      <c r="CJ80" s="34"/>
      <c r="CK80" s="34"/>
      <c r="CL80" s="48"/>
      <c r="CM80" s="48"/>
      <c r="CN80" s="4117">
        <f t="shared" si="191"/>
        <v>0</v>
      </c>
      <c r="CO80" s="4112"/>
      <c r="CP80" s="4118" t="s">
        <v>25124</v>
      </c>
      <c r="CQ80" s="4112"/>
      <c r="CR80" s="4118"/>
      <c r="CS80" s="2634"/>
      <c r="CT80" s="2634"/>
      <c r="CU80" s="3311" t="s">
        <v>25123</v>
      </c>
      <c r="CV80" s="4114" t="s">
        <v>2555</v>
      </c>
      <c r="CW80" s="4115">
        <v>3</v>
      </c>
      <c r="CX80" s="34" t="s">
        <v>25125</v>
      </c>
      <c r="CY80" s="34" t="s">
        <v>25126</v>
      </c>
      <c r="CZ80" s="34" t="s">
        <v>25127</v>
      </c>
      <c r="DA80" s="34" t="s">
        <v>25128</v>
      </c>
      <c r="DB80" s="34" t="s">
        <v>25129</v>
      </c>
      <c r="DC80" s="34" t="s">
        <v>25130</v>
      </c>
      <c r="DD80" s="34" t="s">
        <v>25131</v>
      </c>
      <c r="DE80" s="34" t="s">
        <v>25132</v>
      </c>
      <c r="DF80" s="34" t="s">
        <v>25133</v>
      </c>
      <c r="DG80" s="34" t="s">
        <v>25134</v>
      </c>
      <c r="DH80" s="4116" t="s">
        <v>25135</v>
      </c>
      <c r="DI80" s="34" t="s">
        <v>25125</v>
      </c>
      <c r="DJ80" s="34" t="s">
        <v>25126</v>
      </c>
      <c r="DK80" s="34" t="s">
        <v>25127</v>
      </c>
      <c r="DL80" s="34" t="s">
        <v>25128</v>
      </c>
      <c r="DM80" s="34" t="s">
        <v>25129</v>
      </c>
      <c r="DN80" s="34" t="s">
        <v>25130</v>
      </c>
      <c r="DO80" s="34" t="s">
        <v>25131</v>
      </c>
      <c r="DP80" s="34" t="s">
        <v>25132</v>
      </c>
      <c r="DQ80" s="34" t="s">
        <v>25133</v>
      </c>
      <c r="DR80" s="34" t="s">
        <v>25134</v>
      </c>
      <c r="DS80" s="4116" t="s">
        <v>25135</v>
      </c>
      <c r="DT80" s="34" t="s">
        <v>25125</v>
      </c>
      <c r="DU80" s="34" t="s">
        <v>25126</v>
      </c>
      <c r="DV80" s="34" t="s">
        <v>25127</v>
      </c>
      <c r="DW80" s="34" t="s">
        <v>25128</v>
      </c>
      <c r="DX80" s="34" t="s">
        <v>25129</v>
      </c>
      <c r="DY80" s="34" t="s">
        <v>25130</v>
      </c>
      <c r="DZ80" s="34" t="s">
        <v>25131</v>
      </c>
      <c r="EA80" s="34" t="s">
        <v>25132</v>
      </c>
      <c r="EB80" s="34" t="s">
        <v>25133</v>
      </c>
      <c r="EC80" s="34" t="s">
        <v>25134</v>
      </c>
      <c r="ED80" s="4116" t="s">
        <v>25135</v>
      </c>
      <c r="EE80" s="34" t="s">
        <v>25125</v>
      </c>
      <c r="EF80" s="34" t="s">
        <v>25126</v>
      </c>
      <c r="EG80" s="34" t="s">
        <v>25127</v>
      </c>
      <c r="EH80" s="34" t="s">
        <v>25128</v>
      </c>
      <c r="EI80" s="34" t="s">
        <v>25129</v>
      </c>
      <c r="EJ80" s="34" t="s">
        <v>25130</v>
      </c>
      <c r="EK80" s="34" t="s">
        <v>25131</v>
      </c>
      <c r="EL80" s="34" t="s">
        <v>25132</v>
      </c>
      <c r="EM80" s="34" t="s">
        <v>25133</v>
      </c>
      <c r="EN80" s="34" t="s">
        <v>25134</v>
      </c>
      <c r="EO80" s="4116" t="s">
        <v>25135</v>
      </c>
      <c r="EP80" s="34" t="s">
        <v>25125</v>
      </c>
      <c r="EQ80" s="34" t="s">
        <v>25126</v>
      </c>
      <c r="ER80" s="34" t="s">
        <v>25127</v>
      </c>
      <c r="ES80" s="34" t="s">
        <v>25128</v>
      </c>
      <c r="ET80" s="34" t="s">
        <v>25129</v>
      </c>
      <c r="EU80" s="34" t="s">
        <v>25130</v>
      </c>
      <c r="EV80" s="34" t="s">
        <v>25131</v>
      </c>
      <c r="EW80" s="34" t="s">
        <v>25132</v>
      </c>
      <c r="EX80" s="34" t="s">
        <v>25133</v>
      </c>
      <c r="EY80" s="34" t="s">
        <v>25134</v>
      </c>
      <c r="EZ80" s="4116" t="s">
        <v>25135</v>
      </c>
      <c r="FA80" s="34" t="s">
        <v>25125</v>
      </c>
      <c r="FB80" s="34" t="s">
        <v>25126</v>
      </c>
      <c r="FC80" s="34" t="s">
        <v>25127</v>
      </c>
      <c r="FD80" s="34" t="s">
        <v>25128</v>
      </c>
      <c r="FE80" s="34" t="s">
        <v>25129</v>
      </c>
      <c r="FF80" s="34" t="s">
        <v>25130</v>
      </c>
      <c r="FG80" s="34" t="s">
        <v>25131</v>
      </c>
      <c r="FH80" s="34" t="s">
        <v>25132</v>
      </c>
      <c r="FI80" s="34" t="s">
        <v>25133</v>
      </c>
      <c r="FJ80" s="34" t="s">
        <v>25134</v>
      </c>
      <c r="FK80" s="4116" t="s">
        <v>25135</v>
      </c>
      <c r="FL80" s="34" t="s">
        <v>25125</v>
      </c>
      <c r="FM80" s="34" t="s">
        <v>25126</v>
      </c>
      <c r="FN80" s="34" t="s">
        <v>25127</v>
      </c>
      <c r="FO80" s="34" t="s">
        <v>25128</v>
      </c>
      <c r="FP80" s="34" t="s">
        <v>25129</v>
      </c>
      <c r="FQ80" s="34" t="s">
        <v>25130</v>
      </c>
      <c r="FR80" s="34" t="s">
        <v>25131</v>
      </c>
      <c r="FS80" s="34" t="s">
        <v>25132</v>
      </c>
      <c r="FT80" s="34" t="s">
        <v>25133</v>
      </c>
      <c r="FU80" s="34" t="s">
        <v>25134</v>
      </c>
      <c r="FV80" s="4116" t="s">
        <v>25135</v>
      </c>
      <c r="FW80" s="34" t="s">
        <v>25125</v>
      </c>
      <c r="FX80" s="34" t="s">
        <v>25126</v>
      </c>
      <c r="FY80" s="34" t="s">
        <v>25127</v>
      </c>
      <c r="FZ80" s="34" t="s">
        <v>25128</v>
      </c>
      <c r="GA80" s="34" t="s">
        <v>25129</v>
      </c>
      <c r="GB80" s="34" t="s">
        <v>25130</v>
      </c>
      <c r="GC80" s="34" t="s">
        <v>25131</v>
      </c>
      <c r="GD80" s="34" t="s">
        <v>25132</v>
      </c>
      <c r="GE80" s="48" t="s">
        <v>25133</v>
      </c>
      <c r="GF80" s="48" t="s">
        <v>25134</v>
      </c>
      <c r="GG80" s="4117" t="s">
        <v>25135</v>
      </c>
      <c r="GH80" s="4112"/>
      <c r="GI80" s="4118" t="s">
        <v>25124</v>
      </c>
      <c r="GJ80" s="4112"/>
      <c r="GK80" s="4118"/>
      <c r="GL80" s="2634"/>
    </row>
    <row r="81" spans="1:194" ht="20.25" customHeight="1" x14ac:dyDescent="0.3">
      <c r="A81" s="3397"/>
      <c r="B81" s="3311" t="s">
        <v>25136</v>
      </c>
      <c r="C81" s="4114" t="s">
        <v>2555</v>
      </c>
      <c r="D81" s="4115">
        <v>3</v>
      </c>
      <c r="E81" s="4116">
        <f t="shared" ref="E81:N81" si="208">IFERROR(SUM(E79:E80), 0)</f>
        <v>0</v>
      </c>
      <c r="F81" s="4116">
        <f t="shared" si="208"/>
        <v>0</v>
      </c>
      <c r="G81" s="4116">
        <f t="shared" si="208"/>
        <v>0</v>
      </c>
      <c r="H81" s="4116">
        <f t="shared" si="208"/>
        <v>0</v>
      </c>
      <c r="I81" s="4116">
        <f t="shared" si="208"/>
        <v>0</v>
      </c>
      <c r="J81" s="4116">
        <f t="shared" si="208"/>
        <v>0</v>
      </c>
      <c r="K81" s="4116">
        <f t="shared" si="208"/>
        <v>0</v>
      </c>
      <c r="L81" s="4116">
        <f t="shared" si="208"/>
        <v>0</v>
      </c>
      <c r="M81" s="4116">
        <f t="shared" si="208"/>
        <v>0</v>
      </c>
      <c r="N81" s="4116">
        <f t="shared" si="208"/>
        <v>0</v>
      </c>
      <c r="O81" s="4116">
        <f t="shared" si="184"/>
        <v>0</v>
      </c>
      <c r="P81" s="4116">
        <f t="shared" ref="P81:Y81" si="209">IFERROR(SUM(P79:P80), 0)</f>
        <v>0</v>
      </c>
      <c r="Q81" s="4116">
        <f t="shared" si="209"/>
        <v>0</v>
      </c>
      <c r="R81" s="4116">
        <f t="shared" si="209"/>
        <v>0</v>
      </c>
      <c r="S81" s="4116">
        <f t="shared" si="209"/>
        <v>0</v>
      </c>
      <c r="T81" s="4116">
        <f t="shared" si="209"/>
        <v>0</v>
      </c>
      <c r="U81" s="4116">
        <f t="shared" si="209"/>
        <v>0</v>
      </c>
      <c r="V81" s="4116">
        <f t="shared" si="209"/>
        <v>0</v>
      </c>
      <c r="W81" s="4116">
        <f t="shared" si="209"/>
        <v>0</v>
      </c>
      <c r="X81" s="4116">
        <f t="shared" si="209"/>
        <v>0</v>
      </c>
      <c r="Y81" s="4116">
        <f t="shared" si="209"/>
        <v>0</v>
      </c>
      <c r="Z81" s="4116">
        <f t="shared" si="185"/>
        <v>0</v>
      </c>
      <c r="AA81" s="4116">
        <f t="shared" ref="AA81:AJ81" si="210">IFERROR(SUM(AA79:AA80), 0)</f>
        <v>0</v>
      </c>
      <c r="AB81" s="4116">
        <f t="shared" si="210"/>
        <v>0</v>
      </c>
      <c r="AC81" s="4116">
        <f t="shared" si="210"/>
        <v>0</v>
      </c>
      <c r="AD81" s="4116">
        <f t="shared" si="210"/>
        <v>0</v>
      </c>
      <c r="AE81" s="4116">
        <f t="shared" si="210"/>
        <v>0</v>
      </c>
      <c r="AF81" s="4116">
        <f t="shared" si="210"/>
        <v>0</v>
      </c>
      <c r="AG81" s="4116">
        <f t="shared" si="210"/>
        <v>0</v>
      </c>
      <c r="AH81" s="4116">
        <f t="shared" si="210"/>
        <v>0</v>
      </c>
      <c r="AI81" s="4116">
        <f t="shared" si="210"/>
        <v>0</v>
      </c>
      <c r="AJ81" s="4116">
        <f t="shared" si="210"/>
        <v>0</v>
      </c>
      <c r="AK81" s="4116">
        <f t="shared" si="186"/>
        <v>0</v>
      </c>
      <c r="AL81" s="4116">
        <f t="shared" ref="AL81:AU81" si="211">IFERROR(SUM(AL79:AL80), 0)</f>
        <v>0</v>
      </c>
      <c r="AM81" s="4116">
        <f t="shared" si="211"/>
        <v>0</v>
      </c>
      <c r="AN81" s="4116">
        <f t="shared" si="211"/>
        <v>0</v>
      </c>
      <c r="AO81" s="4116">
        <f t="shared" si="211"/>
        <v>0</v>
      </c>
      <c r="AP81" s="4116">
        <f t="shared" si="211"/>
        <v>0</v>
      </c>
      <c r="AQ81" s="4116">
        <f t="shared" si="211"/>
        <v>0</v>
      </c>
      <c r="AR81" s="4116">
        <f t="shared" si="211"/>
        <v>0</v>
      </c>
      <c r="AS81" s="4116">
        <f t="shared" si="211"/>
        <v>0</v>
      </c>
      <c r="AT81" s="4116">
        <f t="shared" si="211"/>
        <v>0</v>
      </c>
      <c r="AU81" s="4116">
        <f t="shared" si="211"/>
        <v>0</v>
      </c>
      <c r="AV81" s="4116">
        <f t="shared" si="187"/>
        <v>0</v>
      </c>
      <c r="AW81" s="4116">
        <f t="shared" ref="AW81:BF81" si="212">IFERROR(SUM(AW79:AW80), 0)</f>
        <v>0</v>
      </c>
      <c r="AX81" s="4116">
        <f t="shared" si="212"/>
        <v>0</v>
      </c>
      <c r="AY81" s="4116">
        <f t="shared" si="212"/>
        <v>0</v>
      </c>
      <c r="AZ81" s="4116">
        <f t="shared" si="212"/>
        <v>0</v>
      </c>
      <c r="BA81" s="4116">
        <f t="shared" si="212"/>
        <v>0</v>
      </c>
      <c r="BB81" s="4116">
        <f t="shared" si="212"/>
        <v>0</v>
      </c>
      <c r="BC81" s="4116">
        <f t="shared" si="212"/>
        <v>0</v>
      </c>
      <c r="BD81" s="4116">
        <f t="shared" si="212"/>
        <v>0</v>
      </c>
      <c r="BE81" s="4116">
        <f t="shared" si="212"/>
        <v>0</v>
      </c>
      <c r="BF81" s="4116">
        <f t="shared" si="212"/>
        <v>0</v>
      </c>
      <c r="BG81" s="4116">
        <f t="shared" si="188"/>
        <v>0</v>
      </c>
      <c r="BH81" s="4116">
        <f t="shared" ref="BH81:BQ81" si="213">IFERROR(SUM(BH79:BH80), 0)</f>
        <v>0</v>
      </c>
      <c r="BI81" s="4116">
        <f t="shared" si="213"/>
        <v>0</v>
      </c>
      <c r="BJ81" s="4116">
        <f t="shared" si="213"/>
        <v>0</v>
      </c>
      <c r="BK81" s="4116">
        <f t="shared" si="213"/>
        <v>0</v>
      </c>
      <c r="BL81" s="4116">
        <f t="shared" si="213"/>
        <v>0</v>
      </c>
      <c r="BM81" s="4116">
        <f t="shared" si="213"/>
        <v>0</v>
      </c>
      <c r="BN81" s="4116">
        <f t="shared" si="213"/>
        <v>0</v>
      </c>
      <c r="BO81" s="4116">
        <f t="shared" si="213"/>
        <v>0</v>
      </c>
      <c r="BP81" s="4116">
        <f t="shared" si="213"/>
        <v>0</v>
      </c>
      <c r="BQ81" s="4116">
        <f t="shared" si="213"/>
        <v>0</v>
      </c>
      <c r="BR81" s="4116">
        <f t="shared" si="189"/>
        <v>0</v>
      </c>
      <c r="BS81" s="4116">
        <f t="shared" ref="BS81:CB81" si="214">IFERROR(SUM(BS79:BS80), 0)</f>
        <v>0</v>
      </c>
      <c r="BT81" s="4116">
        <f t="shared" si="214"/>
        <v>0</v>
      </c>
      <c r="BU81" s="4116">
        <f t="shared" si="214"/>
        <v>0</v>
      </c>
      <c r="BV81" s="4116">
        <f t="shared" si="214"/>
        <v>0</v>
      </c>
      <c r="BW81" s="4116">
        <f t="shared" si="214"/>
        <v>0</v>
      </c>
      <c r="BX81" s="4116">
        <f t="shared" si="214"/>
        <v>0</v>
      </c>
      <c r="BY81" s="4116">
        <f t="shared" si="214"/>
        <v>0</v>
      </c>
      <c r="BZ81" s="4116">
        <f t="shared" si="214"/>
        <v>0</v>
      </c>
      <c r="CA81" s="4116">
        <f t="shared" si="214"/>
        <v>0</v>
      </c>
      <c r="CB81" s="4116">
        <f t="shared" si="214"/>
        <v>0</v>
      </c>
      <c r="CC81" s="4116">
        <f t="shared" si="190"/>
        <v>0</v>
      </c>
      <c r="CD81" s="4116">
        <f t="shared" ref="CD81:CM81" si="215">IFERROR(SUM(CD79:CD80), 0)</f>
        <v>0</v>
      </c>
      <c r="CE81" s="4116">
        <f t="shared" si="215"/>
        <v>0</v>
      </c>
      <c r="CF81" s="4116">
        <f t="shared" si="215"/>
        <v>0</v>
      </c>
      <c r="CG81" s="4116">
        <f t="shared" si="215"/>
        <v>0</v>
      </c>
      <c r="CH81" s="4116">
        <f t="shared" si="215"/>
        <v>0</v>
      </c>
      <c r="CI81" s="4116">
        <f t="shared" si="215"/>
        <v>0</v>
      </c>
      <c r="CJ81" s="4116">
        <f t="shared" si="215"/>
        <v>0</v>
      </c>
      <c r="CK81" s="4116">
        <f t="shared" si="215"/>
        <v>0</v>
      </c>
      <c r="CL81" s="4119">
        <f t="shared" si="215"/>
        <v>0</v>
      </c>
      <c r="CM81" s="4119">
        <f t="shared" si="215"/>
        <v>0</v>
      </c>
      <c r="CN81" s="4117">
        <f t="shared" si="191"/>
        <v>0</v>
      </c>
      <c r="CO81" s="4112"/>
      <c r="CP81" s="4118" t="s">
        <v>25137</v>
      </c>
      <c r="CQ81" s="4112"/>
      <c r="CR81" s="4118"/>
      <c r="CS81" s="2634"/>
      <c r="CT81" s="2634"/>
      <c r="CU81" s="3311" t="s">
        <v>25136</v>
      </c>
      <c r="CV81" s="4114" t="s">
        <v>2555</v>
      </c>
      <c r="CW81" s="4115">
        <v>3</v>
      </c>
      <c r="CX81" s="4116" t="s">
        <v>25138</v>
      </c>
      <c r="CY81" s="4116" t="s">
        <v>25139</v>
      </c>
      <c r="CZ81" s="4116" t="s">
        <v>25140</v>
      </c>
      <c r="DA81" s="4116" t="s">
        <v>25141</v>
      </c>
      <c r="DB81" s="4116" t="s">
        <v>25142</v>
      </c>
      <c r="DC81" s="4116" t="s">
        <v>25143</v>
      </c>
      <c r="DD81" s="4116" t="s">
        <v>25144</v>
      </c>
      <c r="DE81" s="4116" t="s">
        <v>25145</v>
      </c>
      <c r="DF81" s="4116" t="s">
        <v>25146</v>
      </c>
      <c r="DG81" s="4116" t="s">
        <v>25147</v>
      </c>
      <c r="DH81" s="4116" t="s">
        <v>25148</v>
      </c>
      <c r="DI81" s="4116" t="s">
        <v>25138</v>
      </c>
      <c r="DJ81" s="4116" t="s">
        <v>25139</v>
      </c>
      <c r="DK81" s="4116" t="s">
        <v>25140</v>
      </c>
      <c r="DL81" s="4116" t="s">
        <v>25141</v>
      </c>
      <c r="DM81" s="4116" t="s">
        <v>25142</v>
      </c>
      <c r="DN81" s="4116" t="s">
        <v>25143</v>
      </c>
      <c r="DO81" s="4116" t="s">
        <v>25144</v>
      </c>
      <c r="DP81" s="4116" t="s">
        <v>25145</v>
      </c>
      <c r="DQ81" s="4116" t="s">
        <v>25146</v>
      </c>
      <c r="DR81" s="4116" t="s">
        <v>25147</v>
      </c>
      <c r="DS81" s="4116" t="s">
        <v>25148</v>
      </c>
      <c r="DT81" s="4116" t="s">
        <v>25138</v>
      </c>
      <c r="DU81" s="4116" t="s">
        <v>25139</v>
      </c>
      <c r="DV81" s="4116" t="s">
        <v>25140</v>
      </c>
      <c r="DW81" s="4116" t="s">
        <v>25141</v>
      </c>
      <c r="DX81" s="4116" t="s">
        <v>25142</v>
      </c>
      <c r="DY81" s="4116" t="s">
        <v>25143</v>
      </c>
      <c r="DZ81" s="4116" t="s">
        <v>25144</v>
      </c>
      <c r="EA81" s="4116" t="s">
        <v>25145</v>
      </c>
      <c r="EB81" s="4116" t="s">
        <v>25146</v>
      </c>
      <c r="EC81" s="4116" t="s">
        <v>25147</v>
      </c>
      <c r="ED81" s="4116" t="s">
        <v>25148</v>
      </c>
      <c r="EE81" s="4116" t="s">
        <v>25138</v>
      </c>
      <c r="EF81" s="4116" t="s">
        <v>25139</v>
      </c>
      <c r="EG81" s="4116" t="s">
        <v>25140</v>
      </c>
      <c r="EH81" s="4116" t="s">
        <v>25141</v>
      </c>
      <c r="EI81" s="4116" t="s">
        <v>25142</v>
      </c>
      <c r="EJ81" s="4116" t="s">
        <v>25143</v>
      </c>
      <c r="EK81" s="4116" t="s">
        <v>25144</v>
      </c>
      <c r="EL81" s="4116" t="s">
        <v>25145</v>
      </c>
      <c r="EM81" s="4116" t="s">
        <v>25146</v>
      </c>
      <c r="EN81" s="4116" t="s">
        <v>25147</v>
      </c>
      <c r="EO81" s="4116" t="s">
        <v>25148</v>
      </c>
      <c r="EP81" s="4116" t="s">
        <v>25138</v>
      </c>
      <c r="EQ81" s="4116" t="s">
        <v>25139</v>
      </c>
      <c r="ER81" s="4116" t="s">
        <v>25140</v>
      </c>
      <c r="ES81" s="4116" t="s">
        <v>25141</v>
      </c>
      <c r="ET81" s="4116" t="s">
        <v>25142</v>
      </c>
      <c r="EU81" s="4116" t="s">
        <v>25143</v>
      </c>
      <c r="EV81" s="4116" t="s">
        <v>25144</v>
      </c>
      <c r="EW81" s="4116" t="s">
        <v>25145</v>
      </c>
      <c r="EX81" s="4116" t="s">
        <v>25146</v>
      </c>
      <c r="EY81" s="4116" t="s">
        <v>25147</v>
      </c>
      <c r="EZ81" s="4116" t="s">
        <v>25148</v>
      </c>
      <c r="FA81" s="4116" t="s">
        <v>25138</v>
      </c>
      <c r="FB81" s="4116" t="s">
        <v>25139</v>
      </c>
      <c r="FC81" s="4116" t="s">
        <v>25140</v>
      </c>
      <c r="FD81" s="4116" t="s">
        <v>25141</v>
      </c>
      <c r="FE81" s="4116" t="s">
        <v>25142</v>
      </c>
      <c r="FF81" s="4116" t="s">
        <v>25143</v>
      </c>
      <c r="FG81" s="4116" t="s">
        <v>25144</v>
      </c>
      <c r="FH81" s="4116" t="s">
        <v>25145</v>
      </c>
      <c r="FI81" s="4116" t="s">
        <v>25146</v>
      </c>
      <c r="FJ81" s="4116" t="s">
        <v>25147</v>
      </c>
      <c r="FK81" s="4116" t="s">
        <v>25148</v>
      </c>
      <c r="FL81" s="4116" t="s">
        <v>25138</v>
      </c>
      <c r="FM81" s="4116" t="s">
        <v>25139</v>
      </c>
      <c r="FN81" s="4116" t="s">
        <v>25140</v>
      </c>
      <c r="FO81" s="4116" t="s">
        <v>25141</v>
      </c>
      <c r="FP81" s="4116" t="s">
        <v>25142</v>
      </c>
      <c r="FQ81" s="4116" t="s">
        <v>25143</v>
      </c>
      <c r="FR81" s="4116" t="s">
        <v>25144</v>
      </c>
      <c r="FS81" s="4116" t="s">
        <v>25145</v>
      </c>
      <c r="FT81" s="4116" t="s">
        <v>25146</v>
      </c>
      <c r="FU81" s="4116" t="s">
        <v>25147</v>
      </c>
      <c r="FV81" s="4116" t="s">
        <v>25148</v>
      </c>
      <c r="FW81" s="4116" t="s">
        <v>25138</v>
      </c>
      <c r="FX81" s="4116" t="s">
        <v>25139</v>
      </c>
      <c r="FY81" s="4116" t="s">
        <v>25140</v>
      </c>
      <c r="FZ81" s="4116" t="s">
        <v>25141</v>
      </c>
      <c r="GA81" s="4116" t="s">
        <v>25142</v>
      </c>
      <c r="GB81" s="4116" t="s">
        <v>25143</v>
      </c>
      <c r="GC81" s="4116" t="s">
        <v>25144</v>
      </c>
      <c r="GD81" s="4116" t="s">
        <v>25145</v>
      </c>
      <c r="GE81" s="4119" t="s">
        <v>25146</v>
      </c>
      <c r="GF81" s="4119" t="s">
        <v>25147</v>
      </c>
      <c r="GG81" s="4117" t="s">
        <v>25148</v>
      </c>
      <c r="GH81" s="4112"/>
      <c r="GI81" s="4118" t="s">
        <v>25137</v>
      </c>
      <c r="GJ81" s="4112"/>
      <c r="GK81" s="4118"/>
      <c r="GL81" s="2634"/>
    </row>
    <row r="82" spans="1:194" ht="20.25" customHeight="1" x14ac:dyDescent="0.3">
      <c r="A82" s="4107"/>
      <c r="B82" s="3311" t="s">
        <v>25149</v>
      </c>
      <c r="C82" s="4114" t="s">
        <v>2555</v>
      </c>
      <c r="D82" s="4115">
        <v>3</v>
      </c>
      <c r="E82" s="34"/>
      <c r="F82" s="34"/>
      <c r="G82" s="34"/>
      <c r="H82" s="34"/>
      <c r="I82" s="34"/>
      <c r="J82" s="34"/>
      <c r="K82" s="34"/>
      <c r="L82" s="34"/>
      <c r="M82" s="34"/>
      <c r="N82" s="34"/>
      <c r="O82" s="4116">
        <f t="shared" si="184"/>
        <v>0</v>
      </c>
      <c r="P82" s="34"/>
      <c r="Q82" s="34"/>
      <c r="R82" s="34"/>
      <c r="S82" s="34"/>
      <c r="T82" s="34"/>
      <c r="U82" s="34"/>
      <c r="V82" s="34"/>
      <c r="W82" s="34"/>
      <c r="X82" s="34"/>
      <c r="Y82" s="34"/>
      <c r="Z82" s="4116">
        <f t="shared" si="185"/>
        <v>0</v>
      </c>
      <c r="AA82" s="34"/>
      <c r="AB82" s="34"/>
      <c r="AC82" s="34"/>
      <c r="AD82" s="34"/>
      <c r="AE82" s="34"/>
      <c r="AF82" s="34"/>
      <c r="AG82" s="34"/>
      <c r="AH82" s="34"/>
      <c r="AI82" s="34"/>
      <c r="AJ82" s="34"/>
      <c r="AK82" s="4116">
        <f t="shared" si="186"/>
        <v>0</v>
      </c>
      <c r="AL82" s="34"/>
      <c r="AM82" s="34"/>
      <c r="AN82" s="34"/>
      <c r="AO82" s="34"/>
      <c r="AP82" s="34"/>
      <c r="AQ82" s="34"/>
      <c r="AR82" s="34"/>
      <c r="AS82" s="34"/>
      <c r="AT82" s="34"/>
      <c r="AU82" s="34"/>
      <c r="AV82" s="4116">
        <f t="shared" si="187"/>
        <v>0</v>
      </c>
      <c r="AW82" s="34"/>
      <c r="AX82" s="34"/>
      <c r="AY82" s="34"/>
      <c r="AZ82" s="34"/>
      <c r="BA82" s="34"/>
      <c r="BB82" s="34"/>
      <c r="BC82" s="34"/>
      <c r="BD82" s="34"/>
      <c r="BE82" s="34"/>
      <c r="BF82" s="34"/>
      <c r="BG82" s="4116">
        <f t="shared" si="188"/>
        <v>0</v>
      </c>
      <c r="BH82" s="34"/>
      <c r="BI82" s="34"/>
      <c r="BJ82" s="34"/>
      <c r="BK82" s="34"/>
      <c r="BL82" s="34"/>
      <c r="BM82" s="34"/>
      <c r="BN82" s="34"/>
      <c r="BO82" s="34"/>
      <c r="BP82" s="34"/>
      <c r="BQ82" s="34"/>
      <c r="BR82" s="4116">
        <f t="shared" si="189"/>
        <v>0</v>
      </c>
      <c r="BS82" s="34"/>
      <c r="BT82" s="34"/>
      <c r="BU82" s="34"/>
      <c r="BV82" s="34"/>
      <c r="BW82" s="34"/>
      <c r="BX82" s="34"/>
      <c r="BY82" s="34"/>
      <c r="BZ82" s="34"/>
      <c r="CA82" s="34"/>
      <c r="CB82" s="34"/>
      <c r="CC82" s="4116">
        <f t="shared" si="190"/>
        <v>0</v>
      </c>
      <c r="CD82" s="34"/>
      <c r="CE82" s="34"/>
      <c r="CF82" s="34"/>
      <c r="CG82" s="34"/>
      <c r="CH82" s="34"/>
      <c r="CI82" s="34"/>
      <c r="CJ82" s="34"/>
      <c r="CK82" s="34"/>
      <c r="CL82" s="48"/>
      <c r="CM82" s="48"/>
      <c r="CN82" s="4117">
        <f t="shared" si="191"/>
        <v>0</v>
      </c>
      <c r="CO82" s="4112"/>
      <c r="CP82" s="4118" t="s">
        <v>25150</v>
      </c>
      <c r="CQ82" s="4112"/>
      <c r="CR82" s="4118"/>
      <c r="CS82" s="2983"/>
      <c r="CT82" s="2983"/>
      <c r="CU82" s="3311" t="s">
        <v>25149</v>
      </c>
      <c r="CV82" s="4114" t="s">
        <v>2555</v>
      </c>
      <c r="CW82" s="4115">
        <v>3</v>
      </c>
      <c r="CX82" s="34" t="s">
        <v>25151</v>
      </c>
      <c r="CY82" s="34" t="s">
        <v>25152</v>
      </c>
      <c r="CZ82" s="34" t="s">
        <v>25153</v>
      </c>
      <c r="DA82" s="34" t="s">
        <v>25154</v>
      </c>
      <c r="DB82" s="34" t="s">
        <v>25155</v>
      </c>
      <c r="DC82" s="34" t="s">
        <v>25156</v>
      </c>
      <c r="DD82" s="34" t="s">
        <v>25157</v>
      </c>
      <c r="DE82" s="34" t="s">
        <v>25158</v>
      </c>
      <c r="DF82" s="34" t="s">
        <v>25159</v>
      </c>
      <c r="DG82" s="34" t="s">
        <v>25160</v>
      </c>
      <c r="DH82" s="4116" t="s">
        <v>25161</v>
      </c>
      <c r="DI82" s="34" t="s">
        <v>25151</v>
      </c>
      <c r="DJ82" s="34" t="s">
        <v>25152</v>
      </c>
      <c r="DK82" s="34" t="s">
        <v>25153</v>
      </c>
      <c r="DL82" s="34" t="s">
        <v>25154</v>
      </c>
      <c r="DM82" s="34" t="s">
        <v>25155</v>
      </c>
      <c r="DN82" s="34" t="s">
        <v>25156</v>
      </c>
      <c r="DO82" s="34" t="s">
        <v>25157</v>
      </c>
      <c r="DP82" s="34" t="s">
        <v>25158</v>
      </c>
      <c r="DQ82" s="34" t="s">
        <v>25159</v>
      </c>
      <c r="DR82" s="34" t="s">
        <v>25160</v>
      </c>
      <c r="DS82" s="4116" t="s">
        <v>25161</v>
      </c>
      <c r="DT82" s="34" t="s">
        <v>25151</v>
      </c>
      <c r="DU82" s="34" t="s">
        <v>25152</v>
      </c>
      <c r="DV82" s="34" t="s">
        <v>25153</v>
      </c>
      <c r="DW82" s="34" t="s">
        <v>25154</v>
      </c>
      <c r="DX82" s="34" t="s">
        <v>25155</v>
      </c>
      <c r="DY82" s="34" t="s">
        <v>25156</v>
      </c>
      <c r="DZ82" s="34" t="s">
        <v>25157</v>
      </c>
      <c r="EA82" s="34" t="s">
        <v>25158</v>
      </c>
      <c r="EB82" s="34" t="s">
        <v>25159</v>
      </c>
      <c r="EC82" s="34" t="s">
        <v>25160</v>
      </c>
      <c r="ED82" s="4116" t="s">
        <v>25161</v>
      </c>
      <c r="EE82" s="34" t="s">
        <v>25151</v>
      </c>
      <c r="EF82" s="34" t="s">
        <v>25152</v>
      </c>
      <c r="EG82" s="34" t="s">
        <v>25153</v>
      </c>
      <c r="EH82" s="34" t="s">
        <v>25154</v>
      </c>
      <c r="EI82" s="34" t="s">
        <v>25155</v>
      </c>
      <c r="EJ82" s="34" t="s">
        <v>25156</v>
      </c>
      <c r="EK82" s="34" t="s">
        <v>25157</v>
      </c>
      <c r="EL82" s="34" t="s">
        <v>25158</v>
      </c>
      <c r="EM82" s="34" t="s">
        <v>25159</v>
      </c>
      <c r="EN82" s="34" t="s">
        <v>25160</v>
      </c>
      <c r="EO82" s="4116" t="s">
        <v>25161</v>
      </c>
      <c r="EP82" s="34" t="s">
        <v>25151</v>
      </c>
      <c r="EQ82" s="34" t="s">
        <v>25152</v>
      </c>
      <c r="ER82" s="34" t="s">
        <v>25153</v>
      </c>
      <c r="ES82" s="34" t="s">
        <v>25154</v>
      </c>
      <c r="ET82" s="34" t="s">
        <v>25155</v>
      </c>
      <c r="EU82" s="34" t="s">
        <v>25156</v>
      </c>
      <c r="EV82" s="34" t="s">
        <v>25157</v>
      </c>
      <c r="EW82" s="34" t="s">
        <v>25158</v>
      </c>
      <c r="EX82" s="34" t="s">
        <v>25159</v>
      </c>
      <c r="EY82" s="34" t="s">
        <v>25160</v>
      </c>
      <c r="EZ82" s="4116" t="s">
        <v>25161</v>
      </c>
      <c r="FA82" s="34" t="s">
        <v>25151</v>
      </c>
      <c r="FB82" s="34" t="s">
        <v>25152</v>
      </c>
      <c r="FC82" s="34" t="s">
        <v>25153</v>
      </c>
      <c r="FD82" s="34" t="s">
        <v>25154</v>
      </c>
      <c r="FE82" s="34" t="s">
        <v>25155</v>
      </c>
      <c r="FF82" s="34" t="s">
        <v>25156</v>
      </c>
      <c r="FG82" s="34" t="s">
        <v>25157</v>
      </c>
      <c r="FH82" s="34" t="s">
        <v>25158</v>
      </c>
      <c r="FI82" s="34" t="s">
        <v>25159</v>
      </c>
      <c r="FJ82" s="34" t="s">
        <v>25160</v>
      </c>
      <c r="FK82" s="4116" t="s">
        <v>25161</v>
      </c>
      <c r="FL82" s="34" t="s">
        <v>25151</v>
      </c>
      <c r="FM82" s="34" t="s">
        <v>25152</v>
      </c>
      <c r="FN82" s="34" t="s">
        <v>25153</v>
      </c>
      <c r="FO82" s="34" t="s">
        <v>25154</v>
      </c>
      <c r="FP82" s="34" t="s">
        <v>25155</v>
      </c>
      <c r="FQ82" s="34" t="s">
        <v>25156</v>
      </c>
      <c r="FR82" s="34" t="s">
        <v>25157</v>
      </c>
      <c r="FS82" s="34" t="s">
        <v>25158</v>
      </c>
      <c r="FT82" s="34" t="s">
        <v>25159</v>
      </c>
      <c r="FU82" s="34" t="s">
        <v>25160</v>
      </c>
      <c r="FV82" s="4116" t="s">
        <v>25161</v>
      </c>
      <c r="FW82" s="34" t="s">
        <v>25151</v>
      </c>
      <c r="FX82" s="34" t="s">
        <v>25152</v>
      </c>
      <c r="FY82" s="34" t="s">
        <v>25153</v>
      </c>
      <c r="FZ82" s="34" t="s">
        <v>25154</v>
      </c>
      <c r="GA82" s="34" t="s">
        <v>25155</v>
      </c>
      <c r="GB82" s="34" t="s">
        <v>25156</v>
      </c>
      <c r="GC82" s="34" t="s">
        <v>25157</v>
      </c>
      <c r="GD82" s="34" t="s">
        <v>25158</v>
      </c>
      <c r="GE82" s="48" t="s">
        <v>25159</v>
      </c>
      <c r="GF82" s="48" t="s">
        <v>25160</v>
      </c>
      <c r="GG82" s="4117" t="s">
        <v>25161</v>
      </c>
      <c r="GH82" s="4112"/>
      <c r="GI82" s="4118" t="s">
        <v>25150</v>
      </c>
      <c r="GJ82" s="4112"/>
      <c r="GK82" s="4118"/>
      <c r="GL82" s="2983"/>
    </row>
    <row r="83" spans="1:194" ht="20.25" customHeight="1" x14ac:dyDescent="0.3">
      <c r="A83" s="4107"/>
      <c r="B83" s="3311" t="s">
        <v>25162</v>
      </c>
      <c r="C83" s="4114" t="s">
        <v>2555</v>
      </c>
      <c r="D83" s="4115">
        <v>3</v>
      </c>
      <c r="E83" s="34"/>
      <c r="F83" s="34"/>
      <c r="G83" s="34"/>
      <c r="H83" s="34"/>
      <c r="I83" s="34"/>
      <c r="J83" s="34"/>
      <c r="K83" s="34"/>
      <c r="L83" s="34"/>
      <c r="M83" s="34"/>
      <c r="N83" s="34"/>
      <c r="O83" s="4116">
        <f t="shared" si="184"/>
        <v>0</v>
      </c>
      <c r="P83" s="34"/>
      <c r="Q83" s="34"/>
      <c r="R83" s="34"/>
      <c r="S83" s="34"/>
      <c r="T83" s="34"/>
      <c r="U83" s="34"/>
      <c r="V83" s="34"/>
      <c r="W83" s="34"/>
      <c r="X83" s="34"/>
      <c r="Y83" s="34"/>
      <c r="Z83" s="4116">
        <f t="shared" si="185"/>
        <v>0</v>
      </c>
      <c r="AA83" s="34"/>
      <c r="AB83" s="34"/>
      <c r="AC83" s="34"/>
      <c r="AD83" s="34"/>
      <c r="AE83" s="34"/>
      <c r="AF83" s="34"/>
      <c r="AG83" s="34"/>
      <c r="AH83" s="34"/>
      <c r="AI83" s="34"/>
      <c r="AJ83" s="34"/>
      <c r="AK83" s="4116">
        <f t="shared" si="186"/>
        <v>0</v>
      </c>
      <c r="AL83" s="34"/>
      <c r="AM83" s="34"/>
      <c r="AN83" s="34"/>
      <c r="AO83" s="34"/>
      <c r="AP83" s="34"/>
      <c r="AQ83" s="34"/>
      <c r="AR83" s="34"/>
      <c r="AS83" s="34"/>
      <c r="AT83" s="34"/>
      <c r="AU83" s="34"/>
      <c r="AV83" s="4116">
        <f t="shared" si="187"/>
        <v>0</v>
      </c>
      <c r="AW83" s="34"/>
      <c r="AX83" s="34"/>
      <c r="AY83" s="34"/>
      <c r="AZ83" s="34"/>
      <c r="BA83" s="34"/>
      <c r="BB83" s="34"/>
      <c r="BC83" s="34"/>
      <c r="BD83" s="34"/>
      <c r="BE83" s="34"/>
      <c r="BF83" s="34"/>
      <c r="BG83" s="4116">
        <f t="shared" si="188"/>
        <v>0</v>
      </c>
      <c r="BH83" s="34"/>
      <c r="BI83" s="34"/>
      <c r="BJ83" s="34"/>
      <c r="BK83" s="34"/>
      <c r="BL83" s="34"/>
      <c r="BM83" s="34"/>
      <c r="BN83" s="34"/>
      <c r="BO83" s="34"/>
      <c r="BP83" s="34"/>
      <c r="BQ83" s="34"/>
      <c r="BR83" s="4116">
        <f t="shared" si="189"/>
        <v>0</v>
      </c>
      <c r="BS83" s="34"/>
      <c r="BT83" s="34"/>
      <c r="BU83" s="34"/>
      <c r="BV83" s="34"/>
      <c r="BW83" s="34"/>
      <c r="BX83" s="34"/>
      <c r="BY83" s="34"/>
      <c r="BZ83" s="34"/>
      <c r="CA83" s="34"/>
      <c r="CB83" s="34"/>
      <c r="CC83" s="4116">
        <f t="shared" si="190"/>
        <v>0</v>
      </c>
      <c r="CD83" s="34"/>
      <c r="CE83" s="34"/>
      <c r="CF83" s="34"/>
      <c r="CG83" s="34"/>
      <c r="CH83" s="34"/>
      <c r="CI83" s="34"/>
      <c r="CJ83" s="34"/>
      <c r="CK83" s="34"/>
      <c r="CL83" s="48"/>
      <c r="CM83" s="48"/>
      <c r="CN83" s="4117">
        <f t="shared" si="191"/>
        <v>0</v>
      </c>
      <c r="CO83" s="4112"/>
      <c r="CP83" s="4118" t="s">
        <v>25163</v>
      </c>
      <c r="CQ83" s="4112"/>
      <c r="CR83" s="4118"/>
      <c r="CS83" s="2983"/>
      <c r="CT83" s="2983"/>
      <c r="CU83" s="3311" t="s">
        <v>25162</v>
      </c>
      <c r="CV83" s="4114" t="s">
        <v>2555</v>
      </c>
      <c r="CW83" s="4115">
        <v>3</v>
      </c>
      <c r="CX83" s="34" t="s">
        <v>25164</v>
      </c>
      <c r="CY83" s="34" t="s">
        <v>25165</v>
      </c>
      <c r="CZ83" s="34" t="s">
        <v>25166</v>
      </c>
      <c r="DA83" s="34" t="s">
        <v>25167</v>
      </c>
      <c r="DB83" s="34" t="s">
        <v>25168</v>
      </c>
      <c r="DC83" s="34" t="s">
        <v>25169</v>
      </c>
      <c r="DD83" s="34" t="s">
        <v>25170</v>
      </c>
      <c r="DE83" s="34" t="s">
        <v>25171</v>
      </c>
      <c r="DF83" s="34" t="s">
        <v>25172</v>
      </c>
      <c r="DG83" s="34" t="s">
        <v>25173</v>
      </c>
      <c r="DH83" s="4116" t="s">
        <v>25174</v>
      </c>
      <c r="DI83" s="34" t="s">
        <v>25164</v>
      </c>
      <c r="DJ83" s="34" t="s">
        <v>25165</v>
      </c>
      <c r="DK83" s="34" t="s">
        <v>25166</v>
      </c>
      <c r="DL83" s="34" t="s">
        <v>25167</v>
      </c>
      <c r="DM83" s="34" t="s">
        <v>25168</v>
      </c>
      <c r="DN83" s="34" t="s">
        <v>25169</v>
      </c>
      <c r="DO83" s="34" t="s">
        <v>25170</v>
      </c>
      <c r="DP83" s="34" t="s">
        <v>25171</v>
      </c>
      <c r="DQ83" s="34" t="s">
        <v>25172</v>
      </c>
      <c r="DR83" s="34" t="s">
        <v>25173</v>
      </c>
      <c r="DS83" s="4116" t="s">
        <v>25174</v>
      </c>
      <c r="DT83" s="34" t="s">
        <v>25164</v>
      </c>
      <c r="DU83" s="34" t="s">
        <v>25165</v>
      </c>
      <c r="DV83" s="34" t="s">
        <v>25166</v>
      </c>
      <c r="DW83" s="34" t="s">
        <v>25167</v>
      </c>
      <c r="DX83" s="34" t="s">
        <v>25168</v>
      </c>
      <c r="DY83" s="34" t="s">
        <v>25169</v>
      </c>
      <c r="DZ83" s="34" t="s">
        <v>25170</v>
      </c>
      <c r="EA83" s="34" t="s">
        <v>25171</v>
      </c>
      <c r="EB83" s="34" t="s">
        <v>25172</v>
      </c>
      <c r="EC83" s="34" t="s">
        <v>25173</v>
      </c>
      <c r="ED83" s="4116" t="s">
        <v>25174</v>
      </c>
      <c r="EE83" s="34" t="s">
        <v>25164</v>
      </c>
      <c r="EF83" s="34" t="s">
        <v>25165</v>
      </c>
      <c r="EG83" s="34" t="s">
        <v>25166</v>
      </c>
      <c r="EH83" s="34" t="s">
        <v>25167</v>
      </c>
      <c r="EI83" s="34" t="s">
        <v>25168</v>
      </c>
      <c r="EJ83" s="34" t="s">
        <v>25169</v>
      </c>
      <c r="EK83" s="34" t="s">
        <v>25170</v>
      </c>
      <c r="EL83" s="34" t="s">
        <v>25171</v>
      </c>
      <c r="EM83" s="34" t="s">
        <v>25172</v>
      </c>
      <c r="EN83" s="34" t="s">
        <v>25173</v>
      </c>
      <c r="EO83" s="4116" t="s">
        <v>25174</v>
      </c>
      <c r="EP83" s="34" t="s">
        <v>25164</v>
      </c>
      <c r="EQ83" s="34" t="s">
        <v>25165</v>
      </c>
      <c r="ER83" s="34" t="s">
        <v>25166</v>
      </c>
      <c r="ES83" s="34" t="s">
        <v>25167</v>
      </c>
      <c r="ET83" s="34" t="s">
        <v>25168</v>
      </c>
      <c r="EU83" s="34" t="s">
        <v>25169</v>
      </c>
      <c r="EV83" s="34" t="s">
        <v>25170</v>
      </c>
      <c r="EW83" s="34" t="s">
        <v>25171</v>
      </c>
      <c r="EX83" s="34" t="s">
        <v>25172</v>
      </c>
      <c r="EY83" s="34" t="s">
        <v>25173</v>
      </c>
      <c r="EZ83" s="4116" t="s">
        <v>25174</v>
      </c>
      <c r="FA83" s="34" t="s">
        <v>25164</v>
      </c>
      <c r="FB83" s="34" t="s">
        <v>25165</v>
      </c>
      <c r="FC83" s="34" t="s">
        <v>25166</v>
      </c>
      <c r="FD83" s="34" t="s">
        <v>25167</v>
      </c>
      <c r="FE83" s="34" t="s">
        <v>25168</v>
      </c>
      <c r="FF83" s="34" t="s">
        <v>25169</v>
      </c>
      <c r="FG83" s="34" t="s">
        <v>25170</v>
      </c>
      <c r="FH83" s="34" t="s">
        <v>25171</v>
      </c>
      <c r="FI83" s="34" t="s">
        <v>25172</v>
      </c>
      <c r="FJ83" s="34" t="s">
        <v>25173</v>
      </c>
      <c r="FK83" s="4116" t="s">
        <v>25174</v>
      </c>
      <c r="FL83" s="34" t="s">
        <v>25164</v>
      </c>
      <c r="FM83" s="34" t="s">
        <v>25165</v>
      </c>
      <c r="FN83" s="34" t="s">
        <v>25166</v>
      </c>
      <c r="FO83" s="34" t="s">
        <v>25167</v>
      </c>
      <c r="FP83" s="34" t="s">
        <v>25168</v>
      </c>
      <c r="FQ83" s="34" t="s">
        <v>25169</v>
      </c>
      <c r="FR83" s="34" t="s">
        <v>25170</v>
      </c>
      <c r="FS83" s="34" t="s">
        <v>25171</v>
      </c>
      <c r="FT83" s="34" t="s">
        <v>25172</v>
      </c>
      <c r="FU83" s="34" t="s">
        <v>25173</v>
      </c>
      <c r="FV83" s="4116" t="s">
        <v>25174</v>
      </c>
      <c r="FW83" s="34" t="s">
        <v>25164</v>
      </c>
      <c r="FX83" s="34" t="s">
        <v>25165</v>
      </c>
      <c r="FY83" s="34" t="s">
        <v>25166</v>
      </c>
      <c r="FZ83" s="34" t="s">
        <v>25167</v>
      </c>
      <c r="GA83" s="34" t="s">
        <v>25168</v>
      </c>
      <c r="GB83" s="34" t="s">
        <v>25169</v>
      </c>
      <c r="GC83" s="34" t="s">
        <v>25170</v>
      </c>
      <c r="GD83" s="34" t="s">
        <v>25171</v>
      </c>
      <c r="GE83" s="48" t="s">
        <v>25172</v>
      </c>
      <c r="GF83" s="48" t="s">
        <v>25173</v>
      </c>
      <c r="GG83" s="4117" t="s">
        <v>25174</v>
      </c>
      <c r="GH83" s="4112"/>
      <c r="GI83" s="4118" t="s">
        <v>25163</v>
      </c>
      <c r="GJ83" s="4112"/>
      <c r="GK83" s="4118"/>
      <c r="GL83" s="2983"/>
    </row>
    <row r="84" spans="1:194" ht="20.25" customHeight="1" x14ac:dyDescent="0.3">
      <c r="A84" s="4107"/>
      <c r="B84" s="3311" t="s">
        <v>25175</v>
      </c>
      <c r="C84" s="4114" t="s">
        <v>2555</v>
      </c>
      <c r="D84" s="4115">
        <v>3</v>
      </c>
      <c r="E84" s="4116">
        <f t="shared" ref="E84:N84" si="216">IFERROR(SUM(E82:E83), 0)</f>
        <v>0</v>
      </c>
      <c r="F84" s="4116">
        <f t="shared" si="216"/>
        <v>0</v>
      </c>
      <c r="G84" s="4116">
        <f t="shared" si="216"/>
        <v>0</v>
      </c>
      <c r="H84" s="4116">
        <f t="shared" si="216"/>
        <v>0</v>
      </c>
      <c r="I84" s="4116">
        <f t="shared" si="216"/>
        <v>0</v>
      </c>
      <c r="J84" s="4116">
        <f t="shared" si="216"/>
        <v>0</v>
      </c>
      <c r="K84" s="4116">
        <f t="shared" si="216"/>
        <v>0</v>
      </c>
      <c r="L84" s="4116">
        <f t="shared" si="216"/>
        <v>0</v>
      </c>
      <c r="M84" s="4116">
        <f t="shared" si="216"/>
        <v>0</v>
      </c>
      <c r="N84" s="4116">
        <f t="shared" si="216"/>
        <v>0</v>
      </c>
      <c r="O84" s="4116">
        <f t="shared" si="184"/>
        <v>0</v>
      </c>
      <c r="P84" s="4116">
        <f t="shared" ref="P84:Y84" si="217">IFERROR(SUM(P82:P83), 0)</f>
        <v>0</v>
      </c>
      <c r="Q84" s="4116">
        <f t="shared" si="217"/>
        <v>0</v>
      </c>
      <c r="R84" s="4116">
        <f t="shared" si="217"/>
        <v>0</v>
      </c>
      <c r="S84" s="4116">
        <f t="shared" si="217"/>
        <v>0</v>
      </c>
      <c r="T84" s="4116">
        <f t="shared" si="217"/>
        <v>0</v>
      </c>
      <c r="U84" s="4116">
        <f t="shared" si="217"/>
        <v>0</v>
      </c>
      <c r="V84" s="4116">
        <f t="shared" si="217"/>
        <v>0</v>
      </c>
      <c r="W84" s="4116">
        <f t="shared" si="217"/>
        <v>0</v>
      </c>
      <c r="X84" s="4116">
        <f t="shared" si="217"/>
        <v>0</v>
      </c>
      <c r="Y84" s="4116">
        <f t="shared" si="217"/>
        <v>0</v>
      </c>
      <c r="Z84" s="4116">
        <f t="shared" si="185"/>
        <v>0</v>
      </c>
      <c r="AA84" s="4116">
        <f t="shared" ref="AA84:AJ84" si="218">IFERROR(SUM(AA82:AA83), 0)</f>
        <v>0</v>
      </c>
      <c r="AB84" s="4116">
        <f t="shared" si="218"/>
        <v>0</v>
      </c>
      <c r="AC84" s="4116">
        <f t="shared" si="218"/>
        <v>0</v>
      </c>
      <c r="AD84" s="4116">
        <f t="shared" si="218"/>
        <v>0</v>
      </c>
      <c r="AE84" s="4116">
        <f t="shared" si="218"/>
        <v>0</v>
      </c>
      <c r="AF84" s="4116">
        <f t="shared" si="218"/>
        <v>0</v>
      </c>
      <c r="AG84" s="4116">
        <f t="shared" si="218"/>
        <v>0</v>
      </c>
      <c r="AH84" s="4116">
        <f t="shared" si="218"/>
        <v>0</v>
      </c>
      <c r="AI84" s="4116">
        <f t="shared" si="218"/>
        <v>0</v>
      </c>
      <c r="AJ84" s="4116">
        <f t="shared" si="218"/>
        <v>0</v>
      </c>
      <c r="AK84" s="4116">
        <f t="shared" si="186"/>
        <v>0</v>
      </c>
      <c r="AL84" s="4116">
        <f t="shared" ref="AL84:AU84" si="219">IFERROR(SUM(AL82:AL83), 0)</f>
        <v>0</v>
      </c>
      <c r="AM84" s="4116">
        <f t="shared" si="219"/>
        <v>0</v>
      </c>
      <c r="AN84" s="4116">
        <f t="shared" si="219"/>
        <v>0</v>
      </c>
      <c r="AO84" s="4116">
        <f t="shared" si="219"/>
        <v>0</v>
      </c>
      <c r="AP84" s="4116">
        <f t="shared" si="219"/>
        <v>0</v>
      </c>
      <c r="AQ84" s="4116">
        <f t="shared" si="219"/>
        <v>0</v>
      </c>
      <c r="AR84" s="4116">
        <f t="shared" si="219"/>
        <v>0</v>
      </c>
      <c r="AS84" s="4116">
        <f t="shared" si="219"/>
        <v>0</v>
      </c>
      <c r="AT84" s="4116">
        <f t="shared" si="219"/>
        <v>0</v>
      </c>
      <c r="AU84" s="4116">
        <f t="shared" si="219"/>
        <v>0</v>
      </c>
      <c r="AV84" s="4116">
        <f t="shared" si="187"/>
        <v>0</v>
      </c>
      <c r="AW84" s="4116">
        <f t="shared" ref="AW84:BF84" si="220">IFERROR(SUM(AW82:AW83), 0)</f>
        <v>0</v>
      </c>
      <c r="AX84" s="4116">
        <f t="shared" si="220"/>
        <v>0</v>
      </c>
      <c r="AY84" s="4116">
        <f t="shared" si="220"/>
        <v>0</v>
      </c>
      <c r="AZ84" s="4116">
        <f t="shared" si="220"/>
        <v>0</v>
      </c>
      <c r="BA84" s="4116">
        <f t="shared" si="220"/>
        <v>0</v>
      </c>
      <c r="BB84" s="4116">
        <f t="shared" si="220"/>
        <v>0</v>
      </c>
      <c r="BC84" s="4116">
        <f t="shared" si="220"/>
        <v>0</v>
      </c>
      <c r="BD84" s="4116">
        <f t="shared" si="220"/>
        <v>0</v>
      </c>
      <c r="BE84" s="4116">
        <f t="shared" si="220"/>
        <v>0</v>
      </c>
      <c r="BF84" s="4116">
        <f t="shared" si="220"/>
        <v>0</v>
      </c>
      <c r="BG84" s="4116">
        <f t="shared" si="188"/>
        <v>0</v>
      </c>
      <c r="BH84" s="4116">
        <f t="shared" ref="BH84:BQ84" si="221">IFERROR(SUM(BH82:BH83), 0)</f>
        <v>0</v>
      </c>
      <c r="BI84" s="4116">
        <f t="shared" si="221"/>
        <v>0</v>
      </c>
      <c r="BJ84" s="4116">
        <f t="shared" si="221"/>
        <v>0</v>
      </c>
      <c r="BK84" s="4116">
        <f t="shared" si="221"/>
        <v>0</v>
      </c>
      <c r="BL84" s="4116">
        <f t="shared" si="221"/>
        <v>0</v>
      </c>
      <c r="BM84" s="4116">
        <f t="shared" si="221"/>
        <v>0</v>
      </c>
      <c r="BN84" s="4116">
        <f t="shared" si="221"/>
        <v>0</v>
      </c>
      <c r="BO84" s="4116">
        <f t="shared" si="221"/>
        <v>0</v>
      </c>
      <c r="BP84" s="4116">
        <f t="shared" si="221"/>
        <v>0</v>
      </c>
      <c r="BQ84" s="4116">
        <f t="shared" si="221"/>
        <v>0</v>
      </c>
      <c r="BR84" s="4116">
        <f t="shared" si="189"/>
        <v>0</v>
      </c>
      <c r="BS84" s="4116">
        <f t="shared" ref="BS84:CB84" si="222">IFERROR(SUM(BS82:BS83), 0)</f>
        <v>0</v>
      </c>
      <c r="BT84" s="4116">
        <f t="shared" si="222"/>
        <v>0</v>
      </c>
      <c r="BU84" s="4116">
        <f t="shared" si="222"/>
        <v>0</v>
      </c>
      <c r="BV84" s="4116">
        <f t="shared" si="222"/>
        <v>0</v>
      </c>
      <c r="BW84" s="4116">
        <f t="shared" si="222"/>
        <v>0</v>
      </c>
      <c r="BX84" s="4116">
        <f t="shared" si="222"/>
        <v>0</v>
      </c>
      <c r="BY84" s="4116">
        <f t="shared" si="222"/>
        <v>0</v>
      </c>
      <c r="BZ84" s="4116">
        <f t="shared" si="222"/>
        <v>0</v>
      </c>
      <c r="CA84" s="4116">
        <f t="shared" si="222"/>
        <v>0</v>
      </c>
      <c r="CB84" s="4116">
        <f t="shared" si="222"/>
        <v>0</v>
      </c>
      <c r="CC84" s="4116">
        <f t="shared" si="190"/>
        <v>0</v>
      </c>
      <c r="CD84" s="4116">
        <f t="shared" ref="CD84:CM84" si="223">IFERROR(SUM(CD82:CD83), 0)</f>
        <v>0</v>
      </c>
      <c r="CE84" s="4116">
        <f t="shared" si="223"/>
        <v>0</v>
      </c>
      <c r="CF84" s="4116">
        <f t="shared" si="223"/>
        <v>0</v>
      </c>
      <c r="CG84" s="4116">
        <f t="shared" si="223"/>
        <v>0</v>
      </c>
      <c r="CH84" s="4116">
        <f t="shared" si="223"/>
        <v>0</v>
      </c>
      <c r="CI84" s="4116">
        <f t="shared" si="223"/>
        <v>0</v>
      </c>
      <c r="CJ84" s="4116">
        <f t="shared" si="223"/>
        <v>0</v>
      </c>
      <c r="CK84" s="4116">
        <f t="shared" si="223"/>
        <v>0</v>
      </c>
      <c r="CL84" s="4119">
        <f t="shared" si="223"/>
        <v>0</v>
      </c>
      <c r="CM84" s="4119">
        <f t="shared" si="223"/>
        <v>0</v>
      </c>
      <c r="CN84" s="4117">
        <f t="shared" si="191"/>
        <v>0</v>
      </c>
      <c r="CO84" s="4112"/>
      <c r="CP84" s="4118" t="s">
        <v>25176</v>
      </c>
      <c r="CQ84" s="4112"/>
      <c r="CR84" s="4118"/>
      <c r="CS84" s="2983"/>
      <c r="CT84" s="2983"/>
      <c r="CU84" s="3311" t="s">
        <v>25175</v>
      </c>
      <c r="CV84" s="4114" t="s">
        <v>2555</v>
      </c>
      <c r="CW84" s="4115">
        <v>3</v>
      </c>
      <c r="CX84" s="4116" t="s">
        <v>25177</v>
      </c>
      <c r="CY84" s="4116" t="s">
        <v>25178</v>
      </c>
      <c r="CZ84" s="4116" t="s">
        <v>25179</v>
      </c>
      <c r="DA84" s="4116" t="s">
        <v>25180</v>
      </c>
      <c r="DB84" s="4116" t="s">
        <v>25181</v>
      </c>
      <c r="DC84" s="4116" t="s">
        <v>25182</v>
      </c>
      <c r="DD84" s="4116" t="s">
        <v>25183</v>
      </c>
      <c r="DE84" s="4116" t="s">
        <v>25184</v>
      </c>
      <c r="DF84" s="4116" t="s">
        <v>25185</v>
      </c>
      <c r="DG84" s="4116" t="s">
        <v>25186</v>
      </c>
      <c r="DH84" s="4116" t="s">
        <v>25187</v>
      </c>
      <c r="DI84" s="4116" t="s">
        <v>25177</v>
      </c>
      <c r="DJ84" s="4116" t="s">
        <v>25178</v>
      </c>
      <c r="DK84" s="4116" t="s">
        <v>25179</v>
      </c>
      <c r="DL84" s="4116" t="s">
        <v>25180</v>
      </c>
      <c r="DM84" s="4116" t="s">
        <v>25181</v>
      </c>
      <c r="DN84" s="4116" t="s">
        <v>25182</v>
      </c>
      <c r="DO84" s="4116" t="s">
        <v>25183</v>
      </c>
      <c r="DP84" s="4116" t="s">
        <v>25184</v>
      </c>
      <c r="DQ84" s="4116" t="s">
        <v>25185</v>
      </c>
      <c r="DR84" s="4116" t="s">
        <v>25186</v>
      </c>
      <c r="DS84" s="4116" t="s">
        <v>25187</v>
      </c>
      <c r="DT84" s="4116" t="s">
        <v>25177</v>
      </c>
      <c r="DU84" s="4116" t="s">
        <v>25178</v>
      </c>
      <c r="DV84" s="4116" t="s">
        <v>25179</v>
      </c>
      <c r="DW84" s="4116" t="s">
        <v>25180</v>
      </c>
      <c r="DX84" s="4116" t="s">
        <v>25181</v>
      </c>
      <c r="DY84" s="4116" t="s">
        <v>25182</v>
      </c>
      <c r="DZ84" s="4116" t="s">
        <v>25183</v>
      </c>
      <c r="EA84" s="4116" t="s">
        <v>25184</v>
      </c>
      <c r="EB84" s="4116" t="s">
        <v>25185</v>
      </c>
      <c r="EC84" s="4116" t="s">
        <v>25186</v>
      </c>
      <c r="ED84" s="4116" t="s">
        <v>25187</v>
      </c>
      <c r="EE84" s="4116" t="s">
        <v>25177</v>
      </c>
      <c r="EF84" s="4116" t="s">
        <v>25178</v>
      </c>
      <c r="EG84" s="4116" t="s">
        <v>25179</v>
      </c>
      <c r="EH84" s="4116" t="s">
        <v>25180</v>
      </c>
      <c r="EI84" s="4116" t="s">
        <v>25181</v>
      </c>
      <c r="EJ84" s="4116" t="s">
        <v>25182</v>
      </c>
      <c r="EK84" s="4116" t="s">
        <v>25183</v>
      </c>
      <c r="EL84" s="4116" t="s">
        <v>25184</v>
      </c>
      <c r="EM84" s="4116" t="s">
        <v>25185</v>
      </c>
      <c r="EN84" s="4116" t="s">
        <v>25186</v>
      </c>
      <c r="EO84" s="4116" t="s">
        <v>25187</v>
      </c>
      <c r="EP84" s="4116" t="s">
        <v>25177</v>
      </c>
      <c r="EQ84" s="4116" t="s">
        <v>25178</v>
      </c>
      <c r="ER84" s="4116" t="s">
        <v>25179</v>
      </c>
      <c r="ES84" s="4116" t="s">
        <v>25180</v>
      </c>
      <c r="ET84" s="4116" t="s">
        <v>25181</v>
      </c>
      <c r="EU84" s="4116" t="s">
        <v>25182</v>
      </c>
      <c r="EV84" s="4116" t="s">
        <v>25183</v>
      </c>
      <c r="EW84" s="4116" t="s">
        <v>25184</v>
      </c>
      <c r="EX84" s="4116" t="s">
        <v>25185</v>
      </c>
      <c r="EY84" s="4116" t="s">
        <v>25186</v>
      </c>
      <c r="EZ84" s="4116" t="s">
        <v>25187</v>
      </c>
      <c r="FA84" s="4116" t="s">
        <v>25177</v>
      </c>
      <c r="FB84" s="4116" t="s">
        <v>25178</v>
      </c>
      <c r="FC84" s="4116" t="s">
        <v>25179</v>
      </c>
      <c r="FD84" s="4116" t="s">
        <v>25180</v>
      </c>
      <c r="FE84" s="4116" t="s">
        <v>25181</v>
      </c>
      <c r="FF84" s="4116" t="s">
        <v>25182</v>
      </c>
      <c r="FG84" s="4116" t="s">
        <v>25183</v>
      </c>
      <c r="FH84" s="4116" t="s">
        <v>25184</v>
      </c>
      <c r="FI84" s="4116" t="s">
        <v>25185</v>
      </c>
      <c r="FJ84" s="4116" t="s">
        <v>25186</v>
      </c>
      <c r="FK84" s="4116" t="s">
        <v>25187</v>
      </c>
      <c r="FL84" s="4116" t="s">
        <v>25177</v>
      </c>
      <c r="FM84" s="4116" t="s">
        <v>25178</v>
      </c>
      <c r="FN84" s="4116" t="s">
        <v>25179</v>
      </c>
      <c r="FO84" s="4116" t="s">
        <v>25180</v>
      </c>
      <c r="FP84" s="4116" t="s">
        <v>25181</v>
      </c>
      <c r="FQ84" s="4116" t="s">
        <v>25182</v>
      </c>
      <c r="FR84" s="4116" t="s">
        <v>25183</v>
      </c>
      <c r="FS84" s="4116" t="s">
        <v>25184</v>
      </c>
      <c r="FT84" s="4116" t="s">
        <v>25185</v>
      </c>
      <c r="FU84" s="4116" t="s">
        <v>25186</v>
      </c>
      <c r="FV84" s="4116" t="s">
        <v>25187</v>
      </c>
      <c r="FW84" s="4116" t="s">
        <v>25177</v>
      </c>
      <c r="FX84" s="4116" t="s">
        <v>25178</v>
      </c>
      <c r="FY84" s="4116" t="s">
        <v>25179</v>
      </c>
      <c r="FZ84" s="4116" t="s">
        <v>25180</v>
      </c>
      <c r="GA84" s="4116" t="s">
        <v>25181</v>
      </c>
      <c r="GB84" s="4116" t="s">
        <v>25182</v>
      </c>
      <c r="GC84" s="4116" t="s">
        <v>25183</v>
      </c>
      <c r="GD84" s="4116" t="s">
        <v>25184</v>
      </c>
      <c r="GE84" s="4119" t="s">
        <v>25185</v>
      </c>
      <c r="GF84" s="4119" t="s">
        <v>25186</v>
      </c>
      <c r="GG84" s="4117" t="s">
        <v>25187</v>
      </c>
      <c r="GH84" s="4112"/>
      <c r="GI84" s="4118" t="s">
        <v>25176</v>
      </c>
      <c r="GJ84" s="4112"/>
      <c r="GK84" s="4118"/>
      <c r="GL84" s="2983"/>
    </row>
    <row r="85" spans="1:194" ht="20.25" customHeight="1" x14ac:dyDescent="0.3">
      <c r="A85" s="4107"/>
      <c r="B85" s="3311" t="s">
        <v>25188</v>
      </c>
      <c r="C85" s="4114" t="s">
        <v>2555</v>
      </c>
      <c r="D85" s="4115">
        <v>3</v>
      </c>
      <c r="E85" s="34"/>
      <c r="F85" s="34"/>
      <c r="G85" s="34"/>
      <c r="H85" s="34"/>
      <c r="I85" s="34"/>
      <c r="J85" s="34"/>
      <c r="K85" s="34"/>
      <c r="L85" s="34"/>
      <c r="M85" s="34"/>
      <c r="N85" s="34"/>
      <c r="O85" s="4116">
        <f t="shared" si="184"/>
        <v>0</v>
      </c>
      <c r="P85" s="34"/>
      <c r="Q85" s="34"/>
      <c r="R85" s="34"/>
      <c r="S85" s="34"/>
      <c r="T85" s="34"/>
      <c r="U85" s="34"/>
      <c r="V85" s="34"/>
      <c r="W85" s="34"/>
      <c r="X85" s="34"/>
      <c r="Y85" s="34"/>
      <c r="Z85" s="4116">
        <f t="shared" si="185"/>
        <v>0</v>
      </c>
      <c r="AA85" s="34"/>
      <c r="AB85" s="34"/>
      <c r="AC85" s="34"/>
      <c r="AD85" s="34"/>
      <c r="AE85" s="34"/>
      <c r="AF85" s="34"/>
      <c r="AG85" s="34"/>
      <c r="AH85" s="34"/>
      <c r="AI85" s="34"/>
      <c r="AJ85" s="34"/>
      <c r="AK85" s="4116">
        <f t="shared" si="186"/>
        <v>0</v>
      </c>
      <c r="AL85" s="34"/>
      <c r="AM85" s="34"/>
      <c r="AN85" s="34"/>
      <c r="AO85" s="34"/>
      <c r="AP85" s="34"/>
      <c r="AQ85" s="34"/>
      <c r="AR85" s="34"/>
      <c r="AS85" s="34"/>
      <c r="AT85" s="34"/>
      <c r="AU85" s="34"/>
      <c r="AV85" s="4116">
        <f t="shared" si="187"/>
        <v>0</v>
      </c>
      <c r="AW85" s="34"/>
      <c r="AX85" s="34"/>
      <c r="AY85" s="34"/>
      <c r="AZ85" s="34"/>
      <c r="BA85" s="34"/>
      <c r="BB85" s="34"/>
      <c r="BC85" s="34"/>
      <c r="BD85" s="34"/>
      <c r="BE85" s="34"/>
      <c r="BF85" s="34"/>
      <c r="BG85" s="4116">
        <f t="shared" si="188"/>
        <v>0</v>
      </c>
      <c r="BH85" s="34"/>
      <c r="BI85" s="34"/>
      <c r="BJ85" s="34"/>
      <c r="BK85" s="34"/>
      <c r="BL85" s="34"/>
      <c r="BM85" s="34"/>
      <c r="BN85" s="34"/>
      <c r="BO85" s="34"/>
      <c r="BP85" s="34"/>
      <c r="BQ85" s="34"/>
      <c r="BR85" s="4116">
        <f t="shared" si="189"/>
        <v>0</v>
      </c>
      <c r="BS85" s="34"/>
      <c r="BT85" s="34"/>
      <c r="BU85" s="34"/>
      <c r="BV85" s="34"/>
      <c r="BW85" s="34"/>
      <c r="BX85" s="34"/>
      <c r="BY85" s="34"/>
      <c r="BZ85" s="34"/>
      <c r="CA85" s="34"/>
      <c r="CB85" s="34"/>
      <c r="CC85" s="4116">
        <f t="shared" si="190"/>
        <v>0</v>
      </c>
      <c r="CD85" s="34"/>
      <c r="CE85" s="34"/>
      <c r="CF85" s="34"/>
      <c r="CG85" s="34"/>
      <c r="CH85" s="34"/>
      <c r="CI85" s="34"/>
      <c r="CJ85" s="34"/>
      <c r="CK85" s="34"/>
      <c r="CL85" s="48"/>
      <c r="CM85" s="48"/>
      <c r="CN85" s="4117">
        <f t="shared" si="191"/>
        <v>0</v>
      </c>
      <c r="CO85" s="4112"/>
      <c r="CP85" s="4118" t="s">
        <v>25189</v>
      </c>
      <c r="CQ85" s="4112"/>
      <c r="CR85" s="4118"/>
      <c r="CS85" s="2983"/>
      <c r="CT85" s="2983"/>
      <c r="CU85" s="3311" t="s">
        <v>25188</v>
      </c>
      <c r="CV85" s="4114" t="s">
        <v>2555</v>
      </c>
      <c r="CW85" s="4115">
        <v>3</v>
      </c>
      <c r="CX85" s="34" t="s">
        <v>25190</v>
      </c>
      <c r="CY85" s="34" t="s">
        <v>25191</v>
      </c>
      <c r="CZ85" s="34" t="s">
        <v>25192</v>
      </c>
      <c r="DA85" s="34" t="s">
        <v>25193</v>
      </c>
      <c r="DB85" s="34" t="s">
        <v>25194</v>
      </c>
      <c r="DC85" s="34" t="s">
        <v>25195</v>
      </c>
      <c r="DD85" s="34" t="s">
        <v>25196</v>
      </c>
      <c r="DE85" s="34" t="s">
        <v>25197</v>
      </c>
      <c r="DF85" s="34" t="s">
        <v>25198</v>
      </c>
      <c r="DG85" s="34" t="s">
        <v>25199</v>
      </c>
      <c r="DH85" s="4116" t="s">
        <v>25200</v>
      </c>
      <c r="DI85" s="34" t="s">
        <v>25190</v>
      </c>
      <c r="DJ85" s="34" t="s">
        <v>25191</v>
      </c>
      <c r="DK85" s="34" t="s">
        <v>25192</v>
      </c>
      <c r="DL85" s="34" t="s">
        <v>25193</v>
      </c>
      <c r="DM85" s="34" t="s">
        <v>25194</v>
      </c>
      <c r="DN85" s="34" t="s">
        <v>25195</v>
      </c>
      <c r="DO85" s="34" t="s">
        <v>25196</v>
      </c>
      <c r="DP85" s="34" t="s">
        <v>25197</v>
      </c>
      <c r="DQ85" s="34" t="s">
        <v>25198</v>
      </c>
      <c r="DR85" s="34" t="s">
        <v>25199</v>
      </c>
      <c r="DS85" s="4116" t="s">
        <v>25200</v>
      </c>
      <c r="DT85" s="34" t="s">
        <v>25190</v>
      </c>
      <c r="DU85" s="34" t="s">
        <v>25191</v>
      </c>
      <c r="DV85" s="34" t="s">
        <v>25192</v>
      </c>
      <c r="DW85" s="34" t="s">
        <v>25193</v>
      </c>
      <c r="DX85" s="34" t="s">
        <v>25194</v>
      </c>
      <c r="DY85" s="34" t="s">
        <v>25195</v>
      </c>
      <c r="DZ85" s="34" t="s">
        <v>25196</v>
      </c>
      <c r="EA85" s="34" t="s">
        <v>25197</v>
      </c>
      <c r="EB85" s="34" t="s">
        <v>25198</v>
      </c>
      <c r="EC85" s="34" t="s">
        <v>25199</v>
      </c>
      <c r="ED85" s="4116" t="s">
        <v>25200</v>
      </c>
      <c r="EE85" s="34" t="s">
        <v>25190</v>
      </c>
      <c r="EF85" s="34" t="s">
        <v>25191</v>
      </c>
      <c r="EG85" s="34" t="s">
        <v>25192</v>
      </c>
      <c r="EH85" s="34" t="s">
        <v>25193</v>
      </c>
      <c r="EI85" s="34" t="s">
        <v>25194</v>
      </c>
      <c r="EJ85" s="34" t="s">
        <v>25195</v>
      </c>
      <c r="EK85" s="34" t="s">
        <v>25196</v>
      </c>
      <c r="EL85" s="34" t="s">
        <v>25197</v>
      </c>
      <c r="EM85" s="34" t="s">
        <v>25198</v>
      </c>
      <c r="EN85" s="34" t="s">
        <v>25199</v>
      </c>
      <c r="EO85" s="4116" t="s">
        <v>25200</v>
      </c>
      <c r="EP85" s="34" t="s">
        <v>25190</v>
      </c>
      <c r="EQ85" s="34" t="s">
        <v>25191</v>
      </c>
      <c r="ER85" s="34" t="s">
        <v>25192</v>
      </c>
      <c r="ES85" s="34" t="s">
        <v>25193</v>
      </c>
      <c r="ET85" s="34" t="s">
        <v>25194</v>
      </c>
      <c r="EU85" s="34" t="s">
        <v>25195</v>
      </c>
      <c r="EV85" s="34" t="s">
        <v>25196</v>
      </c>
      <c r="EW85" s="34" t="s">
        <v>25197</v>
      </c>
      <c r="EX85" s="34" t="s">
        <v>25198</v>
      </c>
      <c r="EY85" s="34" t="s">
        <v>25199</v>
      </c>
      <c r="EZ85" s="4116" t="s">
        <v>25200</v>
      </c>
      <c r="FA85" s="34" t="s">
        <v>25190</v>
      </c>
      <c r="FB85" s="34" t="s">
        <v>25191</v>
      </c>
      <c r="FC85" s="34" t="s">
        <v>25192</v>
      </c>
      <c r="FD85" s="34" t="s">
        <v>25193</v>
      </c>
      <c r="FE85" s="34" t="s">
        <v>25194</v>
      </c>
      <c r="FF85" s="34" t="s">
        <v>25195</v>
      </c>
      <c r="FG85" s="34" t="s">
        <v>25196</v>
      </c>
      <c r="FH85" s="34" t="s">
        <v>25197</v>
      </c>
      <c r="FI85" s="34" t="s">
        <v>25198</v>
      </c>
      <c r="FJ85" s="34" t="s">
        <v>25199</v>
      </c>
      <c r="FK85" s="4116" t="s">
        <v>25200</v>
      </c>
      <c r="FL85" s="34" t="s">
        <v>25190</v>
      </c>
      <c r="FM85" s="34" t="s">
        <v>25191</v>
      </c>
      <c r="FN85" s="34" t="s">
        <v>25192</v>
      </c>
      <c r="FO85" s="34" t="s">
        <v>25193</v>
      </c>
      <c r="FP85" s="34" t="s">
        <v>25194</v>
      </c>
      <c r="FQ85" s="34" t="s">
        <v>25195</v>
      </c>
      <c r="FR85" s="34" t="s">
        <v>25196</v>
      </c>
      <c r="FS85" s="34" t="s">
        <v>25197</v>
      </c>
      <c r="FT85" s="34" t="s">
        <v>25198</v>
      </c>
      <c r="FU85" s="34" t="s">
        <v>25199</v>
      </c>
      <c r="FV85" s="4116" t="s">
        <v>25200</v>
      </c>
      <c r="FW85" s="34" t="s">
        <v>25190</v>
      </c>
      <c r="FX85" s="34" t="s">
        <v>25191</v>
      </c>
      <c r="FY85" s="34" t="s">
        <v>25192</v>
      </c>
      <c r="FZ85" s="34" t="s">
        <v>25193</v>
      </c>
      <c r="GA85" s="34" t="s">
        <v>25194</v>
      </c>
      <c r="GB85" s="34" t="s">
        <v>25195</v>
      </c>
      <c r="GC85" s="34" t="s">
        <v>25196</v>
      </c>
      <c r="GD85" s="34" t="s">
        <v>25197</v>
      </c>
      <c r="GE85" s="48" t="s">
        <v>25198</v>
      </c>
      <c r="GF85" s="48" t="s">
        <v>25199</v>
      </c>
      <c r="GG85" s="4117" t="s">
        <v>25200</v>
      </c>
      <c r="GH85" s="4112"/>
      <c r="GI85" s="4118" t="s">
        <v>25189</v>
      </c>
      <c r="GJ85" s="4112"/>
      <c r="GK85" s="4118"/>
      <c r="GL85" s="2983"/>
    </row>
    <row r="86" spans="1:194" ht="20.25" customHeight="1" x14ac:dyDescent="0.3">
      <c r="A86" s="4107"/>
      <c r="B86" s="3311" t="s">
        <v>25201</v>
      </c>
      <c r="C86" s="4114" t="s">
        <v>2555</v>
      </c>
      <c r="D86" s="4115">
        <v>3</v>
      </c>
      <c r="E86" s="34"/>
      <c r="F86" s="34"/>
      <c r="G86" s="34"/>
      <c r="H86" s="34"/>
      <c r="I86" s="34"/>
      <c r="J86" s="34"/>
      <c r="K86" s="34"/>
      <c r="L86" s="34"/>
      <c r="M86" s="34"/>
      <c r="N86" s="34"/>
      <c r="O86" s="4116">
        <f t="shared" si="184"/>
        <v>0</v>
      </c>
      <c r="P86" s="34"/>
      <c r="Q86" s="34"/>
      <c r="R86" s="34"/>
      <c r="S86" s="34"/>
      <c r="T86" s="34"/>
      <c r="U86" s="34"/>
      <c r="V86" s="34"/>
      <c r="W86" s="34"/>
      <c r="X86" s="34"/>
      <c r="Y86" s="34"/>
      <c r="Z86" s="4116">
        <f t="shared" si="185"/>
        <v>0</v>
      </c>
      <c r="AA86" s="34"/>
      <c r="AB86" s="34"/>
      <c r="AC86" s="34"/>
      <c r="AD86" s="34"/>
      <c r="AE86" s="34"/>
      <c r="AF86" s="34"/>
      <c r="AG86" s="34"/>
      <c r="AH86" s="34"/>
      <c r="AI86" s="34"/>
      <c r="AJ86" s="34"/>
      <c r="AK86" s="4116">
        <f t="shared" si="186"/>
        <v>0</v>
      </c>
      <c r="AL86" s="34"/>
      <c r="AM86" s="34"/>
      <c r="AN86" s="34"/>
      <c r="AO86" s="34"/>
      <c r="AP86" s="34"/>
      <c r="AQ86" s="34"/>
      <c r="AR86" s="34"/>
      <c r="AS86" s="34"/>
      <c r="AT86" s="34"/>
      <c r="AU86" s="34"/>
      <c r="AV86" s="4116">
        <f t="shared" si="187"/>
        <v>0</v>
      </c>
      <c r="AW86" s="34"/>
      <c r="AX86" s="34"/>
      <c r="AY86" s="34"/>
      <c r="AZ86" s="34"/>
      <c r="BA86" s="34"/>
      <c r="BB86" s="34"/>
      <c r="BC86" s="34"/>
      <c r="BD86" s="34"/>
      <c r="BE86" s="34"/>
      <c r="BF86" s="34"/>
      <c r="BG86" s="4116">
        <f t="shared" si="188"/>
        <v>0</v>
      </c>
      <c r="BH86" s="34"/>
      <c r="BI86" s="34"/>
      <c r="BJ86" s="34"/>
      <c r="BK86" s="34"/>
      <c r="BL86" s="34"/>
      <c r="BM86" s="34"/>
      <c r="BN86" s="34"/>
      <c r="BO86" s="34"/>
      <c r="BP86" s="34"/>
      <c r="BQ86" s="34"/>
      <c r="BR86" s="4116">
        <f t="shared" si="189"/>
        <v>0</v>
      </c>
      <c r="BS86" s="34"/>
      <c r="BT86" s="34"/>
      <c r="BU86" s="34"/>
      <c r="BV86" s="34"/>
      <c r="BW86" s="34"/>
      <c r="BX86" s="34"/>
      <c r="BY86" s="34"/>
      <c r="BZ86" s="34"/>
      <c r="CA86" s="34"/>
      <c r="CB86" s="34"/>
      <c r="CC86" s="4116">
        <f t="shared" si="190"/>
        <v>0</v>
      </c>
      <c r="CD86" s="34"/>
      <c r="CE86" s="34"/>
      <c r="CF86" s="34"/>
      <c r="CG86" s="34"/>
      <c r="CH86" s="34"/>
      <c r="CI86" s="34"/>
      <c r="CJ86" s="34"/>
      <c r="CK86" s="34"/>
      <c r="CL86" s="48"/>
      <c r="CM86" s="48"/>
      <c r="CN86" s="4117">
        <f t="shared" si="191"/>
        <v>0</v>
      </c>
      <c r="CO86" s="4112"/>
      <c r="CP86" s="4118" t="s">
        <v>25202</v>
      </c>
      <c r="CQ86" s="4112"/>
      <c r="CR86" s="4118"/>
      <c r="CS86" s="2983"/>
      <c r="CT86" s="2983"/>
      <c r="CU86" s="3311" t="s">
        <v>25201</v>
      </c>
      <c r="CV86" s="4114" t="s">
        <v>2555</v>
      </c>
      <c r="CW86" s="4115">
        <v>3</v>
      </c>
      <c r="CX86" s="34" t="s">
        <v>25203</v>
      </c>
      <c r="CY86" s="34" t="s">
        <v>25204</v>
      </c>
      <c r="CZ86" s="34" t="s">
        <v>25205</v>
      </c>
      <c r="DA86" s="34" t="s">
        <v>25206</v>
      </c>
      <c r="DB86" s="34" t="s">
        <v>25207</v>
      </c>
      <c r="DC86" s="34" t="s">
        <v>25208</v>
      </c>
      <c r="DD86" s="34" t="s">
        <v>25209</v>
      </c>
      <c r="DE86" s="34" t="s">
        <v>25210</v>
      </c>
      <c r="DF86" s="34" t="s">
        <v>25211</v>
      </c>
      <c r="DG86" s="34" t="s">
        <v>25212</v>
      </c>
      <c r="DH86" s="4116" t="s">
        <v>25213</v>
      </c>
      <c r="DI86" s="34" t="s">
        <v>25203</v>
      </c>
      <c r="DJ86" s="34" t="s">
        <v>25204</v>
      </c>
      <c r="DK86" s="34" t="s">
        <v>25205</v>
      </c>
      <c r="DL86" s="34" t="s">
        <v>25206</v>
      </c>
      <c r="DM86" s="34" t="s">
        <v>25207</v>
      </c>
      <c r="DN86" s="34" t="s">
        <v>25208</v>
      </c>
      <c r="DO86" s="34" t="s">
        <v>25209</v>
      </c>
      <c r="DP86" s="34" t="s">
        <v>25210</v>
      </c>
      <c r="DQ86" s="34" t="s">
        <v>25211</v>
      </c>
      <c r="DR86" s="34" t="s">
        <v>25212</v>
      </c>
      <c r="DS86" s="4116" t="s">
        <v>25213</v>
      </c>
      <c r="DT86" s="34" t="s">
        <v>25203</v>
      </c>
      <c r="DU86" s="34" t="s">
        <v>25204</v>
      </c>
      <c r="DV86" s="34" t="s">
        <v>25205</v>
      </c>
      <c r="DW86" s="34" t="s">
        <v>25206</v>
      </c>
      <c r="DX86" s="34" t="s">
        <v>25207</v>
      </c>
      <c r="DY86" s="34" t="s">
        <v>25208</v>
      </c>
      <c r="DZ86" s="34" t="s">
        <v>25209</v>
      </c>
      <c r="EA86" s="34" t="s">
        <v>25210</v>
      </c>
      <c r="EB86" s="34" t="s">
        <v>25211</v>
      </c>
      <c r="EC86" s="34" t="s">
        <v>25212</v>
      </c>
      <c r="ED86" s="4116" t="s">
        <v>25213</v>
      </c>
      <c r="EE86" s="34" t="s">
        <v>25203</v>
      </c>
      <c r="EF86" s="34" t="s">
        <v>25204</v>
      </c>
      <c r="EG86" s="34" t="s">
        <v>25205</v>
      </c>
      <c r="EH86" s="34" t="s">
        <v>25206</v>
      </c>
      <c r="EI86" s="34" t="s">
        <v>25207</v>
      </c>
      <c r="EJ86" s="34" t="s">
        <v>25208</v>
      </c>
      <c r="EK86" s="34" t="s">
        <v>25209</v>
      </c>
      <c r="EL86" s="34" t="s">
        <v>25210</v>
      </c>
      <c r="EM86" s="34" t="s">
        <v>25211</v>
      </c>
      <c r="EN86" s="34" t="s">
        <v>25212</v>
      </c>
      <c r="EO86" s="4116" t="s">
        <v>25213</v>
      </c>
      <c r="EP86" s="34" t="s">
        <v>25203</v>
      </c>
      <c r="EQ86" s="34" t="s">
        <v>25204</v>
      </c>
      <c r="ER86" s="34" t="s">
        <v>25205</v>
      </c>
      <c r="ES86" s="34" t="s">
        <v>25206</v>
      </c>
      <c r="ET86" s="34" t="s">
        <v>25207</v>
      </c>
      <c r="EU86" s="34" t="s">
        <v>25208</v>
      </c>
      <c r="EV86" s="34" t="s">
        <v>25209</v>
      </c>
      <c r="EW86" s="34" t="s">
        <v>25210</v>
      </c>
      <c r="EX86" s="34" t="s">
        <v>25211</v>
      </c>
      <c r="EY86" s="34" t="s">
        <v>25212</v>
      </c>
      <c r="EZ86" s="4116" t="s">
        <v>25213</v>
      </c>
      <c r="FA86" s="34" t="s">
        <v>25203</v>
      </c>
      <c r="FB86" s="34" t="s">
        <v>25204</v>
      </c>
      <c r="FC86" s="34" t="s">
        <v>25205</v>
      </c>
      <c r="FD86" s="34" t="s">
        <v>25206</v>
      </c>
      <c r="FE86" s="34" t="s">
        <v>25207</v>
      </c>
      <c r="FF86" s="34" t="s">
        <v>25208</v>
      </c>
      <c r="FG86" s="34" t="s">
        <v>25209</v>
      </c>
      <c r="FH86" s="34" t="s">
        <v>25210</v>
      </c>
      <c r="FI86" s="34" t="s">
        <v>25211</v>
      </c>
      <c r="FJ86" s="34" t="s">
        <v>25212</v>
      </c>
      <c r="FK86" s="4116" t="s">
        <v>25213</v>
      </c>
      <c r="FL86" s="34" t="s">
        <v>25203</v>
      </c>
      <c r="FM86" s="34" t="s">
        <v>25204</v>
      </c>
      <c r="FN86" s="34" t="s">
        <v>25205</v>
      </c>
      <c r="FO86" s="34" t="s">
        <v>25206</v>
      </c>
      <c r="FP86" s="34" t="s">
        <v>25207</v>
      </c>
      <c r="FQ86" s="34" t="s">
        <v>25208</v>
      </c>
      <c r="FR86" s="34" t="s">
        <v>25209</v>
      </c>
      <c r="FS86" s="34" t="s">
        <v>25210</v>
      </c>
      <c r="FT86" s="34" t="s">
        <v>25211</v>
      </c>
      <c r="FU86" s="34" t="s">
        <v>25212</v>
      </c>
      <c r="FV86" s="4116" t="s">
        <v>25213</v>
      </c>
      <c r="FW86" s="34" t="s">
        <v>25203</v>
      </c>
      <c r="FX86" s="34" t="s">
        <v>25204</v>
      </c>
      <c r="FY86" s="34" t="s">
        <v>25205</v>
      </c>
      <c r="FZ86" s="34" t="s">
        <v>25206</v>
      </c>
      <c r="GA86" s="34" t="s">
        <v>25207</v>
      </c>
      <c r="GB86" s="34" t="s">
        <v>25208</v>
      </c>
      <c r="GC86" s="34" t="s">
        <v>25209</v>
      </c>
      <c r="GD86" s="34" t="s">
        <v>25210</v>
      </c>
      <c r="GE86" s="48" t="s">
        <v>25211</v>
      </c>
      <c r="GF86" s="48" t="s">
        <v>25212</v>
      </c>
      <c r="GG86" s="4117" t="s">
        <v>25213</v>
      </c>
      <c r="GH86" s="4112"/>
      <c r="GI86" s="4118" t="s">
        <v>25202</v>
      </c>
      <c r="GJ86" s="4112"/>
      <c r="GK86" s="4118"/>
      <c r="GL86" s="2983"/>
    </row>
    <row r="87" spans="1:194" ht="20.25" customHeight="1" x14ac:dyDescent="0.3">
      <c r="A87" s="4107"/>
      <c r="B87" s="3311" t="s">
        <v>25214</v>
      </c>
      <c r="C87" s="4114" t="s">
        <v>2555</v>
      </c>
      <c r="D87" s="4115">
        <v>3</v>
      </c>
      <c r="E87" s="4116">
        <f t="shared" ref="E87:N87" si="224">IFERROR(SUM(E85:E86), 0)</f>
        <v>0</v>
      </c>
      <c r="F87" s="4116">
        <f t="shared" si="224"/>
        <v>0</v>
      </c>
      <c r="G87" s="4116">
        <f t="shared" si="224"/>
        <v>0</v>
      </c>
      <c r="H87" s="4116">
        <f t="shared" si="224"/>
        <v>0</v>
      </c>
      <c r="I87" s="4116">
        <f t="shared" si="224"/>
        <v>0</v>
      </c>
      <c r="J87" s="4116">
        <f t="shared" si="224"/>
        <v>0</v>
      </c>
      <c r="K87" s="4116">
        <f t="shared" si="224"/>
        <v>0</v>
      </c>
      <c r="L87" s="4116">
        <f t="shared" si="224"/>
        <v>0</v>
      </c>
      <c r="M87" s="4116">
        <f t="shared" si="224"/>
        <v>0</v>
      </c>
      <c r="N87" s="4116">
        <f t="shared" si="224"/>
        <v>0</v>
      </c>
      <c r="O87" s="4116">
        <f t="shared" si="184"/>
        <v>0</v>
      </c>
      <c r="P87" s="4116">
        <f t="shared" ref="P87:Y87" si="225">IFERROR(SUM(P85:P86), 0)</f>
        <v>0</v>
      </c>
      <c r="Q87" s="4116">
        <f t="shared" si="225"/>
        <v>0</v>
      </c>
      <c r="R87" s="4116">
        <f t="shared" si="225"/>
        <v>0</v>
      </c>
      <c r="S87" s="4116">
        <f t="shared" si="225"/>
        <v>0</v>
      </c>
      <c r="T87" s="4116">
        <f t="shared" si="225"/>
        <v>0</v>
      </c>
      <c r="U87" s="4116">
        <f t="shared" si="225"/>
        <v>0</v>
      </c>
      <c r="V87" s="4116">
        <f t="shared" si="225"/>
        <v>0</v>
      </c>
      <c r="W87" s="4116">
        <f t="shared" si="225"/>
        <v>0</v>
      </c>
      <c r="X87" s="4116">
        <f t="shared" si="225"/>
        <v>0</v>
      </c>
      <c r="Y87" s="4116">
        <f t="shared" si="225"/>
        <v>0</v>
      </c>
      <c r="Z87" s="4116">
        <f t="shared" si="185"/>
        <v>0</v>
      </c>
      <c r="AA87" s="4116">
        <f t="shared" ref="AA87:AJ87" si="226">IFERROR(SUM(AA85:AA86), 0)</f>
        <v>0</v>
      </c>
      <c r="AB87" s="4116">
        <f t="shared" si="226"/>
        <v>0</v>
      </c>
      <c r="AC87" s="4116">
        <f t="shared" si="226"/>
        <v>0</v>
      </c>
      <c r="AD87" s="4116">
        <f t="shared" si="226"/>
        <v>0</v>
      </c>
      <c r="AE87" s="4116">
        <f t="shared" si="226"/>
        <v>0</v>
      </c>
      <c r="AF87" s="4116">
        <f t="shared" si="226"/>
        <v>0</v>
      </c>
      <c r="AG87" s="4116">
        <f t="shared" si="226"/>
        <v>0</v>
      </c>
      <c r="AH87" s="4116">
        <f t="shared" si="226"/>
        <v>0</v>
      </c>
      <c r="AI87" s="4116">
        <f t="shared" si="226"/>
        <v>0</v>
      </c>
      <c r="AJ87" s="4116">
        <f t="shared" si="226"/>
        <v>0</v>
      </c>
      <c r="AK87" s="4116">
        <f t="shared" si="186"/>
        <v>0</v>
      </c>
      <c r="AL87" s="4116">
        <f t="shared" ref="AL87:AU87" si="227">IFERROR(SUM(AL85:AL86), 0)</f>
        <v>0</v>
      </c>
      <c r="AM87" s="4116">
        <f t="shared" si="227"/>
        <v>0</v>
      </c>
      <c r="AN87" s="4116">
        <f t="shared" si="227"/>
        <v>0</v>
      </c>
      <c r="AO87" s="4116">
        <f t="shared" si="227"/>
        <v>0</v>
      </c>
      <c r="AP87" s="4116">
        <f t="shared" si="227"/>
        <v>0</v>
      </c>
      <c r="AQ87" s="4116">
        <f t="shared" si="227"/>
        <v>0</v>
      </c>
      <c r="AR87" s="4116">
        <f t="shared" si="227"/>
        <v>0</v>
      </c>
      <c r="AS87" s="4116">
        <f t="shared" si="227"/>
        <v>0</v>
      </c>
      <c r="AT87" s="4116">
        <f t="shared" si="227"/>
        <v>0</v>
      </c>
      <c r="AU87" s="4116">
        <f t="shared" si="227"/>
        <v>0</v>
      </c>
      <c r="AV87" s="4116">
        <f t="shared" si="187"/>
        <v>0</v>
      </c>
      <c r="AW87" s="4116">
        <f t="shared" ref="AW87:BF87" si="228">IFERROR(SUM(AW85:AW86), 0)</f>
        <v>0</v>
      </c>
      <c r="AX87" s="4116">
        <f t="shared" si="228"/>
        <v>0</v>
      </c>
      <c r="AY87" s="4116">
        <f t="shared" si="228"/>
        <v>0</v>
      </c>
      <c r="AZ87" s="4116">
        <f t="shared" si="228"/>
        <v>0</v>
      </c>
      <c r="BA87" s="4116">
        <f t="shared" si="228"/>
        <v>0</v>
      </c>
      <c r="BB87" s="4116">
        <f t="shared" si="228"/>
        <v>0</v>
      </c>
      <c r="BC87" s="4116">
        <f t="shared" si="228"/>
        <v>0</v>
      </c>
      <c r="BD87" s="4116">
        <f t="shared" si="228"/>
        <v>0</v>
      </c>
      <c r="BE87" s="4116">
        <f t="shared" si="228"/>
        <v>0</v>
      </c>
      <c r="BF87" s="4116">
        <f t="shared" si="228"/>
        <v>0</v>
      </c>
      <c r="BG87" s="4116">
        <f t="shared" si="188"/>
        <v>0</v>
      </c>
      <c r="BH87" s="4116">
        <f t="shared" ref="BH87:BQ87" si="229">IFERROR(SUM(BH85:BH86), 0)</f>
        <v>0</v>
      </c>
      <c r="BI87" s="4116">
        <f t="shared" si="229"/>
        <v>0</v>
      </c>
      <c r="BJ87" s="4116">
        <f t="shared" si="229"/>
        <v>0</v>
      </c>
      <c r="BK87" s="4116">
        <f t="shared" si="229"/>
        <v>0</v>
      </c>
      <c r="BL87" s="4116">
        <f t="shared" si="229"/>
        <v>0</v>
      </c>
      <c r="BM87" s="4116">
        <f t="shared" si="229"/>
        <v>0</v>
      </c>
      <c r="BN87" s="4116">
        <f t="shared" si="229"/>
        <v>0</v>
      </c>
      <c r="BO87" s="4116">
        <f t="shared" si="229"/>
        <v>0</v>
      </c>
      <c r="BP87" s="4116">
        <f t="shared" si="229"/>
        <v>0</v>
      </c>
      <c r="BQ87" s="4116">
        <f t="shared" si="229"/>
        <v>0</v>
      </c>
      <c r="BR87" s="4116">
        <f t="shared" si="189"/>
        <v>0</v>
      </c>
      <c r="BS87" s="4116">
        <f t="shared" ref="BS87:CB87" si="230">IFERROR(SUM(BS85:BS86), 0)</f>
        <v>0</v>
      </c>
      <c r="BT87" s="4116">
        <f t="shared" si="230"/>
        <v>0</v>
      </c>
      <c r="BU87" s="4116">
        <f t="shared" si="230"/>
        <v>0</v>
      </c>
      <c r="BV87" s="4116">
        <f t="shared" si="230"/>
        <v>0</v>
      </c>
      <c r="BW87" s="4116">
        <f t="shared" si="230"/>
        <v>0</v>
      </c>
      <c r="BX87" s="4116">
        <f t="shared" si="230"/>
        <v>0</v>
      </c>
      <c r="BY87" s="4116">
        <f t="shared" si="230"/>
        <v>0</v>
      </c>
      <c r="BZ87" s="4116">
        <f t="shared" si="230"/>
        <v>0</v>
      </c>
      <c r="CA87" s="4116">
        <f t="shared" si="230"/>
        <v>0</v>
      </c>
      <c r="CB87" s="4116">
        <f t="shared" si="230"/>
        <v>0</v>
      </c>
      <c r="CC87" s="4116">
        <f t="shared" si="190"/>
        <v>0</v>
      </c>
      <c r="CD87" s="4116">
        <f t="shared" ref="CD87:CM87" si="231">IFERROR(SUM(CD85:CD86), 0)</f>
        <v>0</v>
      </c>
      <c r="CE87" s="4116">
        <f t="shared" si="231"/>
        <v>0</v>
      </c>
      <c r="CF87" s="4116">
        <f t="shared" si="231"/>
        <v>0</v>
      </c>
      <c r="CG87" s="4116">
        <f t="shared" si="231"/>
        <v>0</v>
      </c>
      <c r="CH87" s="4116">
        <f t="shared" si="231"/>
        <v>0</v>
      </c>
      <c r="CI87" s="4116">
        <f t="shared" si="231"/>
        <v>0</v>
      </c>
      <c r="CJ87" s="4116">
        <f t="shared" si="231"/>
        <v>0</v>
      </c>
      <c r="CK87" s="4116">
        <f t="shared" si="231"/>
        <v>0</v>
      </c>
      <c r="CL87" s="4119">
        <f t="shared" si="231"/>
        <v>0</v>
      </c>
      <c r="CM87" s="4119">
        <f t="shared" si="231"/>
        <v>0</v>
      </c>
      <c r="CN87" s="4117">
        <f t="shared" si="191"/>
        <v>0</v>
      </c>
      <c r="CO87" s="4112"/>
      <c r="CP87" s="4118" t="s">
        <v>25215</v>
      </c>
      <c r="CQ87" s="4112"/>
      <c r="CR87" s="4118"/>
      <c r="CS87" s="2983"/>
      <c r="CT87" s="2983"/>
      <c r="CU87" s="3311" t="s">
        <v>25214</v>
      </c>
      <c r="CV87" s="4114" t="s">
        <v>2555</v>
      </c>
      <c r="CW87" s="4115">
        <v>3</v>
      </c>
      <c r="CX87" s="4116" t="s">
        <v>25216</v>
      </c>
      <c r="CY87" s="4116" t="s">
        <v>25217</v>
      </c>
      <c r="CZ87" s="4116" t="s">
        <v>25218</v>
      </c>
      <c r="DA87" s="4116" t="s">
        <v>25219</v>
      </c>
      <c r="DB87" s="4116" t="s">
        <v>25220</v>
      </c>
      <c r="DC87" s="4116" t="s">
        <v>25221</v>
      </c>
      <c r="DD87" s="4116" t="s">
        <v>25222</v>
      </c>
      <c r="DE87" s="4116" t="s">
        <v>25223</v>
      </c>
      <c r="DF87" s="4116" t="s">
        <v>25224</v>
      </c>
      <c r="DG87" s="4116" t="s">
        <v>25225</v>
      </c>
      <c r="DH87" s="4116" t="s">
        <v>25226</v>
      </c>
      <c r="DI87" s="4116" t="s">
        <v>25216</v>
      </c>
      <c r="DJ87" s="4116" t="s">
        <v>25217</v>
      </c>
      <c r="DK87" s="4116" t="s">
        <v>25218</v>
      </c>
      <c r="DL87" s="4116" t="s">
        <v>25219</v>
      </c>
      <c r="DM87" s="4116" t="s">
        <v>25220</v>
      </c>
      <c r="DN87" s="4116" t="s">
        <v>25221</v>
      </c>
      <c r="DO87" s="4116" t="s">
        <v>25222</v>
      </c>
      <c r="DP87" s="4116" t="s">
        <v>25223</v>
      </c>
      <c r="DQ87" s="4116" t="s">
        <v>25224</v>
      </c>
      <c r="DR87" s="4116" t="s">
        <v>25225</v>
      </c>
      <c r="DS87" s="4116" t="s">
        <v>25226</v>
      </c>
      <c r="DT87" s="4116" t="s">
        <v>25216</v>
      </c>
      <c r="DU87" s="4116" t="s">
        <v>25217</v>
      </c>
      <c r="DV87" s="4116" t="s">
        <v>25218</v>
      </c>
      <c r="DW87" s="4116" t="s">
        <v>25219</v>
      </c>
      <c r="DX87" s="4116" t="s">
        <v>25220</v>
      </c>
      <c r="DY87" s="4116" t="s">
        <v>25221</v>
      </c>
      <c r="DZ87" s="4116" t="s">
        <v>25222</v>
      </c>
      <c r="EA87" s="4116" t="s">
        <v>25223</v>
      </c>
      <c r="EB87" s="4116" t="s">
        <v>25224</v>
      </c>
      <c r="EC87" s="4116" t="s">
        <v>25225</v>
      </c>
      <c r="ED87" s="4116" t="s">
        <v>25226</v>
      </c>
      <c r="EE87" s="4116" t="s">
        <v>25216</v>
      </c>
      <c r="EF87" s="4116" t="s">
        <v>25217</v>
      </c>
      <c r="EG87" s="4116" t="s">
        <v>25218</v>
      </c>
      <c r="EH87" s="4116" t="s">
        <v>25219</v>
      </c>
      <c r="EI87" s="4116" t="s">
        <v>25220</v>
      </c>
      <c r="EJ87" s="4116" t="s">
        <v>25221</v>
      </c>
      <c r="EK87" s="4116" t="s">
        <v>25222</v>
      </c>
      <c r="EL87" s="4116" t="s">
        <v>25223</v>
      </c>
      <c r="EM87" s="4116" t="s">
        <v>25224</v>
      </c>
      <c r="EN87" s="4116" t="s">
        <v>25225</v>
      </c>
      <c r="EO87" s="4116" t="s">
        <v>25226</v>
      </c>
      <c r="EP87" s="4116" t="s">
        <v>25216</v>
      </c>
      <c r="EQ87" s="4116" t="s">
        <v>25217</v>
      </c>
      <c r="ER87" s="4116" t="s">
        <v>25218</v>
      </c>
      <c r="ES87" s="4116" t="s">
        <v>25219</v>
      </c>
      <c r="ET87" s="4116" t="s">
        <v>25220</v>
      </c>
      <c r="EU87" s="4116" t="s">
        <v>25221</v>
      </c>
      <c r="EV87" s="4116" t="s">
        <v>25222</v>
      </c>
      <c r="EW87" s="4116" t="s">
        <v>25223</v>
      </c>
      <c r="EX87" s="4116" t="s">
        <v>25224</v>
      </c>
      <c r="EY87" s="4116" t="s">
        <v>25225</v>
      </c>
      <c r="EZ87" s="4116" t="s">
        <v>25226</v>
      </c>
      <c r="FA87" s="4116" t="s">
        <v>25216</v>
      </c>
      <c r="FB87" s="4116" t="s">
        <v>25217</v>
      </c>
      <c r="FC87" s="4116" t="s">
        <v>25218</v>
      </c>
      <c r="FD87" s="4116" t="s">
        <v>25219</v>
      </c>
      <c r="FE87" s="4116" t="s">
        <v>25220</v>
      </c>
      <c r="FF87" s="4116" t="s">
        <v>25221</v>
      </c>
      <c r="FG87" s="4116" t="s">
        <v>25222</v>
      </c>
      <c r="FH87" s="4116" t="s">
        <v>25223</v>
      </c>
      <c r="FI87" s="4116" t="s">
        <v>25224</v>
      </c>
      <c r="FJ87" s="4116" t="s">
        <v>25225</v>
      </c>
      <c r="FK87" s="4116" t="s">
        <v>25226</v>
      </c>
      <c r="FL87" s="4116" t="s">
        <v>25216</v>
      </c>
      <c r="FM87" s="4116" t="s">
        <v>25217</v>
      </c>
      <c r="FN87" s="4116" t="s">
        <v>25218</v>
      </c>
      <c r="FO87" s="4116" t="s">
        <v>25219</v>
      </c>
      <c r="FP87" s="4116" t="s">
        <v>25220</v>
      </c>
      <c r="FQ87" s="4116" t="s">
        <v>25221</v>
      </c>
      <c r="FR87" s="4116" t="s">
        <v>25222</v>
      </c>
      <c r="FS87" s="4116" t="s">
        <v>25223</v>
      </c>
      <c r="FT87" s="4116" t="s">
        <v>25224</v>
      </c>
      <c r="FU87" s="4116" t="s">
        <v>25225</v>
      </c>
      <c r="FV87" s="4116" t="s">
        <v>25226</v>
      </c>
      <c r="FW87" s="4116" t="s">
        <v>25216</v>
      </c>
      <c r="FX87" s="4116" t="s">
        <v>25217</v>
      </c>
      <c r="FY87" s="4116" t="s">
        <v>25218</v>
      </c>
      <c r="FZ87" s="4116" t="s">
        <v>25219</v>
      </c>
      <c r="GA87" s="4116" t="s">
        <v>25220</v>
      </c>
      <c r="GB87" s="4116" t="s">
        <v>25221</v>
      </c>
      <c r="GC87" s="4116" t="s">
        <v>25222</v>
      </c>
      <c r="GD87" s="4116" t="s">
        <v>25223</v>
      </c>
      <c r="GE87" s="4119" t="s">
        <v>25224</v>
      </c>
      <c r="GF87" s="4119" t="s">
        <v>25225</v>
      </c>
      <c r="GG87" s="4117" t="s">
        <v>25226</v>
      </c>
      <c r="GH87" s="4112"/>
      <c r="GI87" s="4118" t="s">
        <v>25215</v>
      </c>
      <c r="GJ87" s="4112"/>
      <c r="GK87" s="4118"/>
      <c r="GL87" s="2983"/>
    </row>
    <row r="88" spans="1:194" ht="20.25" customHeight="1" x14ac:dyDescent="0.3">
      <c r="A88" s="4107"/>
      <c r="B88" s="3311" t="s">
        <v>25227</v>
      </c>
      <c r="C88" s="4114" t="s">
        <v>2555</v>
      </c>
      <c r="D88" s="4115">
        <v>3</v>
      </c>
      <c r="E88" s="34"/>
      <c r="F88" s="34"/>
      <c r="G88" s="34"/>
      <c r="H88" s="34"/>
      <c r="I88" s="34"/>
      <c r="J88" s="34"/>
      <c r="K88" s="34"/>
      <c r="L88" s="34"/>
      <c r="M88" s="34"/>
      <c r="N88" s="34"/>
      <c r="O88" s="4116">
        <f t="shared" si="184"/>
        <v>0</v>
      </c>
      <c r="P88" s="34"/>
      <c r="Q88" s="34"/>
      <c r="R88" s="34"/>
      <c r="S88" s="34"/>
      <c r="T88" s="34"/>
      <c r="U88" s="34"/>
      <c r="V88" s="34"/>
      <c r="W88" s="34"/>
      <c r="X88" s="34"/>
      <c r="Y88" s="34"/>
      <c r="Z88" s="4116">
        <f t="shared" si="185"/>
        <v>0</v>
      </c>
      <c r="AA88" s="34"/>
      <c r="AB88" s="34"/>
      <c r="AC88" s="34"/>
      <c r="AD88" s="34"/>
      <c r="AE88" s="34"/>
      <c r="AF88" s="34"/>
      <c r="AG88" s="34"/>
      <c r="AH88" s="34"/>
      <c r="AI88" s="34"/>
      <c r="AJ88" s="34"/>
      <c r="AK88" s="4116">
        <f t="shared" si="186"/>
        <v>0</v>
      </c>
      <c r="AL88" s="34"/>
      <c r="AM88" s="34"/>
      <c r="AN88" s="34"/>
      <c r="AO88" s="34"/>
      <c r="AP88" s="34"/>
      <c r="AQ88" s="34"/>
      <c r="AR88" s="34"/>
      <c r="AS88" s="34"/>
      <c r="AT88" s="34"/>
      <c r="AU88" s="34"/>
      <c r="AV88" s="4116">
        <f t="shared" si="187"/>
        <v>0</v>
      </c>
      <c r="AW88" s="34"/>
      <c r="AX88" s="34"/>
      <c r="AY88" s="34"/>
      <c r="AZ88" s="34"/>
      <c r="BA88" s="34"/>
      <c r="BB88" s="34"/>
      <c r="BC88" s="34"/>
      <c r="BD88" s="34"/>
      <c r="BE88" s="34"/>
      <c r="BF88" s="34"/>
      <c r="BG88" s="4116">
        <f t="shared" si="188"/>
        <v>0</v>
      </c>
      <c r="BH88" s="34"/>
      <c r="BI88" s="34"/>
      <c r="BJ88" s="34"/>
      <c r="BK88" s="34"/>
      <c r="BL88" s="34"/>
      <c r="BM88" s="34"/>
      <c r="BN88" s="34"/>
      <c r="BO88" s="34"/>
      <c r="BP88" s="34"/>
      <c r="BQ88" s="34"/>
      <c r="BR88" s="4116">
        <f t="shared" si="189"/>
        <v>0</v>
      </c>
      <c r="BS88" s="34"/>
      <c r="BT88" s="34"/>
      <c r="BU88" s="34"/>
      <c r="BV88" s="34"/>
      <c r="BW88" s="34"/>
      <c r="BX88" s="34"/>
      <c r="BY88" s="34"/>
      <c r="BZ88" s="34"/>
      <c r="CA88" s="34"/>
      <c r="CB88" s="34"/>
      <c r="CC88" s="4116">
        <f t="shared" si="190"/>
        <v>0</v>
      </c>
      <c r="CD88" s="34"/>
      <c r="CE88" s="34"/>
      <c r="CF88" s="34"/>
      <c r="CG88" s="34"/>
      <c r="CH88" s="34"/>
      <c r="CI88" s="34"/>
      <c r="CJ88" s="34"/>
      <c r="CK88" s="34"/>
      <c r="CL88" s="48"/>
      <c r="CM88" s="48"/>
      <c r="CN88" s="4117">
        <f t="shared" si="191"/>
        <v>0</v>
      </c>
      <c r="CO88" s="4112"/>
      <c r="CP88" s="4118" t="s">
        <v>25228</v>
      </c>
      <c r="CQ88" s="4112"/>
      <c r="CR88" s="4118"/>
      <c r="CS88" s="2983"/>
      <c r="CT88" s="2983"/>
      <c r="CU88" s="3311" t="s">
        <v>25227</v>
      </c>
      <c r="CV88" s="4114" t="s">
        <v>2555</v>
      </c>
      <c r="CW88" s="4115">
        <v>3</v>
      </c>
      <c r="CX88" s="34" t="s">
        <v>25229</v>
      </c>
      <c r="CY88" s="34" t="s">
        <v>25230</v>
      </c>
      <c r="CZ88" s="34" t="s">
        <v>25231</v>
      </c>
      <c r="DA88" s="34" t="s">
        <v>25232</v>
      </c>
      <c r="DB88" s="34" t="s">
        <v>25233</v>
      </c>
      <c r="DC88" s="34" t="s">
        <v>25234</v>
      </c>
      <c r="DD88" s="34" t="s">
        <v>25235</v>
      </c>
      <c r="DE88" s="34" t="s">
        <v>25236</v>
      </c>
      <c r="DF88" s="34" t="s">
        <v>25237</v>
      </c>
      <c r="DG88" s="34" t="s">
        <v>25238</v>
      </c>
      <c r="DH88" s="4116" t="s">
        <v>25239</v>
      </c>
      <c r="DI88" s="34" t="s">
        <v>25229</v>
      </c>
      <c r="DJ88" s="34" t="s">
        <v>25230</v>
      </c>
      <c r="DK88" s="34" t="s">
        <v>25231</v>
      </c>
      <c r="DL88" s="34" t="s">
        <v>25232</v>
      </c>
      <c r="DM88" s="34" t="s">
        <v>25233</v>
      </c>
      <c r="DN88" s="34" t="s">
        <v>25234</v>
      </c>
      <c r="DO88" s="34" t="s">
        <v>25235</v>
      </c>
      <c r="DP88" s="34" t="s">
        <v>25236</v>
      </c>
      <c r="DQ88" s="34" t="s">
        <v>25237</v>
      </c>
      <c r="DR88" s="34" t="s">
        <v>25238</v>
      </c>
      <c r="DS88" s="4116" t="s">
        <v>25239</v>
      </c>
      <c r="DT88" s="34" t="s">
        <v>25229</v>
      </c>
      <c r="DU88" s="34" t="s">
        <v>25230</v>
      </c>
      <c r="DV88" s="34" t="s">
        <v>25231</v>
      </c>
      <c r="DW88" s="34" t="s">
        <v>25232</v>
      </c>
      <c r="DX88" s="34" t="s">
        <v>25233</v>
      </c>
      <c r="DY88" s="34" t="s">
        <v>25234</v>
      </c>
      <c r="DZ88" s="34" t="s">
        <v>25235</v>
      </c>
      <c r="EA88" s="34" t="s">
        <v>25236</v>
      </c>
      <c r="EB88" s="34" t="s">
        <v>25237</v>
      </c>
      <c r="EC88" s="34" t="s">
        <v>25238</v>
      </c>
      <c r="ED88" s="4116" t="s">
        <v>25239</v>
      </c>
      <c r="EE88" s="34" t="s">
        <v>25229</v>
      </c>
      <c r="EF88" s="34" t="s">
        <v>25230</v>
      </c>
      <c r="EG88" s="34" t="s">
        <v>25231</v>
      </c>
      <c r="EH88" s="34" t="s">
        <v>25232</v>
      </c>
      <c r="EI88" s="34" t="s">
        <v>25233</v>
      </c>
      <c r="EJ88" s="34" t="s">
        <v>25234</v>
      </c>
      <c r="EK88" s="34" t="s">
        <v>25235</v>
      </c>
      <c r="EL88" s="34" t="s">
        <v>25236</v>
      </c>
      <c r="EM88" s="34" t="s">
        <v>25237</v>
      </c>
      <c r="EN88" s="34" t="s">
        <v>25238</v>
      </c>
      <c r="EO88" s="4116" t="s">
        <v>25239</v>
      </c>
      <c r="EP88" s="34" t="s">
        <v>25229</v>
      </c>
      <c r="EQ88" s="34" t="s">
        <v>25230</v>
      </c>
      <c r="ER88" s="34" t="s">
        <v>25231</v>
      </c>
      <c r="ES88" s="34" t="s">
        <v>25232</v>
      </c>
      <c r="ET88" s="34" t="s">
        <v>25233</v>
      </c>
      <c r="EU88" s="34" t="s">
        <v>25234</v>
      </c>
      <c r="EV88" s="34" t="s">
        <v>25235</v>
      </c>
      <c r="EW88" s="34" t="s">
        <v>25236</v>
      </c>
      <c r="EX88" s="34" t="s">
        <v>25237</v>
      </c>
      <c r="EY88" s="34" t="s">
        <v>25238</v>
      </c>
      <c r="EZ88" s="4116" t="s">
        <v>25239</v>
      </c>
      <c r="FA88" s="34" t="s">
        <v>25229</v>
      </c>
      <c r="FB88" s="34" t="s">
        <v>25230</v>
      </c>
      <c r="FC88" s="34" t="s">
        <v>25231</v>
      </c>
      <c r="FD88" s="34" t="s">
        <v>25232</v>
      </c>
      <c r="FE88" s="34" t="s">
        <v>25233</v>
      </c>
      <c r="FF88" s="34" t="s">
        <v>25234</v>
      </c>
      <c r="FG88" s="34" t="s">
        <v>25235</v>
      </c>
      <c r="FH88" s="34" t="s">
        <v>25236</v>
      </c>
      <c r="FI88" s="34" t="s">
        <v>25237</v>
      </c>
      <c r="FJ88" s="34" t="s">
        <v>25238</v>
      </c>
      <c r="FK88" s="4116" t="s">
        <v>25239</v>
      </c>
      <c r="FL88" s="34" t="s">
        <v>25229</v>
      </c>
      <c r="FM88" s="34" t="s">
        <v>25230</v>
      </c>
      <c r="FN88" s="34" t="s">
        <v>25231</v>
      </c>
      <c r="FO88" s="34" t="s">
        <v>25232</v>
      </c>
      <c r="FP88" s="34" t="s">
        <v>25233</v>
      </c>
      <c r="FQ88" s="34" t="s">
        <v>25234</v>
      </c>
      <c r="FR88" s="34" t="s">
        <v>25235</v>
      </c>
      <c r="FS88" s="34" t="s">
        <v>25236</v>
      </c>
      <c r="FT88" s="34" t="s">
        <v>25237</v>
      </c>
      <c r="FU88" s="34" t="s">
        <v>25238</v>
      </c>
      <c r="FV88" s="4116" t="s">
        <v>25239</v>
      </c>
      <c r="FW88" s="34" t="s">
        <v>25229</v>
      </c>
      <c r="FX88" s="34" t="s">
        <v>25230</v>
      </c>
      <c r="FY88" s="34" t="s">
        <v>25231</v>
      </c>
      <c r="FZ88" s="34" t="s">
        <v>25232</v>
      </c>
      <c r="GA88" s="34" t="s">
        <v>25233</v>
      </c>
      <c r="GB88" s="34" t="s">
        <v>25234</v>
      </c>
      <c r="GC88" s="34" t="s">
        <v>25235</v>
      </c>
      <c r="GD88" s="34" t="s">
        <v>25236</v>
      </c>
      <c r="GE88" s="48" t="s">
        <v>25237</v>
      </c>
      <c r="GF88" s="48" t="s">
        <v>25238</v>
      </c>
      <c r="GG88" s="4117" t="s">
        <v>25239</v>
      </c>
      <c r="GH88" s="4112"/>
      <c r="GI88" s="4118" t="s">
        <v>25228</v>
      </c>
      <c r="GJ88" s="4112"/>
      <c r="GK88" s="4118"/>
      <c r="GL88" s="2983"/>
    </row>
    <row r="89" spans="1:194" ht="20.25" customHeight="1" x14ac:dyDescent="0.3">
      <c r="A89" s="4107"/>
      <c r="B89" s="3311" t="s">
        <v>25240</v>
      </c>
      <c r="C89" s="4114" t="s">
        <v>2555</v>
      </c>
      <c r="D89" s="4115">
        <v>3</v>
      </c>
      <c r="E89" s="34"/>
      <c r="F89" s="34"/>
      <c r="G89" s="34"/>
      <c r="H89" s="34"/>
      <c r="I89" s="34"/>
      <c r="J89" s="34"/>
      <c r="K89" s="34"/>
      <c r="L89" s="34"/>
      <c r="M89" s="34"/>
      <c r="N89" s="34"/>
      <c r="O89" s="4116">
        <f t="shared" si="184"/>
        <v>0</v>
      </c>
      <c r="P89" s="34"/>
      <c r="Q89" s="34"/>
      <c r="R89" s="34"/>
      <c r="S89" s="34"/>
      <c r="T89" s="34"/>
      <c r="U89" s="34"/>
      <c r="V89" s="34"/>
      <c r="W89" s="34"/>
      <c r="X89" s="34"/>
      <c r="Y89" s="34"/>
      <c r="Z89" s="4116">
        <f t="shared" si="185"/>
        <v>0</v>
      </c>
      <c r="AA89" s="34"/>
      <c r="AB89" s="34"/>
      <c r="AC89" s="34"/>
      <c r="AD89" s="34"/>
      <c r="AE89" s="34"/>
      <c r="AF89" s="34"/>
      <c r="AG89" s="34"/>
      <c r="AH89" s="34"/>
      <c r="AI89" s="34"/>
      <c r="AJ89" s="34"/>
      <c r="AK89" s="4116">
        <f t="shared" si="186"/>
        <v>0</v>
      </c>
      <c r="AL89" s="34"/>
      <c r="AM89" s="34"/>
      <c r="AN89" s="34"/>
      <c r="AO89" s="34"/>
      <c r="AP89" s="34"/>
      <c r="AQ89" s="34"/>
      <c r="AR89" s="34"/>
      <c r="AS89" s="34"/>
      <c r="AT89" s="34"/>
      <c r="AU89" s="34"/>
      <c r="AV89" s="4116">
        <f t="shared" si="187"/>
        <v>0</v>
      </c>
      <c r="AW89" s="34"/>
      <c r="AX89" s="34"/>
      <c r="AY89" s="34"/>
      <c r="AZ89" s="34"/>
      <c r="BA89" s="34"/>
      <c r="BB89" s="34"/>
      <c r="BC89" s="34"/>
      <c r="BD89" s="34"/>
      <c r="BE89" s="34"/>
      <c r="BF89" s="34"/>
      <c r="BG89" s="4116">
        <f t="shared" si="188"/>
        <v>0</v>
      </c>
      <c r="BH89" s="34"/>
      <c r="BI89" s="34"/>
      <c r="BJ89" s="34"/>
      <c r="BK89" s="34"/>
      <c r="BL89" s="34"/>
      <c r="BM89" s="34"/>
      <c r="BN89" s="34"/>
      <c r="BO89" s="34"/>
      <c r="BP89" s="34"/>
      <c r="BQ89" s="34"/>
      <c r="BR89" s="4116">
        <f t="shared" si="189"/>
        <v>0</v>
      </c>
      <c r="BS89" s="34"/>
      <c r="BT89" s="34"/>
      <c r="BU89" s="34"/>
      <c r="BV89" s="34"/>
      <c r="BW89" s="34"/>
      <c r="BX89" s="34"/>
      <c r="BY89" s="34"/>
      <c r="BZ89" s="34"/>
      <c r="CA89" s="34"/>
      <c r="CB89" s="34"/>
      <c r="CC89" s="4116">
        <f t="shared" si="190"/>
        <v>0</v>
      </c>
      <c r="CD89" s="34"/>
      <c r="CE89" s="34"/>
      <c r="CF89" s="34"/>
      <c r="CG89" s="34"/>
      <c r="CH89" s="34"/>
      <c r="CI89" s="34"/>
      <c r="CJ89" s="34"/>
      <c r="CK89" s="34"/>
      <c r="CL89" s="48"/>
      <c r="CM89" s="48"/>
      <c r="CN89" s="4117">
        <f t="shared" si="191"/>
        <v>0</v>
      </c>
      <c r="CO89" s="4112"/>
      <c r="CP89" s="4118" t="s">
        <v>25241</v>
      </c>
      <c r="CQ89" s="4112"/>
      <c r="CR89" s="4118"/>
      <c r="CS89" s="2983"/>
      <c r="CT89" s="2983"/>
      <c r="CU89" s="3311" t="s">
        <v>25240</v>
      </c>
      <c r="CV89" s="4114" t="s">
        <v>2555</v>
      </c>
      <c r="CW89" s="4115">
        <v>3</v>
      </c>
      <c r="CX89" s="34" t="s">
        <v>25242</v>
      </c>
      <c r="CY89" s="34" t="s">
        <v>25243</v>
      </c>
      <c r="CZ89" s="34" t="s">
        <v>25244</v>
      </c>
      <c r="DA89" s="34" t="s">
        <v>25245</v>
      </c>
      <c r="DB89" s="34" t="s">
        <v>25246</v>
      </c>
      <c r="DC89" s="34" t="s">
        <v>25247</v>
      </c>
      <c r="DD89" s="34" t="s">
        <v>25248</v>
      </c>
      <c r="DE89" s="34" t="s">
        <v>25249</v>
      </c>
      <c r="DF89" s="34" t="s">
        <v>25250</v>
      </c>
      <c r="DG89" s="34" t="s">
        <v>25251</v>
      </c>
      <c r="DH89" s="4116" t="s">
        <v>25252</v>
      </c>
      <c r="DI89" s="34" t="s">
        <v>25242</v>
      </c>
      <c r="DJ89" s="34" t="s">
        <v>25243</v>
      </c>
      <c r="DK89" s="34" t="s">
        <v>25244</v>
      </c>
      <c r="DL89" s="34" t="s">
        <v>25245</v>
      </c>
      <c r="DM89" s="34" t="s">
        <v>25246</v>
      </c>
      <c r="DN89" s="34" t="s">
        <v>25247</v>
      </c>
      <c r="DO89" s="34" t="s">
        <v>25248</v>
      </c>
      <c r="DP89" s="34" t="s">
        <v>25249</v>
      </c>
      <c r="DQ89" s="34" t="s">
        <v>25250</v>
      </c>
      <c r="DR89" s="34" t="s">
        <v>25251</v>
      </c>
      <c r="DS89" s="4116" t="s">
        <v>25252</v>
      </c>
      <c r="DT89" s="34" t="s">
        <v>25242</v>
      </c>
      <c r="DU89" s="34" t="s">
        <v>25243</v>
      </c>
      <c r="DV89" s="34" t="s">
        <v>25244</v>
      </c>
      <c r="DW89" s="34" t="s">
        <v>25245</v>
      </c>
      <c r="DX89" s="34" t="s">
        <v>25246</v>
      </c>
      <c r="DY89" s="34" t="s">
        <v>25247</v>
      </c>
      <c r="DZ89" s="34" t="s">
        <v>25248</v>
      </c>
      <c r="EA89" s="34" t="s">
        <v>25249</v>
      </c>
      <c r="EB89" s="34" t="s">
        <v>25250</v>
      </c>
      <c r="EC89" s="34" t="s">
        <v>25251</v>
      </c>
      <c r="ED89" s="4116" t="s">
        <v>25252</v>
      </c>
      <c r="EE89" s="34" t="s">
        <v>25242</v>
      </c>
      <c r="EF89" s="34" t="s">
        <v>25243</v>
      </c>
      <c r="EG89" s="34" t="s">
        <v>25244</v>
      </c>
      <c r="EH89" s="34" t="s">
        <v>25245</v>
      </c>
      <c r="EI89" s="34" t="s">
        <v>25246</v>
      </c>
      <c r="EJ89" s="34" t="s">
        <v>25247</v>
      </c>
      <c r="EK89" s="34" t="s">
        <v>25248</v>
      </c>
      <c r="EL89" s="34" t="s">
        <v>25249</v>
      </c>
      <c r="EM89" s="34" t="s">
        <v>25250</v>
      </c>
      <c r="EN89" s="34" t="s">
        <v>25251</v>
      </c>
      <c r="EO89" s="4116" t="s">
        <v>25252</v>
      </c>
      <c r="EP89" s="34" t="s">
        <v>25242</v>
      </c>
      <c r="EQ89" s="34" t="s">
        <v>25243</v>
      </c>
      <c r="ER89" s="34" t="s">
        <v>25244</v>
      </c>
      <c r="ES89" s="34" t="s">
        <v>25245</v>
      </c>
      <c r="ET89" s="34" t="s">
        <v>25246</v>
      </c>
      <c r="EU89" s="34" t="s">
        <v>25247</v>
      </c>
      <c r="EV89" s="34" t="s">
        <v>25248</v>
      </c>
      <c r="EW89" s="34" t="s">
        <v>25249</v>
      </c>
      <c r="EX89" s="34" t="s">
        <v>25250</v>
      </c>
      <c r="EY89" s="34" t="s">
        <v>25251</v>
      </c>
      <c r="EZ89" s="4116" t="s">
        <v>25252</v>
      </c>
      <c r="FA89" s="34" t="s">
        <v>25242</v>
      </c>
      <c r="FB89" s="34" t="s">
        <v>25243</v>
      </c>
      <c r="FC89" s="34" t="s">
        <v>25244</v>
      </c>
      <c r="FD89" s="34" t="s">
        <v>25245</v>
      </c>
      <c r="FE89" s="34" t="s">
        <v>25246</v>
      </c>
      <c r="FF89" s="34" t="s">
        <v>25247</v>
      </c>
      <c r="FG89" s="34" t="s">
        <v>25248</v>
      </c>
      <c r="FH89" s="34" t="s">
        <v>25249</v>
      </c>
      <c r="FI89" s="34" t="s">
        <v>25250</v>
      </c>
      <c r="FJ89" s="34" t="s">
        <v>25251</v>
      </c>
      <c r="FK89" s="4116" t="s">
        <v>25252</v>
      </c>
      <c r="FL89" s="34" t="s">
        <v>25242</v>
      </c>
      <c r="FM89" s="34" t="s">
        <v>25243</v>
      </c>
      <c r="FN89" s="34" t="s">
        <v>25244</v>
      </c>
      <c r="FO89" s="34" t="s">
        <v>25245</v>
      </c>
      <c r="FP89" s="34" t="s">
        <v>25246</v>
      </c>
      <c r="FQ89" s="34" t="s">
        <v>25247</v>
      </c>
      <c r="FR89" s="34" t="s">
        <v>25248</v>
      </c>
      <c r="FS89" s="34" t="s">
        <v>25249</v>
      </c>
      <c r="FT89" s="34" t="s">
        <v>25250</v>
      </c>
      <c r="FU89" s="34" t="s">
        <v>25251</v>
      </c>
      <c r="FV89" s="4116" t="s">
        <v>25252</v>
      </c>
      <c r="FW89" s="34" t="s">
        <v>25242</v>
      </c>
      <c r="FX89" s="34" t="s">
        <v>25243</v>
      </c>
      <c r="FY89" s="34" t="s">
        <v>25244</v>
      </c>
      <c r="FZ89" s="34" t="s">
        <v>25245</v>
      </c>
      <c r="GA89" s="34" t="s">
        <v>25246</v>
      </c>
      <c r="GB89" s="34" t="s">
        <v>25247</v>
      </c>
      <c r="GC89" s="34" t="s">
        <v>25248</v>
      </c>
      <c r="GD89" s="34" t="s">
        <v>25249</v>
      </c>
      <c r="GE89" s="48" t="s">
        <v>25250</v>
      </c>
      <c r="GF89" s="48" t="s">
        <v>25251</v>
      </c>
      <c r="GG89" s="4117" t="s">
        <v>25252</v>
      </c>
      <c r="GH89" s="4112"/>
      <c r="GI89" s="4118" t="s">
        <v>25241</v>
      </c>
      <c r="GJ89" s="4112"/>
      <c r="GK89" s="4118"/>
      <c r="GL89" s="2983"/>
    </row>
    <row r="90" spans="1:194" ht="20.25" customHeight="1" x14ac:dyDescent="0.3">
      <c r="A90" s="4107"/>
      <c r="B90" s="3311" t="s">
        <v>25253</v>
      </c>
      <c r="C90" s="4114" t="s">
        <v>2555</v>
      </c>
      <c r="D90" s="4115">
        <v>3</v>
      </c>
      <c r="E90" s="4116">
        <f t="shared" ref="E90:N90" si="232">IFERROR(SUM(E88:E89), 0)</f>
        <v>0</v>
      </c>
      <c r="F90" s="4116">
        <f t="shared" si="232"/>
        <v>0</v>
      </c>
      <c r="G90" s="4116">
        <f t="shared" si="232"/>
        <v>0</v>
      </c>
      <c r="H90" s="4116">
        <f t="shared" si="232"/>
        <v>0</v>
      </c>
      <c r="I90" s="4116">
        <f t="shared" si="232"/>
        <v>0</v>
      </c>
      <c r="J90" s="4116">
        <f t="shared" si="232"/>
        <v>0</v>
      </c>
      <c r="K90" s="4116">
        <f t="shared" si="232"/>
        <v>0</v>
      </c>
      <c r="L90" s="4116">
        <f t="shared" si="232"/>
        <v>0</v>
      </c>
      <c r="M90" s="4116">
        <f t="shared" si="232"/>
        <v>0</v>
      </c>
      <c r="N90" s="4116">
        <f t="shared" si="232"/>
        <v>0</v>
      </c>
      <c r="O90" s="4116">
        <f t="shared" si="184"/>
        <v>0</v>
      </c>
      <c r="P90" s="4116">
        <f t="shared" ref="P90:Y90" si="233">IFERROR(SUM(P88:P89), 0)</f>
        <v>0</v>
      </c>
      <c r="Q90" s="4116">
        <f t="shared" si="233"/>
        <v>0</v>
      </c>
      <c r="R90" s="4116">
        <f t="shared" si="233"/>
        <v>0</v>
      </c>
      <c r="S90" s="4116">
        <f t="shared" si="233"/>
        <v>0</v>
      </c>
      <c r="T90" s="4116">
        <f t="shared" si="233"/>
        <v>0</v>
      </c>
      <c r="U90" s="4116">
        <f t="shared" si="233"/>
        <v>0</v>
      </c>
      <c r="V90" s="4116">
        <f t="shared" si="233"/>
        <v>0</v>
      </c>
      <c r="W90" s="4116">
        <f t="shared" si="233"/>
        <v>0</v>
      </c>
      <c r="X90" s="4116">
        <f t="shared" si="233"/>
        <v>0</v>
      </c>
      <c r="Y90" s="4116">
        <f t="shared" si="233"/>
        <v>0</v>
      </c>
      <c r="Z90" s="4116">
        <f t="shared" si="185"/>
        <v>0</v>
      </c>
      <c r="AA90" s="4116">
        <f t="shared" ref="AA90:AJ90" si="234">IFERROR(SUM(AA88:AA89), 0)</f>
        <v>0</v>
      </c>
      <c r="AB90" s="4116">
        <f t="shared" si="234"/>
        <v>0</v>
      </c>
      <c r="AC90" s="4116">
        <f t="shared" si="234"/>
        <v>0</v>
      </c>
      <c r="AD90" s="4116">
        <f t="shared" si="234"/>
        <v>0</v>
      </c>
      <c r="AE90" s="4116">
        <f t="shared" si="234"/>
        <v>0</v>
      </c>
      <c r="AF90" s="4116">
        <f t="shared" si="234"/>
        <v>0</v>
      </c>
      <c r="AG90" s="4116">
        <f t="shared" si="234"/>
        <v>0</v>
      </c>
      <c r="AH90" s="4116">
        <f t="shared" si="234"/>
        <v>0</v>
      </c>
      <c r="AI90" s="4116">
        <f t="shared" si="234"/>
        <v>0</v>
      </c>
      <c r="AJ90" s="4116">
        <f t="shared" si="234"/>
        <v>0</v>
      </c>
      <c r="AK90" s="4116">
        <f t="shared" si="186"/>
        <v>0</v>
      </c>
      <c r="AL90" s="4116">
        <f t="shared" ref="AL90:AU90" si="235">IFERROR(SUM(AL88:AL89), 0)</f>
        <v>0</v>
      </c>
      <c r="AM90" s="4116">
        <f t="shared" si="235"/>
        <v>0</v>
      </c>
      <c r="AN90" s="4116">
        <f t="shared" si="235"/>
        <v>0</v>
      </c>
      <c r="AO90" s="4116">
        <f t="shared" si="235"/>
        <v>0</v>
      </c>
      <c r="AP90" s="4116">
        <f t="shared" si="235"/>
        <v>0</v>
      </c>
      <c r="AQ90" s="4116">
        <f t="shared" si="235"/>
        <v>0</v>
      </c>
      <c r="AR90" s="4116">
        <f t="shared" si="235"/>
        <v>0</v>
      </c>
      <c r="AS90" s="4116">
        <f t="shared" si="235"/>
        <v>0</v>
      </c>
      <c r="AT90" s="4116">
        <f t="shared" si="235"/>
        <v>0</v>
      </c>
      <c r="AU90" s="4116">
        <f t="shared" si="235"/>
        <v>0</v>
      </c>
      <c r="AV90" s="4116">
        <f t="shared" si="187"/>
        <v>0</v>
      </c>
      <c r="AW90" s="4116">
        <f t="shared" ref="AW90:BF90" si="236">IFERROR(SUM(AW88:AW89), 0)</f>
        <v>0</v>
      </c>
      <c r="AX90" s="4116">
        <f t="shared" si="236"/>
        <v>0</v>
      </c>
      <c r="AY90" s="4116">
        <f t="shared" si="236"/>
        <v>0</v>
      </c>
      <c r="AZ90" s="4116">
        <f t="shared" si="236"/>
        <v>0</v>
      </c>
      <c r="BA90" s="4116">
        <f t="shared" si="236"/>
        <v>0</v>
      </c>
      <c r="BB90" s="4116">
        <f t="shared" si="236"/>
        <v>0</v>
      </c>
      <c r="BC90" s="4116">
        <f t="shared" si="236"/>
        <v>0</v>
      </c>
      <c r="BD90" s="4116">
        <f t="shared" si="236"/>
        <v>0</v>
      </c>
      <c r="BE90" s="4116">
        <f t="shared" si="236"/>
        <v>0</v>
      </c>
      <c r="BF90" s="4116">
        <f t="shared" si="236"/>
        <v>0</v>
      </c>
      <c r="BG90" s="4116">
        <f t="shared" si="188"/>
        <v>0</v>
      </c>
      <c r="BH90" s="4116">
        <f t="shared" ref="BH90:BQ90" si="237">IFERROR(SUM(BH88:BH89), 0)</f>
        <v>0</v>
      </c>
      <c r="BI90" s="4116">
        <f t="shared" si="237"/>
        <v>0</v>
      </c>
      <c r="BJ90" s="4116">
        <f t="shared" si="237"/>
        <v>0</v>
      </c>
      <c r="BK90" s="4116">
        <f t="shared" si="237"/>
        <v>0</v>
      </c>
      <c r="BL90" s="4116">
        <f t="shared" si="237"/>
        <v>0</v>
      </c>
      <c r="BM90" s="4116">
        <f t="shared" si="237"/>
        <v>0</v>
      </c>
      <c r="BN90" s="4116">
        <f t="shared" si="237"/>
        <v>0</v>
      </c>
      <c r="BO90" s="4116">
        <f t="shared" si="237"/>
        <v>0</v>
      </c>
      <c r="BP90" s="4116">
        <f t="shared" si="237"/>
        <v>0</v>
      </c>
      <c r="BQ90" s="4116">
        <f t="shared" si="237"/>
        <v>0</v>
      </c>
      <c r="BR90" s="4116">
        <f t="shared" si="189"/>
        <v>0</v>
      </c>
      <c r="BS90" s="4116">
        <f t="shared" ref="BS90:CB90" si="238">IFERROR(SUM(BS88:BS89), 0)</f>
        <v>0</v>
      </c>
      <c r="BT90" s="4116">
        <f t="shared" si="238"/>
        <v>0</v>
      </c>
      <c r="BU90" s="4116">
        <f t="shared" si="238"/>
        <v>0</v>
      </c>
      <c r="BV90" s="4116">
        <f t="shared" si="238"/>
        <v>0</v>
      </c>
      <c r="BW90" s="4116">
        <f t="shared" si="238"/>
        <v>0</v>
      </c>
      <c r="BX90" s="4116">
        <f t="shared" si="238"/>
        <v>0</v>
      </c>
      <c r="BY90" s="4116">
        <f t="shared" si="238"/>
        <v>0</v>
      </c>
      <c r="BZ90" s="4116">
        <f t="shared" si="238"/>
        <v>0</v>
      </c>
      <c r="CA90" s="4116">
        <f t="shared" si="238"/>
        <v>0</v>
      </c>
      <c r="CB90" s="4116">
        <f t="shared" si="238"/>
        <v>0</v>
      </c>
      <c r="CC90" s="4116">
        <f t="shared" si="190"/>
        <v>0</v>
      </c>
      <c r="CD90" s="4116">
        <f t="shared" ref="CD90:CM90" si="239">IFERROR(SUM(CD88:CD89), 0)</f>
        <v>0</v>
      </c>
      <c r="CE90" s="4116">
        <f t="shared" si="239"/>
        <v>0</v>
      </c>
      <c r="CF90" s="4116">
        <f t="shared" si="239"/>
        <v>0</v>
      </c>
      <c r="CG90" s="4116">
        <f t="shared" si="239"/>
        <v>0</v>
      </c>
      <c r="CH90" s="4116">
        <f t="shared" si="239"/>
        <v>0</v>
      </c>
      <c r="CI90" s="4116">
        <f t="shared" si="239"/>
        <v>0</v>
      </c>
      <c r="CJ90" s="4116">
        <f t="shared" si="239"/>
        <v>0</v>
      </c>
      <c r="CK90" s="4116">
        <f t="shared" si="239"/>
        <v>0</v>
      </c>
      <c r="CL90" s="4119">
        <f t="shared" si="239"/>
        <v>0</v>
      </c>
      <c r="CM90" s="4119">
        <f t="shared" si="239"/>
        <v>0</v>
      </c>
      <c r="CN90" s="4117">
        <f t="shared" si="191"/>
        <v>0</v>
      </c>
      <c r="CO90" s="4112"/>
      <c r="CP90" s="4118" t="s">
        <v>25254</v>
      </c>
      <c r="CQ90" s="4112"/>
      <c r="CR90" s="4118"/>
      <c r="CS90" s="2983"/>
      <c r="CT90" s="2983"/>
      <c r="CU90" s="3311" t="s">
        <v>25253</v>
      </c>
      <c r="CV90" s="4114" t="s">
        <v>2555</v>
      </c>
      <c r="CW90" s="4115">
        <v>3</v>
      </c>
      <c r="CX90" s="4116" t="s">
        <v>25255</v>
      </c>
      <c r="CY90" s="4116" t="s">
        <v>25256</v>
      </c>
      <c r="CZ90" s="4116" t="s">
        <v>25257</v>
      </c>
      <c r="DA90" s="4116" t="s">
        <v>25258</v>
      </c>
      <c r="DB90" s="4116" t="s">
        <v>25259</v>
      </c>
      <c r="DC90" s="4116" t="s">
        <v>25260</v>
      </c>
      <c r="DD90" s="4116" t="s">
        <v>25261</v>
      </c>
      <c r="DE90" s="4116" t="s">
        <v>25262</v>
      </c>
      <c r="DF90" s="4116" t="s">
        <v>25263</v>
      </c>
      <c r="DG90" s="4116" t="s">
        <v>25264</v>
      </c>
      <c r="DH90" s="4116" t="s">
        <v>25265</v>
      </c>
      <c r="DI90" s="4116" t="s">
        <v>25255</v>
      </c>
      <c r="DJ90" s="4116" t="s">
        <v>25256</v>
      </c>
      <c r="DK90" s="4116" t="s">
        <v>25257</v>
      </c>
      <c r="DL90" s="4116" t="s">
        <v>25258</v>
      </c>
      <c r="DM90" s="4116" t="s">
        <v>25259</v>
      </c>
      <c r="DN90" s="4116" t="s">
        <v>25260</v>
      </c>
      <c r="DO90" s="4116" t="s">
        <v>25261</v>
      </c>
      <c r="DP90" s="4116" t="s">
        <v>25262</v>
      </c>
      <c r="DQ90" s="4116" t="s">
        <v>25263</v>
      </c>
      <c r="DR90" s="4116" t="s">
        <v>25264</v>
      </c>
      <c r="DS90" s="4116" t="s">
        <v>25265</v>
      </c>
      <c r="DT90" s="4116" t="s">
        <v>25255</v>
      </c>
      <c r="DU90" s="4116" t="s">
        <v>25256</v>
      </c>
      <c r="DV90" s="4116" t="s">
        <v>25257</v>
      </c>
      <c r="DW90" s="4116" t="s">
        <v>25258</v>
      </c>
      <c r="DX90" s="4116" t="s">
        <v>25259</v>
      </c>
      <c r="DY90" s="4116" t="s">
        <v>25260</v>
      </c>
      <c r="DZ90" s="4116" t="s">
        <v>25261</v>
      </c>
      <c r="EA90" s="4116" t="s">
        <v>25262</v>
      </c>
      <c r="EB90" s="4116" t="s">
        <v>25263</v>
      </c>
      <c r="EC90" s="4116" t="s">
        <v>25264</v>
      </c>
      <c r="ED90" s="4116" t="s">
        <v>25265</v>
      </c>
      <c r="EE90" s="4116" t="s">
        <v>25255</v>
      </c>
      <c r="EF90" s="4116" t="s">
        <v>25256</v>
      </c>
      <c r="EG90" s="4116" t="s">
        <v>25257</v>
      </c>
      <c r="EH90" s="4116" t="s">
        <v>25258</v>
      </c>
      <c r="EI90" s="4116" t="s">
        <v>25259</v>
      </c>
      <c r="EJ90" s="4116" t="s">
        <v>25260</v>
      </c>
      <c r="EK90" s="4116" t="s">
        <v>25261</v>
      </c>
      <c r="EL90" s="4116" t="s">
        <v>25262</v>
      </c>
      <c r="EM90" s="4116" t="s">
        <v>25263</v>
      </c>
      <c r="EN90" s="4116" t="s">
        <v>25264</v>
      </c>
      <c r="EO90" s="4116" t="s">
        <v>25265</v>
      </c>
      <c r="EP90" s="4116" t="s">
        <v>25255</v>
      </c>
      <c r="EQ90" s="4116" t="s">
        <v>25256</v>
      </c>
      <c r="ER90" s="4116" t="s">
        <v>25257</v>
      </c>
      <c r="ES90" s="4116" t="s">
        <v>25258</v>
      </c>
      <c r="ET90" s="4116" t="s">
        <v>25259</v>
      </c>
      <c r="EU90" s="4116" t="s">
        <v>25260</v>
      </c>
      <c r="EV90" s="4116" t="s">
        <v>25261</v>
      </c>
      <c r="EW90" s="4116" t="s">
        <v>25262</v>
      </c>
      <c r="EX90" s="4116" t="s">
        <v>25263</v>
      </c>
      <c r="EY90" s="4116" t="s">
        <v>25264</v>
      </c>
      <c r="EZ90" s="4116" t="s">
        <v>25265</v>
      </c>
      <c r="FA90" s="4116" t="s">
        <v>25255</v>
      </c>
      <c r="FB90" s="4116" t="s">
        <v>25256</v>
      </c>
      <c r="FC90" s="4116" t="s">
        <v>25257</v>
      </c>
      <c r="FD90" s="4116" t="s">
        <v>25258</v>
      </c>
      <c r="FE90" s="4116" t="s">
        <v>25259</v>
      </c>
      <c r="FF90" s="4116" t="s">
        <v>25260</v>
      </c>
      <c r="FG90" s="4116" t="s">
        <v>25261</v>
      </c>
      <c r="FH90" s="4116" t="s">
        <v>25262</v>
      </c>
      <c r="FI90" s="4116" t="s">
        <v>25263</v>
      </c>
      <c r="FJ90" s="4116" t="s">
        <v>25264</v>
      </c>
      <c r="FK90" s="4116" t="s">
        <v>25265</v>
      </c>
      <c r="FL90" s="4116" t="s">
        <v>25255</v>
      </c>
      <c r="FM90" s="4116" t="s">
        <v>25256</v>
      </c>
      <c r="FN90" s="4116" t="s">
        <v>25257</v>
      </c>
      <c r="FO90" s="4116" t="s">
        <v>25258</v>
      </c>
      <c r="FP90" s="4116" t="s">
        <v>25259</v>
      </c>
      <c r="FQ90" s="4116" t="s">
        <v>25260</v>
      </c>
      <c r="FR90" s="4116" t="s">
        <v>25261</v>
      </c>
      <c r="FS90" s="4116" t="s">
        <v>25262</v>
      </c>
      <c r="FT90" s="4116" t="s">
        <v>25263</v>
      </c>
      <c r="FU90" s="4116" t="s">
        <v>25264</v>
      </c>
      <c r="FV90" s="4116" t="s">
        <v>25265</v>
      </c>
      <c r="FW90" s="4116" t="s">
        <v>25255</v>
      </c>
      <c r="FX90" s="4116" t="s">
        <v>25256</v>
      </c>
      <c r="FY90" s="4116" t="s">
        <v>25257</v>
      </c>
      <c r="FZ90" s="4116" t="s">
        <v>25258</v>
      </c>
      <c r="GA90" s="4116" t="s">
        <v>25259</v>
      </c>
      <c r="GB90" s="4116" t="s">
        <v>25260</v>
      </c>
      <c r="GC90" s="4116" t="s">
        <v>25261</v>
      </c>
      <c r="GD90" s="4116" t="s">
        <v>25262</v>
      </c>
      <c r="GE90" s="4119" t="s">
        <v>25263</v>
      </c>
      <c r="GF90" s="4119" t="s">
        <v>25264</v>
      </c>
      <c r="GG90" s="4117" t="s">
        <v>25265</v>
      </c>
      <c r="GH90" s="4112"/>
      <c r="GI90" s="4118" t="s">
        <v>25254</v>
      </c>
      <c r="GJ90" s="4112"/>
      <c r="GK90" s="4118"/>
      <c r="GL90" s="2983"/>
    </row>
    <row r="91" spans="1:194" ht="20.25" customHeight="1" x14ac:dyDescent="0.3">
      <c r="A91" s="4107"/>
      <c r="B91" s="3311" t="s">
        <v>25266</v>
      </c>
      <c r="C91" s="4114" t="s">
        <v>2555</v>
      </c>
      <c r="D91" s="4115">
        <v>3</v>
      </c>
      <c r="E91" s="34"/>
      <c r="F91" s="34"/>
      <c r="G91" s="34"/>
      <c r="H91" s="34"/>
      <c r="I91" s="34"/>
      <c r="J91" s="34"/>
      <c r="K91" s="34"/>
      <c r="L91" s="34"/>
      <c r="M91" s="34"/>
      <c r="N91" s="34"/>
      <c r="O91" s="4116">
        <f t="shared" si="184"/>
        <v>0</v>
      </c>
      <c r="P91" s="34"/>
      <c r="Q91" s="34"/>
      <c r="R91" s="34"/>
      <c r="S91" s="34"/>
      <c r="T91" s="34"/>
      <c r="U91" s="34"/>
      <c r="V91" s="34"/>
      <c r="W91" s="34"/>
      <c r="X91" s="34"/>
      <c r="Y91" s="34"/>
      <c r="Z91" s="4116">
        <f t="shared" si="185"/>
        <v>0</v>
      </c>
      <c r="AA91" s="34"/>
      <c r="AB91" s="34"/>
      <c r="AC91" s="34"/>
      <c r="AD91" s="34"/>
      <c r="AE91" s="34"/>
      <c r="AF91" s="34"/>
      <c r="AG91" s="34"/>
      <c r="AH91" s="34"/>
      <c r="AI91" s="34"/>
      <c r="AJ91" s="34"/>
      <c r="AK91" s="4116">
        <f t="shared" si="186"/>
        <v>0</v>
      </c>
      <c r="AL91" s="34"/>
      <c r="AM91" s="34"/>
      <c r="AN91" s="34"/>
      <c r="AO91" s="34"/>
      <c r="AP91" s="34"/>
      <c r="AQ91" s="34"/>
      <c r="AR91" s="34"/>
      <c r="AS91" s="34"/>
      <c r="AT91" s="34"/>
      <c r="AU91" s="34"/>
      <c r="AV91" s="4116">
        <f t="shared" si="187"/>
        <v>0</v>
      </c>
      <c r="AW91" s="34"/>
      <c r="AX91" s="34"/>
      <c r="AY91" s="34"/>
      <c r="AZ91" s="34"/>
      <c r="BA91" s="34"/>
      <c r="BB91" s="34"/>
      <c r="BC91" s="34"/>
      <c r="BD91" s="34"/>
      <c r="BE91" s="34"/>
      <c r="BF91" s="34"/>
      <c r="BG91" s="4116">
        <f t="shared" si="188"/>
        <v>0</v>
      </c>
      <c r="BH91" s="34"/>
      <c r="BI91" s="34"/>
      <c r="BJ91" s="34"/>
      <c r="BK91" s="34"/>
      <c r="BL91" s="34"/>
      <c r="BM91" s="34"/>
      <c r="BN91" s="34"/>
      <c r="BO91" s="34"/>
      <c r="BP91" s="34"/>
      <c r="BQ91" s="34"/>
      <c r="BR91" s="4116">
        <f t="shared" si="189"/>
        <v>0</v>
      </c>
      <c r="BS91" s="34"/>
      <c r="BT91" s="34"/>
      <c r="BU91" s="34"/>
      <c r="BV91" s="34"/>
      <c r="BW91" s="34"/>
      <c r="BX91" s="34"/>
      <c r="BY91" s="34"/>
      <c r="BZ91" s="34"/>
      <c r="CA91" s="34"/>
      <c r="CB91" s="34"/>
      <c r="CC91" s="4116">
        <f t="shared" si="190"/>
        <v>0</v>
      </c>
      <c r="CD91" s="34"/>
      <c r="CE91" s="34"/>
      <c r="CF91" s="34"/>
      <c r="CG91" s="34"/>
      <c r="CH91" s="34"/>
      <c r="CI91" s="34"/>
      <c r="CJ91" s="34"/>
      <c r="CK91" s="34"/>
      <c r="CL91" s="48"/>
      <c r="CM91" s="48"/>
      <c r="CN91" s="4117">
        <f t="shared" si="191"/>
        <v>0</v>
      </c>
      <c r="CO91" s="4112"/>
      <c r="CP91" s="4118" t="s">
        <v>25267</v>
      </c>
      <c r="CQ91" s="4112"/>
      <c r="CR91" s="4118"/>
      <c r="CS91" s="2983"/>
      <c r="CT91" s="2983"/>
      <c r="CU91" s="3311" t="s">
        <v>25266</v>
      </c>
      <c r="CV91" s="4114" t="s">
        <v>2555</v>
      </c>
      <c r="CW91" s="4115">
        <v>3</v>
      </c>
      <c r="CX91" s="34" t="s">
        <v>25268</v>
      </c>
      <c r="CY91" s="34" t="s">
        <v>25269</v>
      </c>
      <c r="CZ91" s="34" t="s">
        <v>25270</v>
      </c>
      <c r="DA91" s="34" t="s">
        <v>25271</v>
      </c>
      <c r="DB91" s="34" t="s">
        <v>25272</v>
      </c>
      <c r="DC91" s="34" t="s">
        <v>25273</v>
      </c>
      <c r="DD91" s="34" t="s">
        <v>25274</v>
      </c>
      <c r="DE91" s="34" t="s">
        <v>25275</v>
      </c>
      <c r="DF91" s="34" t="s">
        <v>25276</v>
      </c>
      <c r="DG91" s="34" t="s">
        <v>25277</v>
      </c>
      <c r="DH91" s="4116" t="s">
        <v>25278</v>
      </c>
      <c r="DI91" s="34" t="s">
        <v>25268</v>
      </c>
      <c r="DJ91" s="34" t="s">
        <v>25269</v>
      </c>
      <c r="DK91" s="34" t="s">
        <v>25270</v>
      </c>
      <c r="DL91" s="34" t="s">
        <v>25271</v>
      </c>
      <c r="DM91" s="34" t="s">
        <v>25272</v>
      </c>
      <c r="DN91" s="34" t="s">
        <v>25273</v>
      </c>
      <c r="DO91" s="34" t="s">
        <v>25274</v>
      </c>
      <c r="DP91" s="34" t="s">
        <v>25275</v>
      </c>
      <c r="DQ91" s="34" t="s">
        <v>25276</v>
      </c>
      <c r="DR91" s="34" t="s">
        <v>25277</v>
      </c>
      <c r="DS91" s="4116" t="s">
        <v>25278</v>
      </c>
      <c r="DT91" s="34" t="s">
        <v>25268</v>
      </c>
      <c r="DU91" s="34" t="s">
        <v>25269</v>
      </c>
      <c r="DV91" s="34" t="s">
        <v>25270</v>
      </c>
      <c r="DW91" s="34" t="s">
        <v>25271</v>
      </c>
      <c r="DX91" s="34" t="s">
        <v>25272</v>
      </c>
      <c r="DY91" s="34" t="s">
        <v>25273</v>
      </c>
      <c r="DZ91" s="34" t="s">
        <v>25274</v>
      </c>
      <c r="EA91" s="34" t="s">
        <v>25275</v>
      </c>
      <c r="EB91" s="34" t="s">
        <v>25276</v>
      </c>
      <c r="EC91" s="34" t="s">
        <v>25277</v>
      </c>
      <c r="ED91" s="4116" t="s">
        <v>25278</v>
      </c>
      <c r="EE91" s="34" t="s">
        <v>25268</v>
      </c>
      <c r="EF91" s="34" t="s">
        <v>25269</v>
      </c>
      <c r="EG91" s="34" t="s">
        <v>25270</v>
      </c>
      <c r="EH91" s="34" t="s">
        <v>25271</v>
      </c>
      <c r="EI91" s="34" t="s">
        <v>25272</v>
      </c>
      <c r="EJ91" s="34" t="s">
        <v>25273</v>
      </c>
      <c r="EK91" s="34" t="s">
        <v>25274</v>
      </c>
      <c r="EL91" s="34" t="s">
        <v>25275</v>
      </c>
      <c r="EM91" s="34" t="s">
        <v>25276</v>
      </c>
      <c r="EN91" s="34" t="s">
        <v>25277</v>
      </c>
      <c r="EO91" s="4116" t="s">
        <v>25278</v>
      </c>
      <c r="EP91" s="34" t="s">
        <v>25268</v>
      </c>
      <c r="EQ91" s="34" t="s">
        <v>25269</v>
      </c>
      <c r="ER91" s="34" t="s">
        <v>25270</v>
      </c>
      <c r="ES91" s="34" t="s">
        <v>25271</v>
      </c>
      <c r="ET91" s="34" t="s">
        <v>25272</v>
      </c>
      <c r="EU91" s="34" t="s">
        <v>25273</v>
      </c>
      <c r="EV91" s="34" t="s">
        <v>25274</v>
      </c>
      <c r="EW91" s="34" t="s">
        <v>25275</v>
      </c>
      <c r="EX91" s="34" t="s">
        <v>25276</v>
      </c>
      <c r="EY91" s="34" t="s">
        <v>25277</v>
      </c>
      <c r="EZ91" s="4116" t="s">
        <v>25278</v>
      </c>
      <c r="FA91" s="34" t="s">
        <v>25268</v>
      </c>
      <c r="FB91" s="34" t="s">
        <v>25269</v>
      </c>
      <c r="FC91" s="34" t="s">
        <v>25270</v>
      </c>
      <c r="FD91" s="34" t="s">
        <v>25271</v>
      </c>
      <c r="FE91" s="34" t="s">
        <v>25272</v>
      </c>
      <c r="FF91" s="34" t="s">
        <v>25273</v>
      </c>
      <c r="FG91" s="34" t="s">
        <v>25274</v>
      </c>
      <c r="FH91" s="34" t="s">
        <v>25275</v>
      </c>
      <c r="FI91" s="34" t="s">
        <v>25276</v>
      </c>
      <c r="FJ91" s="34" t="s">
        <v>25277</v>
      </c>
      <c r="FK91" s="4116" t="s">
        <v>25278</v>
      </c>
      <c r="FL91" s="34" t="s">
        <v>25268</v>
      </c>
      <c r="FM91" s="34" t="s">
        <v>25269</v>
      </c>
      <c r="FN91" s="34" t="s">
        <v>25270</v>
      </c>
      <c r="FO91" s="34" t="s">
        <v>25271</v>
      </c>
      <c r="FP91" s="34" t="s">
        <v>25272</v>
      </c>
      <c r="FQ91" s="34" t="s">
        <v>25273</v>
      </c>
      <c r="FR91" s="34" t="s">
        <v>25274</v>
      </c>
      <c r="FS91" s="34" t="s">
        <v>25275</v>
      </c>
      <c r="FT91" s="34" t="s">
        <v>25276</v>
      </c>
      <c r="FU91" s="34" t="s">
        <v>25277</v>
      </c>
      <c r="FV91" s="4116" t="s">
        <v>25278</v>
      </c>
      <c r="FW91" s="34" t="s">
        <v>25268</v>
      </c>
      <c r="FX91" s="34" t="s">
        <v>25269</v>
      </c>
      <c r="FY91" s="34" t="s">
        <v>25270</v>
      </c>
      <c r="FZ91" s="34" t="s">
        <v>25271</v>
      </c>
      <c r="GA91" s="34" t="s">
        <v>25272</v>
      </c>
      <c r="GB91" s="34" t="s">
        <v>25273</v>
      </c>
      <c r="GC91" s="34" t="s">
        <v>25274</v>
      </c>
      <c r="GD91" s="34" t="s">
        <v>25275</v>
      </c>
      <c r="GE91" s="48" t="s">
        <v>25276</v>
      </c>
      <c r="GF91" s="48" t="s">
        <v>25277</v>
      </c>
      <c r="GG91" s="4117" t="s">
        <v>25278</v>
      </c>
      <c r="GH91" s="4112"/>
      <c r="GI91" s="4118" t="s">
        <v>25267</v>
      </c>
      <c r="GJ91" s="4112"/>
      <c r="GK91" s="4118"/>
      <c r="GL91" s="2983"/>
    </row>
    <row r="92" spans="1:194" ht="20.25" customHeight="1" x14ac:dyDescent="0.3">
      <c r="A92" s="4107"/>
      <c r="B92" s="3311" t="s">
        <v>25279</v>
      </c>
      <c r="C92" s="4114" t="s">
        <v>2555</v>
      </c>
      <c r="D92" s="4115">
        <v>3</v>
      </c>
      <c r="E92" s="34"/>
      <c r="F92" s="34"/>
      <c r="G92" s="34"/>
      <c r="H92" s="34"/>
      <c r="I92" s="34"/>
      <c r="J92" s="34"/>
      <c r="K92" s="34"/>
      <c r="L92" s="34"/>
      <c r="M92" s="34"/>
      <c r="N92" s="34"/>
      <c r="O92" s="4116">
        <f t="shared" si="184"/>
        <v>0</v>
      </c>
      <c r="P92" s="34"/>
      <c r="Q92" s="34"/>
      <c r="R92" s="34"/>
      <c r="S92" s="34"/>
      <c r="T92" s="34"/>
      <c r="U92" s="34"/>
      <c r="V92" s="34"/>
      <c r="W92" s="34"/>
      <c r="X92" s="34"/>
      <c r="Y92" s="34"/>
      <c r="Z92" s="4116">
        <f t="shared" si="185"/>
        <v>0</v>
      </c>
      <c r="AA92" s="34"/>
      <c r="AB92" s="34"/>
      <c r="AC92" s="34"/>
      <c r="AD92" s="34"/>
      <c r="AE92" s="34"/>
      <c r="AF92" s="34"/>
      <c r="AG92" s="34"/>
      <c r="AH92" s="34"/>
      <c r="AI92" s="34"/>
      <c r="AJ92" s="34"/>
      <c r="AK92" s="4116">
        <f t="shared" si="186"/>
        <v>0</v>
      </c>
      <c r="AL92" s="34"/>
      <c r="AM92" s="34"/>
      <c r="AN92" s="34"/>
      <c r="AO92" s="34"/>
      <c r="AP92" s="34"/>
      <c r="AQ92" s="34"/>
      <c r="AR92" s="34"/>
      <c r="AS92" s="34"/>
      <c r="AT92" s="34"/>
      <c r="AU92" s="34"/>
      <c r="AV92" s="4116">
        <f t="shared" si="187"/>
        <v>0</v>
      </c>
      <c r="AW92" s="34"/>
      <c r="AX92" s="34"/>
      <c r="AY92" s="34"/>
      <c r="AZ92" s="34"/>
      <c r="BA92" s="34"/>
      <c r="BB92" s="34"/>
      <c r="BC92" s="34"/>
      <c r="BD92" s="34"/>
      <c r="BE92" s="34"/>
      <c r="BF92" s="34"/>
      <c r="BG92" s="4116">
        <f t="shared" si="188"/>
        <v>0</v>
      </c>
      <c r="BH92" s="34"/>
      <c r="BI92" s="34"/>
      <c r="BJ92" s="34"/>
      <c r="BK92" s="34"/>
      <c r="BL92" s="34"/>
      <c r="BM92" s="34"/>
      <c r="BN92" s="34"/>
      <c r="BO92" s="34"/>
      <c r="BP92" s="34"/>
      <c r="BQ92" s="34"/>
      <c r="BR92" s="4116">
        <f t="shared" si="189"/>
        <v>0</v>
      </c>
      <c r="BS92" s="34"/>
      <c r="BT92" s="34"/>
      <c r="BU92" s="34"/>
      <c r="BV92" s="34"/>
      <c r="BW92" s="34"/>
      <c r="BX92" s="34"/>
      <c r="BY92" s="34"/>
      <c r="BZ92" s="34"/>
      <c r="CA92" s="34"/>
      <c r="CB92" s="34"/>
      <c r="CC92" s="4116">
        <f t="shared" si="190"/>
        <v>0</v>
      </c>
      <c r="CD92" s="34"/>
      <c r="CE92" s="34"/>
      <c r="CF92" s="34"/>
      <c r="CG92" s="34"/>
      <c r="CH92" s="34"/>
      <c r="CI92" s="34"/>
      <c r="CJ92" s="34"/>
      <c r="CK92" s="34"/>
      <c r="CL92" s="48"/>
      <c r="CM92" s="48"/>
      <c r="CN92" s="4117">
        <f t="shared" si="191"/>
        <v>0</v>
      </c>
      <c r="CO92" s="4112"/>
      <c r="CP92" s="4118" t="s">
        <v>25280</v>
      </c>
      <c r="CQ92" s="4112"/>
      <c r="CR92" s="4118"/>
      <c r="CS92" s="2983"/>
      <c r="CT92" s="2983"/>
      <c r="CU92" s="3311" t="s">
        <v>25279</v>
      </c>
      <c r="CV92" s="4114" t="s">
        <v>2555</v>
      </c>
      <c r="CW92" s="4115">
        <v>3</v>
      </c>
      <c r="CX92" s="34" t="s">
        <v>25281</v>
      </c>
      <c r="CY92" s="34" t="s">
        <v>25282</v>
      </c>
      <c r="CZ92" s="34" t="s">
        <v>25283</v>
      </c>
      <c r="DA92" s="34" t="s">
        <v>25284</v>
      </c>
      <c r="DB92" s="34" t="s">
        <v>25285</v>
      </c>
      <c r="DC92" s="34" t="s">
        <v>25286</v>
      </c>
      <c r="DD92" s="34" t="s">
        <v>25287</v>
      </c>
      <c r="DE92" s="34" t="s">
        <v>25288</v>
      </c>
      <c r="DF92" s="34" t="s">
        <v>25289</v>
      </c>
      <c r="DG92" s="34" t="s">
        <v>25290</v>
      </c>
      <c r="DH92" s="4116" t="s">
        <v>25291</v>
      </c>
      <c r="DI92" s="34" t="s">
        <v>25281</v>
      </c>
      <c r="DJ92" s="34" t="s">
        <v>25282</v>
      </c>
      <c r="DK92" s="34" t="s">
        <v>25283</v>
      </c>
      <c r="DL92" s="34" t="s">
        <v>25284</v>
      </c>
      <c r="DM92" s="34" t="s">
        <v>25285</v>
      </c>
      <c r="DN92" s="34" t="s">
        <v>25286</v>
      </c>
      <c r="DO92" s="34" t="s">
        <v>25287</v>
      </c>
      <c r="DP92" s="34" t="s">
        <v>25288</v>
      </c>
      <c r="DQ92" s="34" t="s">
        <v>25289</v>
      </c>
      <c r="DR92" s="34" t="s">
        <v>25290</v>
      </c>
      <c r="DS92" s="4116" t="s">
        <v>25291</v>
      </c>
      <c r="DT92" s="34" t="s">
        <v>25281</v>
      </c>
      <c r="DU92" s="34" t="s">
        <v>25282</v>
      </c>
      <c r="DV92" s="34" t="s">
        <v>25283</v>
      </c>
      <c r="DW92" s="34" t="s">
        <v>25284</v>
      </c>
      <c r="DX92" s="34" t="s">
        <v>25285</v>
      </c>
      <c r="DY92" s="34" t="s">
        <v>25286</v>
      </c>
      <c r="DZ92" s="34" t="s">
        <v>25287</v>
      </c>
      <c r="EA92" s="34" t="s">
        <v>25288</v>
      </c>
      <c r="EB92" s="34" t="s">
        <v>25289</v>
      </c>
      <c r="EC92" s="34" t="s">
        <v>25290</v>
      </c>
      <c r="ED92" s="4116" t="s">
        <v>25291</v>
      </c>
      <c r="EE92" s="34" t="s">
        <v>25281</v>
      </c>
      <c r="EF92" s="34" t="s">
        <v>25282</v>
      </c>
      <c r="EG92" s="34" t="s">
        <v>25283</v>
      </c>
      <c r="EH92" s="34" t="s">
        <v>25284</v>
      </c>
      <c r="EI92" s="34" t="s">
        <v>25285</v>
      </c>
      <c r="EJ92" s="34" t="s">
        <v>25286</v>
      </c>
      <c r="EK92" s="34" t="s">
        <v>25287</v>
      </c>
      <c r="EL92" s="34" t="s">
        <v>25288</v>
      </c>
      <c r="EM92" s="34" t="s">
        <v>25289</v>
      </c>
      <c r="EN92" s="34" t="s">
        <v>25290</v>
      </c>
      <c r="EO92" s="4116" t="s">
        <v>25291</v>
      </c>
      <c r="EP92" s="34" t="s">
        <v>25281</v>
      </c>
      <c r="EQ92" s="34" t="s">
        <v>25282</v>
      </c>
      <c r="ER92" s="34" t="s">
        <v>25283</v>
      </c>
      <c r="ES92" s="34" t="s">
        <v>25284</v>
      </c>
      <c r="ET92" s="34" t="s">
        <v>25285</v>
      </c>
      <c r="EU92" s="34" t="s">
        <v>25286</v>
      </c>
      <c r="EV92" s="34" t="s">
        <v>25287</v>
      </c>
      <c r="EW92" s="34" t="s">
        <v>25288</v>
      </c>
      <c r="EX92" s="34" t="s">
        <v>25289</v>
      </c>
      <c r="EY92" s="34" t="s">
        <v>25290</v>
      </c>
      <c r="EZ92" s="4116" t="s">
        <v>25291</v>
      </c>
      <c r="FA92" s="34" t="s">
        <v>25281</v>
      </c>
      <c r="FB92" s="34" t="s">
        <v>25282</v>
      </c>
      <c r="FC92" s="34" t="s">
        <v>25283</v>
      </c>
      <c r="FD92" s="34" t="s">
        <v>25284</v>
      </c>
      <c r="FE92" s="34" t="s">
        <v>25285</v>
      </c>
      <c r="FF92" s="34" t="s">
        <v>25286</v>
      </c>
      <c r="FG92" s="34" t="s">
        <v>25287</v>
      </c>
      <c r="FH92" s="34" t="s">
        <v>25288</v>
      </c>
      <c r="FI92" s="34" t="s">
        <v>25289</v>
      </c>
      <c r="FJ92" s="34" t="s">
        <v>25290</v>
      </c>
      <c r="FK92" s="4116" t="s">
        <v>25291</v>
      </c>
      <c r="FL92" s="34" t="s">
        <v>25281</v>
      </c>
      <c r="FM92" s="34" t="s">
        <v>25282</v>
      </c>
      <c r="FN92" s="34" t="s">
        <v>25283</v>
      </c>
      <c r="FO92" s="34" t="s">
        <v>25284</v>
      </c>
      <c r="FP92" s="34" t="s">
        <v>25285</v>
      </c>
      <c r="FQ92" s="34" t="s">
        <v>25286</v>
      </c>
      <c r="FR92" s="34" t="s">
        <v>25287</v>
      </c>
      <c r="FS92" s="34" t="s">
        <v>25288</v>
      </c>
      <c r="FT92" s="34" t="s">
        <v>25289</v>
      </c>
      <c r="FU92" s="34" t="s">
        <v>25290</v>
      </c>
      <c r="FV92" s="4116" t="s">
        <v>25291</v>
      </c>
      <c r="FW92" s="34" t="s">
        <v>25281</v>
      </c>
      <c r="FX92" s="34" t="s">
        <v>25282</v>
      </c>
      <c r="FY92" s="34" t="s">
        <v>25283</v>
      </c>
      <c r="FZ92" s="34" t="s">
        <v>25284</v>
      </c>
      <c r="GA92" s="34" t="s">
        <v>25285</v>
      </c>
      <c r="GB92" s="34" t="s">
        <v>25286</v>
      </c>
      <c r="GC92" s="34" t="s">
        <v>25287</v>
      </c>
      <c r="GD92" s="34" t="s">
        <v>25288</v>
      </c>
      <c r="GE92" s="48" t="s">
        <v>25289</v>
      </c>
      <c r="GF92" s="48" t="s">
        <v>25290</v>
      </c>
      <c r="GG92" s="4117" t="s">
        <v>25291</v>
      </c>
      <c r="GH92" s="4112"/>
      <c r="GI92" s="4118" t="s">
        <v>25280</v>
      </c>
      <c r="GJ92" s="4112"/>
      <c r="GK92" s="4118"/>
      <c r="GL92" s="2983"/>
    </row>
    <row r="93" spans="1:194" ht="20.25" customHeight="1" x14ac:dyDescent="0.3">
      <c r="A93" s="4107"/>
      <c r="B93" s="3311" t="s">
        <v>25292</v>
      </c>
      <c r="C93" s="4114" t="s">
        <v>2555</v>
      </c>
      <c r="D93" s="4115">
        <v>3</v>
      </c>
      <c r="E93" s="4116">
        <f t="shared" ref="E93:N93" si="240">IFERROR(SUM(E91:E92), 0)</f>
        <v>0</v>
      </c>
      <c r="F93" s="4116">
        <f t="shared" si="240"/>
        <v>0</v>
      </c>
      <c r="G93" s="4116">
        <f t="shared" si="240"/>
        <v>0</v>
      </c>
      <c r="H93" s="4116">
        <f t="shared" si="240"/>
        <v>0</v>
      </c>
      <c r="I93" s="4116">
        <f t="shared" si="240"/>
        <v>0</v>
      </c>
      <c r="J93" s="4116">
        <f t="shared" si="240"/>
        <v>0</v>
      </c>
      <c r="K93" s="4116">
        <f t="shared" si="240"/>
        <v>0</v>
      </c>
      <c r="L93" s="4116">
        <f t="shared" si="240"/>
        <v>0</v>
      </c>
      <c r="M93" s="4116">
        <f t="shared" si="240"/>
        <v>0</v>
      </c>
      <c r="N93" s="4116">
        <f t="shared" si="240"/>
        <v>0</v>
      </c>
      <c r="O93" s="4116">
        <f t="shared" si="184"/>
        <v>0</v>
      </c>
      <c r="P93" s="4116">
        <f t="shared" ref="P93:Y93" si="241">IFERROR(SUM(P91:P92), 0)</f>
        <v>0</v>
      </c>
      <c r="Q93" s="4116">
        <f t="shared" si="241"/>
        <v>0</v>
      </c>
      <c r="R93" s="4116">
        <f t="shared" si="241"/>
        <v>0</v>
      </c>
      <c r="S93" s="4116">
        <f t="shared" si="241"/>
        <v>0</v>
      </c>
      <c r="T93" s="4116">
        <f t="shared" si="241"/>
        <v>0</v>
      </c>
      <c r="U93" s="4116">
        <f t="shared" si="241"/>
        <v>0</v>
      </c>
      <c r="V93" s="4116">
        <f t="shared" si="241"/>
        <v>0</v>
      </c>
      <c r="W93" s="4116">
        <f t="shared" si="241"/>
        <v>0</v>
      </c>
      <c r="X93" s="4116">
        <f t="shared" si="241"/>
        <v>0</v>
      </c>
      <c r="Y93" s="4116">
        <f t="shared" si="241"/>
        <v>0</v>
      </c>
      <c r="Z93" s="4116">
        <f t="shared" si="185"/>
        <v>0</v>
      </c>
      <c r="AA93" s="4116">
        <f t="shared" ref="AA93:AJ93" si="242">IFERROR(SUM(AA91:AA92), 0)</f>
        <v>0</v>
      </c>
      <c r="AB93" s="4116">
        <f t="shared" si="242"/>
        <v>0</v>
      </c>
      <c r="AC93" s="4116">
        <f t="shared" si="242"/>
        <v>0</v>
      </c>
      <c r="AD93" s="4116">
        <f t="shared" si="242"/>
        <v>0</v>
      </c>
      <c r="AE93" s="4116">
        <f t="shared" si="242"/>
        <v>0</v>
      </c>
      <c r="AF93" s="4116">
        <f t="shared" si="242"/>
        <v>0</v>
      </c>
      <c r="AG93" s="4116">
        <f t="shared" si="242"/>
        <v>0</v>
      </c>
      <c r="AH93" s="4116">
        <f t="shared" si="242"/>
        <v>0</v>
      </c>
      <c r="AI93" s="4116">
        <f t="shared" si="242"/>
        <v>0</v>
      </c>
      <c r="AJ93" s="4116">
        <f t="shared" si="242"/>
        <v>0</v>
      </c>
      <c r="AK93" s="4116">
        <f t="shared" si="186"/>
        <v>0</v>
      </c>
      <c r="AL93" s="4116">
        <f t="shared" ref="AL93:AU93" si="243">IFERROR(SUM(AL91:AL92), 0)</f>
        <v>0</v>
      </c>
      <c r="AM93" s="4116">
        <f t="shared" si="243"/>
        <v>0</v>
      </c>
      <c r="AN93" s="4116">
        <f t="shared" si="243"/>
        <v>0</v>
      </c>
      <c r="AO93" s="4116">
        <f t="shared" si="243"/>
        <v>0</v>
      </c>
      <c r="AP93" s="4116">
        <f t="shared" si="243"/>
        <v>0</v>
      </c>
      <c r="AQ93" s="4116">
        <f t="shared" si="243"/>
        <v>0</v>
      </c>
      <c r="AR93" s="4116">
        <f t="shared" si="243"/>
        <v>0</v>
      </c>
      <c r="AS93" s="4116">
        <f t="shared" si="243"/>
        <v>0</v>
      </c>
      <c r="AT93" s="4116">
        <f t="shared" si="243"/>
        <v>0</v>
      </c>
      <c r="AU93" s="4116">
        <f t="shared" si="243"/>
        <v>0</v>
      </c>
      <c r="AV93" s="4116">
        <f t="shared" si="187"/>
        <v>0</v>
      </c>
      <c r="AW93" s="4116">
        <f t="shared" ref="AW93:BF93" si="244">IFERROR(SUM(AW91:AW92), 0)</f>
        <v>0</v>
      </c>
      <c r="AX93" s="4116">
        <f t="shared" si="244"/>
        <v>0</v>
      </c>
      <c r="AY93" s="4116">
        <f t="shared" si="244"/>
        <v>0</v>
      </c>
      <c r="AZ93" s="4116">
        <f t="shared" si="244"/>
        <v>0</v>
      </c>
      <c r="BA93" s="4116">
        <f t="shared" si="244"/>
        <v>0</v>
      </c>
      <c r="BB93" s="4116">
        <f t="shared" si="244"/>
        <v>0</v>
      </c>
      <c r="BC93" s="4116">
        <f t="shared" si="244"/>
        <v>0</v>
      </c>
      <c r="BD93" s="4116">
        <f t="shared" si="244"/>
        <v>0</v>
      </c>
      <c r="BE93" s="4116">
        <f t="shared" si="244"/>
        <v>0</v>
      </c>
      <c r="BF93" s="4116">
        <f t="shared" si="244"/>
        <v>0</v>
      </c>
      <c r="BG93" s="4116">
        <f t="shared" si="188"/>
        <v>0</v>
      </c>
      <c r="BH93" s="4116">
        <f t="shared" ref="BH93:BQ93" si="245">IFERROR(SUM(BH91:BH92), 0)</f>
        <v>0</v>
      </c>
      <c r="BI93" s="4116">
        <f t="shared" si="245"/>
        <v>0</v>
      </c>
      <c r="BJ93" s="4116">
        <f t="shared" si="245"/>
        <v>0</v>
      </c>
      <c r="BK93" s="4116">
        <f t="shared" si="245"/>
        <v>0</v>
      </c>
      <c r="BL93" s="4116">
        <f t="shared" si="245"/>
        <v>0</v>
      </c>
      <c r="BM93" s="4116">
        <f t="shared" si="245"/>
        <v>0</v>
      </c>
      <c r="BN93" s="4116">
        <f t="shared" si="245"/>
        <v>0</v>
      </c>
      <c r="BO93" s="4116">
        <f t="shared" si="245"/>
        <v>0</v>
      </c>
      <c r="BP93" s="4116">
        <f t="shared" si="245"/>
        <v>0</v>
      </c>
      <c r="BQ93" s="4116">
        <f t="shared" si="245"/>
        <v>0</v>
      </c>
      <c r="BR93" s="4116">
        <f t="shared" si="189"/>
        <v>0</v>
      </c>
      <c r="BS93" s="4116">
        <f t="shared" ref="BS93:CB93" si="246">IFERROR(SUM(BS91:BS92), 0)</f>
        <v>0</v>
      </c>
      <c r="BT93" s="4116">
        <f t="shared" si="246"/>
        <v>0</v>
      </c>
      <c r="BU93" s="4116">
        <f t="shared" si="246"/>
        <v>0</v>
      </c>
      <c r="BV93" s="4116">
        <f t="shared" si="246"/>
        <v>0</v>
      </c>
      <c r="BW93" s="4116">
        <f t="shared" si="246"/>
        <v>0</v>
      </c>
      <c r="BX93" s="4116">
        <f t="shared" si="246"/>
        <v>0</v>
      </c>
      <c r="BY93" s="4116">
        <f t="shared" si="246"/>
        <v>0</v>
      </c>
      <c r="BZ93" s="4116">
        <f t="shared" si="246"/>
        <v>0</v>
      </c>
      <c r="CA93" s="4116">
        <f t="shared" si="246"/>
        <v>0</v>
      </c>
      <c r="CB93" s="4116">
        <f t="shared" si="246"/>
        <v>0</v>
      </c>
      <c r="CC93" s="4116">
        <f t="shared" si="190"/>
        <v>0</v>
      </c>
      <c r="CD93" s="4116">
        <f t="shared" ref="CD93:CM93" si="247">IFERROR(SUM(CD91:CD92), 0)</f>
        <v>0</v>
      </c>
      <c r="CE93" s="4116">
        <f t="shared" si="247"/>
        <v>0</v>
      </c>
      <c r="CF93" s="4116">
        <f t="shared" si="247"/>
        <v>0</v>
      </c>
      <c r="CG93" s="4116">
        <f t="shared" si="247"/>
        <v>0</v>
      </c>
      <c r="CH93" s="4116">
        <f t="shared" si="247"/>
        <v>0</v>
      </c>
      <c r="CI93" s="4116">
        <f t="shared" si="247"/>
        <v>0</v>
      </c>
      <c r="CJ93" s="4116">
        <f t="shared" si="247"/>
        <v>0</v>
      </c>
      <c r="CK93" s="4116">
        <f t="shared" si="247"/>
        <v>0</v>
      </c>
      <c r="CL93" s="4119">
        <f t="shared" si="247"/>
        <v>0</v>
      </c>
      <c r="CM93" s="4119">
        <f t="shared" si="247"/>
        <v>0</v>
      </c>
      <c r="CN93" s="4117">
        <f t="shared" si="191"/>
        <v>0</v>
      </c>
      <c r="CO93" s="4112"/>
      <c r="CP93" s="4118" t="s">
        <v>25293</v>
      </c>
      <c r="CQ93" s="4112"/>
      <c r="CR93" s="4118"/>
      <c r="CS93" s="2983"/>
      <c r="CT93" s="2983"/>
      <c r="CU93" s="3311" t="s">
        <v>25292</v>
      </c>
      <c r="CV93" s="4114" t="s">
        <v>2555</v>
      </c>
      <c r="CW93" s="4115">
        <v>3</v>
      </c>
      <c r="CX93" s="4116" t="s">
        <v>25294</v>
      </c>
      <c r="CY93" s="4116" t="s">
        <v>25295</v>
      </c>
      <c r="CZ93" s="4116" t="s">
        <v>25296</v>
      </c>
      <c r="DA93" s="4116" t="s">
        <v>25297</v>
      </c>
      <c r="DB93" s="4116" t="s">
        <v>25298</v>
      </c>
      <c r="DC93" s="4116" t="s">
        <v>25299</v>
      </c>
      <c r="DD93" s="4116" t="s">
        <v>25300</v>
      </c>
      <c r="DE93" s="4116" t="s">
        <v>25301</v>
      </c>
      <c r="DF93" s="4116" t="s">
        <v>25302</v>
      </c>
      <c r="DG93" s="4116" t="s">
        <v>25303</v>
      </c>
      <c r="DH93" s="4116" t="s">
        <v>25304</v>
      </c>
      <c r="DI93" s="4116" t="s">
        <v>25294</v>
      </c>
      <c r="DJ93" s="4116" t="s">
        <v>25295</v>
      </c>
      <c r="DK93" s="4116" t="s">
        <v>25296</v>
      </c>
      <c r="DL93" s="4116" t="s">
        <v>25297</v>
      </c>
      <c r="DM93" s="4116" t="s">
        <v>25298</v>
      </c>
      <c r="DN93" s="4116" t="s">
        <v>25299</v>
      </c>
      <c r="DO93" s="4116" t="s">
        <v>25300</v>
      </c>
      <c r="DP93" s="4116" t="s">
        <v>25301</v>
      </c>
      <c r="DQ93" s="4116" t="s">
        <v>25302</v>
      </c>
      <c r="DR93" s="4116" t="s">
        <v>25303</v>
      </c>
      <c r="DS93" s="4116" t="s">
        <v>25304</v>
      </c>
      <c r="DT93" s="4116" t="s">
        <v>25294</v>
      </c>
      <c r="DU93" s="4116" t="s">
        <v>25295</v>
      </c>
      <c r="DV93" s="4116" t="s">
        <v>25296</v>
      </c>
      <c r="DW93" s="4116" t="s">
        <v>25297</v>
      </c>
      <c r="DX93" s="4116" t="s">
        <v>25298</v>
      </c>
      <c r="DY93" s="4116" t="s">
        <v>25299</v>
      </c>
      <c r="DZ93" s="4116" t="s">
        <v>25300</v>
      </c>
      <c r="EA93" s="4116" t="s">
        <v>25301</v>
      </c>
      <c r="EB93" s="4116" t="s">
        <v>25302</v>
      </c>
      <c r="EC93" s="4116" t="s">
        <v>25303</v>
      </c>
      <c r="ED93" s="4116" t="s">
        <v>25304</v>
      </c>
      <c r="EE93" s="4116" t="s">
        <v>25294</v>
      </c>
      <c r="EF93" s="4116" t="s">
        <v>25295</v>
      </c>
      <c r="EG93" s="4116" t="s">
        <v>25296</v>
      </c>
      <c r="EH93" s="4116" t="s">
        <v>25297</v>
      </c>
      <c r="EI93" s="4116" t="s">
        <v>25298</v>
      </c>
      <c r="EJ93" s="4116" t="s">
        <v>25299</v>
      </c>
      <c r="EK93" s="4116" t="s">
        <v>25300</v>
      </c>
      <c r="EL93" s="4116" t="s">
        <v>25301</v>
      </c>
      <c r="EM93" s="4116" t="s">
        <v>25302</v>
      </c>
      <c r="EN93" s="4116" t="s">
        <v>25303</v>
      </c>
      <c r="EO93" s="4116" t="s">
        <v>25304</v>
      </c>
      <c r="EP93" s="4116" t="s">
        <v>25294</v>
      </c>
      <c r="EQ93" s="4116" t="s">
        <v>25295</v>
      </c>
      <c r="ER93" s="4116" t="s">
        <v>25296</v>
      </c>
      <c r="ES93" s="4116" t="s">
        <v>25297</v>
      </c>
      <c r="ET93" s="4116" t="s">
        <v>25298</v>
      </c>
      <c r="EU93" s="4116" t="s">
        <v>25299</v>
      </c>
      <c r="EV93" s="4116" t="s">
        <v>25300</v>
      </c>
      <c r="EW93" s="4116" t="s">
        <v>25301</v>
      </c>
      <c r="EX93" s="4116" t="s">
        <v>25302</v>
      </c>
      <c r="EY93" s="4116" t="s">
        <v>25303</v>
      </c>
      <c r="EZ93" s="4116" t="s">
        <v>25304</v>
      </c>
      <c r="FA93" s="4116" t="s">
        <v>25294</v>
      </c>
      <c r="FB93" s="4116" t="s">
        <v>25295</v>
      </c>
      <c r="FC93" s="4116" t="s">
        <v>25296</v>
      </c>
      <c r="FD93" s="4116" t="s">
        <v>25297</v>
      </c>
      <c r="FE93" s="4116" t="s">
        <v>25298</v>
      </c>
      <c r="FF93" s="4116" t="s">
        <v>25299</v>
      </c>
      <c r="FG93" s="4116" t="s">
        <v>25300</v>
      </c>
      <c r="FH93" s="4116" t="s">
        <v>25301</v>
      </c>
      <c r="FI93" s="4116" t="s">
        <v>25302</v>
      </c>
      <c r="FJ93" s="4116" t="s">
        <v>25303</v>
      </c>
      <c r="FK93" s="4116" t="s">
        <v>25304</v>
      </c>
      <c r="FL93" s="4116" t="s">
        <v>25294</v>
      </c>
      <c r="FM93" s="4116" t="s">
        <v>25295</v>
      </c>
      <c r="FN93" s="4116" t="s">
        <v>25296</v>
      </c>
      <c r="FO93" s="4116" t="s">
        <v>25297</v>
      </c>
      <c r="FP93" s="4116" t="s">
        <v>25298</v>
      </c>
      <c r="FQ93" s="4116" t="s">
        <v>25299</v>
      </c>
      <c r="FR93" s="4116" t="s">
        <v>25300</v>
      </c>
      <c r="FS93" s="4116" t="s">
        <v>25301</v>
      </c>
      <c r="FT93" s="4116" t="s">
        <v>25302</v>
      </c>
      <c r="FU93" s="4116" t="s">
        <v>25303</v>
      </c>
      <c r="FV93" s="4116" t="s">
        <v>25304</v>
      </c>
      <c r="FW93" s="4116" t="s">
        <v>25294</v>
      </c>
      <c r="FX93" s="4116" t="s">
        <v>25295</v>
      </c>
      <c r="FY93" s="4116" t="s">
        <v>25296</v>
      </c>
      <c r="FZ93" s="4116" t="s">
        <v>25297</v>
      </c>
      <c r="GA93" s="4116" t="s">
        <v>25298</v>
      </c>
      <c r="GB93" s="4116" t="s">
        <v>25299</v>
      </c>
      <c r="GC93" s="4116" t="s">
        <v>25300</v>
      </c>
      <c r="GD93" s="4116" t="s">
        <v>25301</v>
      </c>
      <c r="GE93" s="4119" t="s">
        <v>25302</v>
      </c>
      <c r="GF93" s="4119" t="s">
        <v>25303</v>
      </c>
      <c r="GG93" s="4117" t="s">
        <v>25304</v>
      </c>
      <c r="GH93" s="4112"/>
      <c r="GI93" s="4118" t="s">
        <v>25293</v>
      </c>
      <c r="GJ93" s="4112"/>
      <c r="GK93" s="4118"/>
      <c r="GL93" s="2983"/>
    </row>
    <row r="94" spans="1:194" ht="20.25" customHeight="1" x14ac:dyDescent="0.3">
      <c r="A94" s="3397"/>
      <c r="B94" s="3311" t="s">
        <v>25305</v>
      </c>
      <c r="C94" s="4114" t="s">
        <v>2555</v>
      </c>
      <c r="D94" s="4115">
        <v>3</v>
      </c>
      <c r="E94" s="34"/>
      <c r="F94" s="34"/>
      <c r="G94" s="34"/>
      <c r="H94" s="34"/>
      <c r="I94" s="34"/>
      <c r="J94" s="34"/>
      <c r="K94" s="34"/>
      <c r="L94" s="34"/>
      <c r="M94" s="34"/>
      <c r="N94" s="34"/>
      <c r="O94" s="4116">
        <f t="shared" si="184"/>
        <v>0</v>
      </c>
      <c r="P94" s="34"/>
      <c r="Q94" s="34"/>
      <c r="R94" s="34"/>
      <c r="S94" s="34"/>
      <c r="T94" s="34"/>
      <c r="U94" s="34"/>
      <c r="V94" s="34"/>
      <c r="W94" s="34"/>
      <c r="X94" s="34"/>
      <c r="Y94" s="34"/>
      <c r="Z94" s="4116">
        <f t="shared" si="185"/>
        <v>0</v>
      </c>
      <c r="AA94" s="34"/>
      <c r="AB94" s="34"/>
      <c r="AC94" s="34"/>
      <c r="AD94" s="34"/>
      <c r="AE94" s="34"/>
      <c r="AF94" s="34"/>
      <c r="AG94" s="34"/>
      <c r="AH94" s="34"/>
      <c r="AI94" s="34"/>
      <c r="AJ94" s="34"/>
      <c r="AK94" s="4116">
        <f t="shared" si="186"/>
        <v>0</v>
      </c>
      <c r="AL94" s="34"/>
      <c r="AM94" s="34"/>
      <c r="AN94" s="34"/>
      <c r="AO94" s="34"/>
      <c r="AP94" s="34"/>
      <c r="AQ94" s="34"/>
      <c r="AR94" s="34"/>
      <c r="AS94" s="34"/>
      <c r="AT94" s="34"/>
      <c r="AU94" s="34"/>
      <c r="AV94" s="4116">
        <f t="shared" si="187"/>
        <v>0</v>
      </c>
      <c r="AW94" s="34"/>
      <c r="AX94" s="34"/>
      <c r="AY94" s="34"/>
      <c r="AZ94" s="34"/>
      <c r="BA94" s="34"/>
      <c r="BB94" s="34"/>
      <c r="BC94" s="34"/>
      <c r="BD94" s="34"/>
      <c r="BE94" s="34"/>
      <c r="BF94" s="34"/>
      <c r="BG94" s="4116">
        <f t="shared" si="188"/>
        <v>0</v>
      </c>
      <c r="BH94" s="34"/>
      <c r="BI94" s="34"/>
      <c r="BJ94" s="34"/>
      <c r="BK94" s="34"/>
      <c r="BL94" s="34"/>
      <c r="BM94" s="34"/>
      <c r="BN94" s="34"/>
      <c r="BO94" s="34"/>
      <c r="BP94" s="34"/>
      <c r="BQ94" s="34"/>
      <c r="BR94" s="4116">
        <f t="shared" si="189"/>
        <v>0</v>
      </c>
      <c r="BS94" s="34"/>
      <c r="BT94" s="34"/>
      <c r="BU94" s="34"/>
      <c r="BV94" s="34"/>
      <c r="BW94" s="34"/>
      <c r="BX94" s="34"/>
      <c r="BY94" s="34"/>
      <c r="BZ94" s="34"/>
      <c r="CA94" s="34"/>
      <c r="CB94" s="34"/>
      <c r="CC94" s="4116">
        <f t="shared" si="190"/>
        <v>0</v>
      </c>
      <c r="CD94" s="34"/>
      <c r="CE94" s="34"/>
      <c r="CF94" s="34"/>
      <c r="CG94" s="34"/>
      <c r="CH94" s="34"/>
      <c r="CI94" s="34"/>
      <c r="CJ94" s="34"/>
      <c r="CK94" s="34"/>
      <c r="CL94" s="48"/>
      <c r="CM94" s="48"/>
      <c r="CN94" s="4117">
        <f t="shared" si="191"/>
        <v>0</v>
      </c>
      <c r="CO94" s="4112"/>
      <c r="CP94" s="4118" t="s">
        <v>25306</v>
      </c>
      <c r="CQ94" s="4112"/>
      <c r="CR94" s="4118"/>
      <c r="CS94" s="2634"/>
      <c r="CT94" s="2634"/>
      <c r="CU94" s="3311" t="s">
        <v>25305</v>
      </c>
      <c r="CV94" s="4114" t="s">
        <v>2555</v>
      </c>
      <c r="CW94" s="4115">
        <v>3</v>
      </c>
      <c r="CX94" s="34" t="s">
        <v>25307</v>
      </c>
      <c r="CY94" s="34" t="s">
        <v>25308</v>
      </c>
      <c r="CZ94" s="34" t="s">
        <v>25309</v>
      </c>
      <c r="DA94" s="34" t="s">
        <v>25310</v>
      </c>
      <c r="DB94" s="34" t="s">
        <v>25311</v>
      </c>
      <c r="DC94" s="34" t="s">
        <v>25312</v>
      </c>
      <c r="DD94" s="34" t="s">
        <v>25313</v>
      </c>
      <c r="DE94" s="34" t="s">
        <v>25314</v>
      </c>
      <c r="DF94" s="34" t="s">
        <v>25315</v>
      </c>
      <c r="DG94" s="34" t="s">
        <v>25316</v>
      </c>
      <c r="DH94" s="4116" t="s">
        <v>25317</v>
      </c>
      <c r="DI94" s="34" t="s">
        <v>25307</v>
      </c>
      <c r="DJ94" s="34" t="s">
        <v>25308</v>
      </c>
      <c r="DK94" s="34" t="s">
        <v>25309</v>
      </c>
      <c r="DL94" s="34" t="s">
        <v>25310</v>
      </c>
      <c r="DM94" s="34" t="s">
        <v>25311</v>
      </c>
      <c r="DN94" s="34" t="s">
        <v>25312</v>
      </c>
      <c r="DO94" s="34" t="s">
        <v>25313</v>
      </c>
      <c r="DP94" s="34" t="s">
        <v>25314</v>
      </c>
      <c r="DQ94" s="34" t="s">
        <v>25315</v>
      </c>
      <c r="DR94" s="34" t="s">
        <v>25316</v>
      </c>
      <c r="DS94" s="4116" t="s">
        <v>25317</v>
      </c>
      <c r="DT94" s="34" t="s">
        <v>25307</v>
      </c>
      <c r="DU94" s="34" t="s">
        <v>25308</v>
      </c>
      <c r="DV94" s="34" t="s">
        <v>25309</v>
      </c>
      <c r="DW94" s="34" t="s">
        <v>25310</v>
      </c>
      <c r="DX94" s="34" t="s">
        <v>25311</v>
      </c>
      <c r="DY94" s="34" t="s">
        <v>25312</v>
      </c>
      <c r="DZ94" s="34" t="s">
        <v>25313</v>
      </c>
      <c r="EA94" s="34" t="s">
        <v>25314</v>
      </c>
      <c r="EB94" s="34" t="s">
        <v>25315</v>
      </c>
      <c r="EC94" s="34" t="s">
        <v>25316</v>
      </c>
      <c r="ED94" s="4116" t="s">
        <v>25317</v>
      </c>
      <c r="EE94" s="34" t="s">
        <v>25307</v>
      </c>
      <c r="EF94" s="34" t="s">
        <v>25308</v>
      </c>
      <c r="EG94" s="34" t="s">
        <v>25309</v>
      </c>
      <c r="EH94" s="34" t="s">
        <v>25310</v>
      </c>
      <c r="EI94" s="34" t="s">
        <v>25311</v>
      </c>
      <c r="EJ94" s="34" t="s">
        <v>25312</v>
      </c>
      <c r="EK94" s="34" t="s">
        <v>25313</v>
      </c>
      <c r="EL94" s="34" t="s">
        <v>25314</v>
      </c>
      <c r="EM94" s="34" t="s">
        <v>25315</v>
      </c>
      <c r="EN94" s="34" t="s">
        <v>25316</v>
      </c>
      <c r="EO94" s="4116" t="s">
        <v>25317</v>
      </c>
      <c r="EP94" s="34" t="s">
        <v>25307</v>
      </c>
      <c r="EQ94" s="34" t="s">
        <v>25308</v>
      </c>
      <c r="ER94" s="34" t="s">
        <v>25309</v>
      </c>
      <c r="ES94" s="34" t="s">
        <v>25310</v>
      </c>
      <c r="ET94" s="34" t="s">
        <v>25311</v>
      </c>
      <c r="EU94" s="34" t="s">
        <v>25312</v>
      </c>
      <c r="EV94" s="34" t="s">
        <v>25313</v>
      </c>
      <c r="EW94" s="34" t="s">
        <v>25314</v>
      </c>
      <c r="EX94" s="34" t="s">
        <v>25315</v>
      </c>
      <c r="EY94" s="34" t="s">
        <v>25316</v>
      </c>
      <c r="EZ94" s="4116" t="s">
        <v>25317</v>
      </c>
      <c r="FA94" s="34" t="s">
        <v>25307</v>
      </c>
      <c r="FB94" s="34" t="s">
        <v>25308</v>
      </c>
      <c r="FC94" s="34" t="s">
        <v>25309</v>
      </c>
      <c r="FD94" s="34" t="s">
        <v>25310</v>
      </c>
      <c r="FE94" s="34" t="s">
        <v>25311</v>
      </c>
      <c r="FF94" s="34" t="s">
        <v>25312</v>
      </c>
      <c r="FG94" s="34" t="s">
        <v>25313</v>
      </c>
      <c r="FH94" s="34" t="s">
        <v>25314</v>
      </c>
      <c r="FI94" s="34" t="s">
        <v>25315</v>
      </c>
      <c r="FJ94" s="34" t="s">
        <v>25316</v>
      </c>
      <c r="FK94" s="4116" t="s">
        <v>25317</v>
      </c>
      <c r="FL94" s="34" t="s">
        <v>25307</v>
      </c>
      <c r="FM94" s="34" t="s">
        <v>25308</v>
      </c>
      <c r="FN94" s="34" t="s">
        <v>25309</v>
      </c>
      <c r="FO94" s="34" t="s">
        <v>25310</v>
      </c>
      <c r="FP94" s="34" t="s">
        <v>25311</v>
      </c>
      <c r="FQ94" s="34" t="s">
        <v>25312</v>
      </c>
      <c r="FR94" s="34" t="s">
        <v>25313</v>
      </c>
      <c r="FS94" s="34" t="s">
        <v>25314</v>
      </c>
      <c r="FT94" s="34" t="s">
        <v>25315</v>
      </c>
      <c r="FU94" s="34" t="s">
        <v>25316</v>
      </c>
      <c r="FV94" s="4116" t="s">
        <v>25317</v>
      </c>
      <c r="FW94" s="34" t="s">
        <v>25307</v>
      </c>
      <c r="FX94" s="34" t="s">
        <v>25308</v>
      </c>
      <c r="FY94" s="34" t="s">
        <v>25309</v>
      </c>
      <c r="FZ94" s="34" t="s">
        <v>25310</v>
      </c>
      <c r="GA94" s="34" t="s">
        <v>25311</v>
      </c>
      <c r="GB94" s="34" t="s">
        <v>25312</v>
      </c>
      <c r="GC94" s="34" t="s">
        <v>25313</v>
      </c>
      <c r="GD94" s="34" t="s">
        <v>25314</v>
      </c>
      <c r="GE94" s="48" t="s">
        <v>25315</v>
      </c>
      <c r="GF94" s="48" t="s">
        <v>25316</v>
      </c>
      <c r="GG94" s="4117" t="s">
        <v>25317</v>
      </c>
      <c r="GH94" s="4112"/>
      <c r="GI94" s="4118" t="s">
        <v>25306</v>
      </c>
      <c r="GJ94" s="4112"/>
      <c r="GK94" s="4118"/>
      <c r="GL94" s="2634"/>
    </row>
    <row r="95" spans="1:194" ht="20.25" customHeight="1" x14ac:dyDescent="0.3">
      <c r="A95" s="3397"/>
      <c r="B95" s="3311" t="s">
        <v>25318</v>
      </c>
      <c r="C95" s="4114" t="s">
        <v>2555</v>
      </c>
      <c r="D95" s="4115">
        <v>3</v>
      </c>
      <c r="E95" s="34"/>
      <c r="F95" s="34"/>
      <c r="G95" s="34"/>
      <c r="H95" s="34"/>
      <c r="I95" s="34"/>
      <c r="J95" s="34"/>
      <c r="K95" s="34"/>
      <c r="L95" s="34"/>
      <c r="M95" s="34"/>
      <c r="N95" s="34"/>
      <c r="O95" s="4116">
        <f t="shared" si="184"/>
        <v>0</v>
      </c>
      <c r="P95" s="34"/>
      <c r="Q95" s="34"/>
      <c r="R95" s="34"/>
      <c r="S95" s="34"/>
      <c r="T95" s="34"/>
      <c r="U95" s="34"/>
      <c r="V95" s="34"/>
      <c r="W95" s="34"/>
      <c r="X95" s="34"/>
      <c r="Y95" s="34"/>
      <c r="Z95" s="4116">
        <f t="shared" si="185"/>
        <v>0</v>
      </c>
      <c r="AA95" s="34"/>
      <c r="AB95" s="34"/>
      <c r="AC95" s="34"/>
      <c r="AD95" s="34"/>
      <c r="AE95" s="34"/>
      <c r="AF95" s="34"/>
      <c r="AG95" s="34"/>
      <c r="AH95" s="34"/>
      <c r="AI95" s="34"/>
      <c r="AJ95" s="34"/>
      <c r="AK95" s="4116">
        <f t="shared" si="186"/>
        <v>0</v>
      </c>
      <c r="AL95" s="34"/>
      <c r="AM95" s="34"/>
      <c r="AN95" s="34"/>
      <c r="AO95" s="34"/>
      <c r="AP95" s="34"/>
      <c r="AQ95" s="34"/>
      <c r="AR95" s="34"/>
      <c r="AS95" s="34"/>
      <c r="AT95" s="34"/>
      <c r="AU95" s="34"/>
      <c r="AV95" s="4116">
        <f t="shared" si="187"/>
        <v>0</v>
      </c>
      <c r="AW95" s="34"/>
      <c r="AX95" s="34"/>
      <c r="AY95" s="34"/>
      <c r="AZ95" s="34"/>
      <c r="BA95" s="34"/>
      <c r="BB95" s="34"/>
      <c r="BC95" s="34"/>
      <c r="BD95" s="34"/>
      <c r="BE95" s="34"/>
      <c r="BF95" s="34"/>
      <c r="BG95" s="4116">
        <f t="shared" si="188"/>
        <v>0</v>
      </c>
      <c r="BH95" s="34"/>
      <c r="BI95" s="34"/>
      <c r="BJ95" s="34"/>
      <c r="BK95" s="34"/>
      <c r="BL95" s="34"/>
      <c r="BM95" s="34"/>
      <c r="BN95" s="34"/>
      <c r="BO95" s="34"/>
      <c r="BP95" s="34"/>
      <c r="BQ95" s="34"/>
      <c r="BR95" s="4116">
        <f t="shared" si="189"/>
        <v>0</v>
      </c>
      <c r="BS95" s="34"/>
      <c r="BT95" s="34"/>
      <c r="BU95" s="34"/>
      <c r="BV95" s="34"/>
      <c r="BW95" s="34"/>
      <c r="BX95" s="34"/>
      <c r="BY95" s="34"/>
      <c r="BZ95" s="34"/>
      <c r="CA95" s="34"/>
      <c r="CB95" s="34"/>
      <c r="CC95" s="4116">
        <f t="shared" si="190"/>
        <v>0</v>
      </c>
      <c r="CD95" s="34"/>
      <c r="CE95" s="34"/>
      <c r="CF95" s="34"/>
      <c r="CG95" s="34"/>
      <c r="CH95" s="34"/>
      <c r="CI95" s="34"/>
      <c r="CJ95" s="34"/>
      <c r="CK95" s="34"/>
      <c r="CL95" s="48"/>
      <c r="CM95" s="48"/>
      <c r="CN95" s="4117">
        <f t="shared" si="191"/>
        <v>0</v>
      </c>
      <c r="CO95" s="4112"/>
      <c r="CP95" s="4118" t="s">
        <v>25319</v>
      </c>
      <c r="CQ95" s="4112"/>
      <c r="CR95" s="4118"/>
      <c r="CS95" s="2634"/>
      <c r="CT95" s="2634"/>
      <c r="CU95" s="3311" t="s">
        <v>25318</v>
      </c>
      <c r="CV95" s="4114" t="s">
        <v>2555</v>
      </c>
      <c r="CW95" s="4115">
        <v>3</v>
      </c>
      <c r="CX95" s="34" t="s">
        <v>25320</v>
      </c>
      <c r="CY95" s="34" t="s">
        <v>25321</v>
      </c>
      <c r="CZ95" s="34" t="s">
        <v>25322</v>
      </c>
      <c r="DA95" s="34" t="s">
        <v>25323</v>
      </c>
      <c r="DB95" s="34" t="s">
        <v>25324</v>
      </c>
      <c r="DC95" s="34" t="s">
        <v>25325</v>
      </c>
      <c r="DD95" s="34" t="s">
        <v>25326</v>
      </c>
      <c r="DE95" s="34" t="s">
        <v>25327</v>
      </c>
      <c r="DF95" s="34" t="s">
        <v>25328</v>
      </c>
      <c r="DG95" s="34" t="s">
        <v>25329</v>
      </c>
      <c r="DH95" s="4116" t="s">
        <v>25330</v>
      </c>
      <c r="DI95" s="34" t="s">
        <v>25320</v>
      </c>
      <c r="DJ95" s="34" t="s">
        <v>25321</v>
      </c>
      <c r="DK95" s="34" t="s">
        <v>25322</v>
      </c>
      <c r="DL95" s="34" t="s">
        <v>25323</v>
      </c>
      <c r="DM95" s="34" t="s">
        <v>25324</v>
      </c>
      <c r="DN95" s="34" t="s">
        <v>25325</v>
      </c>
      <c r="DO95" s="34" t="s">
        <v>25326</v>
      </c>
      <c r="DP95" s="34" t="s">
        <v>25327</v>
      </c>
      <c r="DQ95" s="34" t="s">
        <v>25328</v>
      </c>
      <c r="DR95" s="34" t="s">
        <v>25329</v>
      </c>
      <c r="DS95" s="4116" t="s">
        <v>25330</v>
      </c>
      <c r="DT95" s="34" t="s">
        <v>25320</v>
      </c>
      <c r="DU95" s="34" t="s">
        <v>25321</v>
      </c>
      <c r="DV95" s="34" t="s">
        <v>25322</v>
      </c>
      <c r="DW95" s="34" t="s">
        <v>25323</v>
      </c>
      <c r="DX95" s="34" t="s">
        <v>25324</v>
      </c>
      <c r="DY95" s="34" t="s">
        <v>25325</v>
      </c>
      <c r="DZ95" s="34" t="s">
        <v>25326</v>
      </c>
      <c r="EA95" s="34" t="s">
        <v>25327</v>
      </c>
      <c r="EB95" s="34" t="s">
        <v>25328</v>
      </c>
      <c r="EC95" s="34" t="s">
        <v>25329</v>
      </c>
      <c r="ED95" s="4116" t="s">
        <v>25330</v>
      </c>
      <c r="EE95" s="34" t="s">
        <v>25320</v>
      </c>
      <c r="EF95" s="34" t="s">
        <v>25321</v>
      </c>
      <c r="EG95" s="34" t="s">
        <v>25322</v>
      </c>
      <c r="EH95" s="34" t="s">
        <v>25323</v>
      </c>
      <c r="EI95" s="34" t="s">
        <v>25324</v>
      </c>
      <c r="EJ95" s="34" t="s">
        <v>25325</v>
      </c>
      <c r="EK95" s="34" t="s">
        <v>25326</v>
      </c>
      <c r="EL95" s="34" t="s">
        <v>25327</v>
      </c>
      <c r="EM95" s="34" t="s">
        <v>25328</v>
      </c>
      <c r="EN95" s="34" t="s">
        <v>25329</v>
      </c>
      <c r="EO95" s="4116" t="s">
        <v>25330</v>
      </c>
      <c r="EP95" s="34" t="s">
        <v>25320</v>
      </c>
      <c r="EQ95" s="34" t="s">
        <v>25321</v>
      </c>
      <c r="ER95" s="34" t="s">
        <v>25322</v>
      </c>
      <c r="ES95" s="34" t="s">
        <v>25323</v>
      </c>
      <c r="ET95" s="34" t="s">
        <v>25324</v>
      </c>
      <c r="EU95" s="34" t="s">
        <v>25325</v>
      </c>
      <c r="EV95" s="34" t="s">
        <v>25326</v>
      </c>
      <c r="EW95" s="34" t="s">
        <v>25327</v>
      </c>
      <c r="EX95" s="34" t="s">
        <v>25328</v>
      </c>
      <c r="EY95" s="34" t="s">
        <v>25329</v>
      </c>
      <c r="EZ95" s="4116" t="s">
        <v>25330</v>
      </c>
      <c r="FA95" s="34" t="s">
        <v>25320</v>
      </c>
      <c r="FB95" s="34" t="s">
        <v>25321</v>
      </c>
      <c r="FC95" s="34" t="s">
        <v>25322</v>
      </c>
      <c r="FD95" s="34" t="s">
        <v>25323</v>
      </c>
      <c r="FE95" s="34" t="s">
        <v>25324</v>
      </c>
      <c r="FF95" s="34" t="s">
        <v>25325</v>
      </c>
      <c r="FG95" s="34" t="s">
        <v>25326</v>
      </c>
      <c r="FH95" s="34" t="s">
        <v>25327</v>
      </c>
      <c r="FI95" s="34" t="s">
        <v>25328</v>
      </c>
      <c r="FJ95" s="34" t="s">
        <v>25329</v>
      </c>
      <c r="FK95" s="4116" t="s">
        <v>25330</v>
      </c>
      <c r="FL95" s="34" t="s">
        <v>25320</v>
      </c>
      <c r="FM95" s="34" t="s">
        <v>25321</v>
      </c>
      <c r="FN95" s="34" t="s">
        <v>25322</v>
      </c>
      <c r="FO95" s="34" t="s">
        <v>25323</v>
      </c>
      <c r="FP95" s="34" t="s">
        <v>25324</v>
      </c>
      <c r="FQ95" s="34" t="s">
        <v>25325</v>
      </c>
      <c r="FR95" s="34" t="s">
        <v>25326</v>
      </c>
      <c r="FS95" s="34" t="s">
        <v>25327</v>
      </c>
      <c r="FT95" s="34" t="s">
        <v>25328</v>
      </c>
      <c r="FU95" s="34" t="s">
        <v>25329</v>
      </c>
      <c r="FV95" s="4116" t="s">
        <v>25330</v>
      </c>
      <c r="FW95" s="34" t="s">
        <v>25320</v>
      </c>
      <c r="FX95" s="34" t="s">
        <v>25321</v>
      </c>
      <c r="FY95" s="34" t="s">
        <v>25322</v>
      </c>
      <c r="FZ95" s="34" t="s">
        <v>25323</v>
      </c>
      <c r="GA95" s="34" t="s">
        <v>25324</v>
      </c>
      <c r="GB95" s="34" t="s">
        <v>25325</v>
      </c>
      <c r="GC95" s="34" t="s">
        <v>25326</v>
      </c>
      <c r="GD95" s="34" t="s">
        <v>25327</v>
      </c>
      <c r="GE95" s="48" t="s">
        <v>25328</v>
      </c>
      <c r="GF95" s="48" t="s">
        <v>25329</v>
      </c>
      <c r="GG95" s="4117" t="s">
        <v>25330</v>
      </c>
      <c r="GH95" s="4112"/>
      <c r="GI95" s="4118" t="s">
        <v>25319</v>
      </c>
      <c r="GJ95" s="4112"/>
      <c r="GK95" s="4118"/>
      <c r="GL95" s="2634"/>
    </row>
    <row r="96" spans="1:194" ht="20.25" customHeight="1" x14ac:dyDescent="0.3">
      <c r="A96" s="3397"/>
      <c r="B96" s="3311" t="s">
        <v>25331</v>
      </c>
      <c r="C96" s="4114" t="s">
        <v>2555</v>
      </c>
      <c r="D96" s="4115">
        <v>3</v>
      </c>
      <c r="E96" s="4116">
        <f t="shared" ref="E96:N96" si="248">IFERROR(SUM(E94:E95), 0)</f>
        <v>0</v>
      </c>
      <c r="F96" s="4116">
        <f t="shared" si="248"/>
        <v>0</v>
      </c>
      <c r="G96" s="4116">
        <f t="shared" si="248"/>
        <v>0</v>
      </c>
      <c r="H96" s="4116">
        <f t="shared" si="248"/>
        <v>0</v>
      </c>
      <c r="I96" s="4116">
        <f t="shared" si="248"/>
        <v>0</v>
      </c>
      <c r="J96" s="4116">
        <f t="shared" si="248"/>
        <v>0</v>
      </c>
      <c r="K96" s="4116">
        <f t="shared" si="248"/>
        <v>0</v>
      </c>
      <c r="L96" s="4116">
        <f t="shared" si="248"/>
        <v>0</v>
      </c>
      <c r="M96" s="4116">
        <f t="shared" si="248"/>
        <v>0</v>
      </c>
      <c r="N96" s="4116">
        <f t="shared" si="248"/>
        <v>0</v>
      </c>
      <c r="O96" s="4116">
        <f t="shared" si="184"/>
        <v>0</v>
      </c>
      <c r="P96" s="4116">
        <f t="shared" ref="P96:Y96" si="249">IFERROR(SUM(P94:P95), 0)</f>
        <v>0</v>
      </c>
      <c r="Q96" s="4116">
        <f t="shared" si="249"/>
        <v>0</v>
      </c>
      <c r="R96" s="4116">
        <f t="shared" si="249"/>
        <v>0</v>
      </c>
      <c r="S96" s="4116">
        <f t="shared" si="249"/>
        <v>0</v>
      </c>
      <c r="T96" s="4116">
        <f t="shared" si="249"/>
        <v>0</v>
      </c>
      <c r="U96" s="4116">
        <f t="shared" si="249"/>
        <v>0</v>
      </c>
      <c r="V96" s="4116">
        <f t="shared" si="249"/>
        <v>0</v>
      </c>
      <c r="W96" s="4116">
        <f t="shared" si="249"/>
        <v>0</v>
      </c>
      <c r="X96" s="4116">
        <f t="shared" si="249"/>
        <v>0</v>
      </c>
      <c r="Y96" s="4116">
        <f t="shared" si="249"/>
        <v>0</v>
      </c>
      <c r="Z96" s="4116">
        <f t="shared" si="185"/>
        <v>0</v>
      </c>
      <c r="AA96" s="4116">
        <f t="shared" ref="AA96:AJ96" si="250">IFERROR(SUM(AA94:AA95), 0)</f>
        <v>0</v>
      </c>
      <c r="AB96" s="4116">
        <f t="shared" si="250"/>
        <v>0</v>
      </c>
      <c r="AC96" s="4116">
        <f t="shared" si="250"/>
        <v>0</v>
      </c>
      <c r="AD96" s="4116">
        <f t="shared" si="250"/>
        <v>0</v>
      </c>
      <c r="AE96" s="4116">
        <f t="shared" si="250"/>
        <v>0</v>
      </c>
      <c r="AF96" s="4116">
        <f t="shared" si="250"/>
        <v>0</v>
      </c>
      <c r="AG96" s="4116">
        <f t="shared" si="250"/>
        <v>0</v>
      </c>
      <c r="AH96" s="4116">
        <f t="shared" si="250"/>
        <v>0</v>
      </c>
      <c r="AI96" s="4116">
        <f t="shared" si="250"/>
        <v>0</v>
      </c>
      <c r="AJ96" s="4116">
        <f t="shared" si="250"/>
        <v>0</v>
      </c>
      <c r="AK96" s="4116">
        <f t="shared" si="186"/>
        <v>0</v>
      </c>
      <c r="AL96" s="4116">
        <f t="shared" ref="AL96:AU96" si="251">IFERROR(SUM(AL94:AL95), 0)</f>
        <v>0</v>
      </c>
      <c r="AM96" s="4116">
        <f t="shared" si="251"/>
        <v>0</v>
      </c>
      <c r="AN96" s="4116">
        <f t="shared" si="251"/>
        <v>0</v>
      </c>
      <c r="AO96" s="4116">
        <f t="shared" si="251"/>
        <v>0</v>
      </c>
      <c r="AP96" s="4116">
        <f t="shared" si="251"/>
        <v>0</v>
      </c>
      <c r="AQ96" s="4116">
        <f t="shared" si="251"/>
        <v>0</v>
      </c>
      <c r="AR96" s="4116">
        <f t="shared" si="251"/>
        <v>0</v>
      </c>
      <c r="AS96" s="4116">
        <f t="shared" si="251"/>
        <v>0</v>
      </c>
      <c r="AT96" s="4116">
        <f t="shared" si="251"/>
        <v>0</v>
      </c>
      <c r="AU96" s="4116">
        <f t="shared" si="251"/>
        <v>0</v>
      </c>
      <c r="AV96" s="4116">
        <f t="shared" si="187"/>
        <v>0</v>
      </c>
      <c r="AW96" s="4116">
        <f t="shared" ref="AW96:BF96" si="252">IFERROR(SUM(AW94:AW95), 0)</f>
        <v>0</v>
      </c>
      <c r="AX96" s="4116">
        <f t="shared" si="252"/>
        <v>0</v>
      </c>
      <c r="AY96" s="4116">
        <f t="shared" si="252"/>
        <v>0</v>
      </c>
      <c r="AZ96" s="4116">
        <f t="shared" si="252"/>
        <v>0</v>
      </c>
      <c r="BA96" s="4116">
        <f t="shared" si="252"/>
        <v>0</v>
      </c>
      <c r="BB96" s="4116">
        <f t="shared" si="252"/>
        <v>0</v>
      </c>
      <c r="BC96" s="4116">
        <f t="shared" si="252"/>
        <v>0</v>
      </c>
      <c r="BD96" s="4116">
        <f t="shared" si="252"/>
        <v>0</v>
      </c>
      <c r="BE96" s="4116">
        <f t="shared" si="252"/>
        <v>0</v>
      </c>
      <c r="BF96" s="4116">
        <f t="shared" si="252"/>
        <v>0</v>
      </c>
      <c r="BG96" s="4116">
        <f t="shared" si="188"/>
        <v>0</v>
      </c>
      <c r="BH96" s="4116">
        <f t="shared" ref="BH96:BQ96" si="253">IFERROR(SUM(BH94:BH95), 0)</f>
        <v>0</v>
      </c>
      <c r="BI96" s="4116">
        <f t="shared" si="253"/>
        <v>0</v>
      </c>
      <c r="BJ96" s="4116">
        <f t="shared" si="253"/>
        <v>0</v>
      </c>
      <c r="BK96" s="4116">
        <f t="shared" si="253"/>
        <v>0</v>
      </c>
      <c r="BL96" s="4116">
        <f t="shared" si="253"/>
        <v>0</v>
      </c>
      <c r="BM96" s="4116">
        <f t="shared" si="253"/>
        <v>0</v>
      </c>
      <c r="BN96" s="4116">
        <f t="shared" si="253"/>
        <v>0</v>
      </c>
      <c r="BO96" s="4116">
        <f t="shared" si="253"/>
        <v>0</v>
      </c>
      <c r="BP96" s="4116">
        <f t="shared" si="253"/>
        <v>0</v>
      </c>
      <c r="BQ96" s="4116">
        <f t="shared" si="253"/>
        <v>0</v>
      </c>
      <c r="BR96" s="4116">
        <f t="shared" si="189"/>
        <v>0</v>
      </c>
      <c r="BS96" s="4116">
        <f t="shared" ref="BS96:CB96" si="254">IFERROR(SUM(BS94:BS95), 0)</f>
        <v>0</v>
      </c>
      <c r="BT96" s="4116">
        <f t="shared" si="254"/>
        <v>0</v>
      </c>
      <c r="BU96" s="4116">
        <f t="shared" si="254"/>
        <v>0</v>
      </c>
      <c r="BV96" s="4116">
        <f t="shared" si="254"/>
        <v>0</v>
      </c>
      <c r="BW96" s="4116">
        <f t="shared" si="254"/>
        <v>0</v>
      </c>
      <c r="BX96" s="4116">
        <f t="shared" si="254"/>
        <v>0</v>
      </c>
      <c r="BY96" s="4116">
        <f t="shared" si="254"/>
        <v>0</v>
      </c>
      <c r="BZ96" s="4116">
        <f t="shared" si="254"/>
        <v>0</v>
      </c>
      <c r="CA96" s="4116">
        <f t="shared" si="254"/>
        <v>0</v>
      </c>
      <c r="CB96" s="4116">
        <f t="shared" si="254"/>
        <v>0</v>
      </c>
      <c r="CC96" s="4116">
        <f t="shared" si="190"/>
        <v>0</v>
      </c>
      <c r="CD96" s="4116">
        <f t="shared" ref="CD96:CM96" si="255">IFERROR(SUM(CD94:CD95), 0)</f>
        <v>0</v>
      </c>
      <c r="CE96" s="4116">
        <f t="shared" si="255"/>
        <v>0</v>
      </c>
      <c r="CF96" s="4116">
        <f t="shared" si="255"/>
        <v>0</v>
      </c>
      <c r="CG96" s="4116">
        <f t="shared" si="255"/>
        <v>0</v>
      </c>
      <c r="CH96" s="4116">
        <f t="shared" si="255"/>
        <v>0</v>
      </c>
      <c r="CI96" s="4116">
        <f t="shared" si="255"/>
        <v>0</v>
      </c>
      <c r="CJ96" s="4116">
        <f t="shared" si="255"/>
        <v>0</v>
      </c>
      <c r="CK96" s="4116">
        <f t="shared" si="255"/>
        <v>0</v>
      </c>
      <c r="CL96" s="4119">
        <f t="shared" si="255"/>
        <v>0</v>
      </c>
      <c r="CM96" s="4119">
        <f t="shared" si="255"/>
        <v>0</v>
      </c>
      <c r="CN96" s="4117">
        <f t="shared" si="191"/>
        <v>0</v>
      </c>
      <c r="CO96" s="4112"/>
      <c r="CP96" s="4118" t="s">
        <v>25332</v>
      </c>
      <c r="CQ96" s="4112"/>
      <c r="CR96" s="4118"/>
      <c r="CS96" s="2634"/>
      <c r="CT96" s="2634"/>
      <c r="CU96" s="3311" t="s">
        <v>25331</v>
      </c>
      <c r="CV96" s="4114" t="s">
        <v>2555</v>
      </c>
      <c r="CW96" s="4115">
        <v>3</v>
      </c>
      <c r="CX96" s="4116" t="s">
        <v>25333</v>
      </c>
      <c r="CY96" s="4116" t="s">
        <v>25334</v>
      </c>
      <c r="CZ96" s="4116" t="s">
        <v>25335</v>
      </c>
      <c r="DA96" s="4116" t="s">
        <v>25336</v>
      </c>
      <c r="DB96" s="4116" t="s">
        <v>25337</v>
      </c>
      <c r="DC96" s="4116" t="s">
        <v>25338</v>
      </c>
      <c r="DD96" s="4116" t="s">
        <v>25339</v>
      </c>
      <c r="DE96" s="4116" t="s">
        <v>25340</v>
      </c>
      <c r="DF96" s="4116" t="s">
        <v>25341</v>
      </c>
      <c r="DG96" s="4116" t="s">
        <v>25342</v>
      </c>
      <c r="DH96" s="4116" t="s">
        <v>25343</v>
      </c>
      <c r="DI96" s="4116" t="s">
        <v>25333</v>
      </c>
      <c r="DJ96" s="4116" t="s">
        <v>25334</v>
      </c>
      <c r="DK96" s="4116" t="s">
        <v>25335</v>
      </c>
      <c r="DL96" s="4116" t="s">
        <v>25336</v>
      </c>
      <c r="DM96" s="4116" t="s">
        <v>25337</v>
      </c>
      <c r="DN96" s="4116" t="s">
        <v>25338</v>
      </c>
      <c r="DO96" s="4116" t="s">
        <v>25339</v>
      </c>
      <c r="DP96" s="4116" t="s">
        <v>25340</v>
      </c>
      <c r="DQ96" s="4116" t="s">
        <v>25341</v>
      </c>
      <c r="DR96" s="4116" t="s">
        <v>25342</v>
      </c>
      <c r="DS96" s="4116" t="s">
        <v>25343</v>
      </c>
      <c r="DT96" s="4116" t="s">
        <v>25333</v>
      </c>
      <c r="DU96" s="4116" t="s">
        <v>25334</v>
      </c>
      <c r="DV96" s="4116" t="s">
        <v>25335</v>
      </c>
      <c r="DW96" s="4116" t="s">
        <v>25336</v>
      </c>
      <c r="DX96" s="4116" t="s">
        <v>25337</v>
      </c>
      <c r="DY96" s="4116" t="s">
        <v>25338</v>
      </c>
      <c r="DZ96" s="4116" t="s">
        <v>25339</v>
      </c>
      <c r="EA96" s="4116" t="s">
        <v>25340</v>
      </c>
      <c r="EB96" s="4116" t="s">
        <v>25341</v>
      </c>
      <c r="EC96" s="4116" t="s">
        <v>25342</v>
      </c>
      <c r="ED96" s="4116" t="s">
        <v>25343</v>
      </c>
      <c r="EE96" s="4116" t="s">
        <v>25333</v>
      </c>
      <c r="EF96" s="4116" t="s">
        <v>25334</v>
      </c>
      <c r="EG96" s="4116" t="s">
        <v>25335</v>
      </c>
      <c r="EH96" s="4116" t="s">
        <v>25336</v>
      </c>
      <c r="EI96" s="4116" t="s">
        <v>25337</v>
      </c>
      <c r="EJ96" s="4116" t="s">
        <v>25338</v>
      </c>
      <c r="EK96" s="4116" t="s">
        <v>25339</v>
      </c>
      <c r="EL96" s="4116" t="s">
        <v>25340</v>
      </c>
      <c r="EM96" s="4116" t="s">
        <v>25341</v>
      </c>
      <c r="EN96" s="4116" t="s">
        <v>25342</v>
      </c>
      <c r="EO96" s="4116" t="s">
        <v>25343</v>
      </c>
      <c r="EP96" s="4116" t="s">
        <v>25333</v>
      </c>
      <c r="EQ96" s="4116" t="s">
        <v>25334</v>
      </c>
      <c r="ER96" s="4116" t="s">
        <v>25335</v>
      </c>
      <c r="ES96" s="4116" t="s">
        <v>25336</v>
      </c>
      <c r="ET96" s="4116" t="s">
        <v>25337</v>
      </c>
      <c r="EU96" s="4116" t="s">
        <v>25338</v>
      </c>
      <c r="EV96" s="4116" t="s">
        <v>25339</v>
      </c>
      <c r="EW96" s="4116" t="s">
        <v>25340</v>
      </c>
      <c r="EX96" s="4116" t="s">
        <v>25341</v>
      </c>
      <c r="EY96" s="4116" t="s">
        <v>25342</v>
      </c>
      <c r="EZ96" s="4116" t="s">
        <v>25343</v>
      </c>
      <c r="FA96" s="4116" t="s">
        <v>25333</v>
      </c>
      <c r="FB96" s="4116" t="s">
        <v>25334</v>
      </c>
      <c r="FC96" s="4116" t="s">
        <v>25335</v>
      </c>
      <c r="FD96" s="4116" t="s">
        <v>25336</v>
      </c>
      <c r="FE96" s="4116" t="s">
        <v>25337</v>
      </c>
      <c r="FF96" s="4116" t="s">
        <v>25338</v>
      </c>
      <c r="FG96" s="4116" t="s">
        <v>25339</v>
      </c>
      <c r="FH96" s="4116" t="s">
        <v>25340</v>
      </c>
      <c r="FI96" s="4116" t="s">
        <v>25341</v>
      </c>
      <c r="FJ96" s="4116" t="s">
        <v>25342</v>
      </c>
      <c r="FK96" s="4116" t="s">
        <v>25343</v>
      </c>
      <c r="FL96" s="4116" t="s">
        <v>25333</v>
      </c>
      <c r="FM96" s="4116" t="s">
        <v>25334</v>
      </c>
      <c r="FN96" s="4116" t="s">
        <v>25335</v>
      </c>
      <c r="FO96" s="4116" t="s">
        <v>25336</v>
      </c>
      <c r="FP96" s="4116" t="s">
        <v>25337</v>
      </c>
      <c r="FQ96" s="4116" t="s">
        <v>25338</v>
      </c>
      <c r="FR96" s="4116" t="s">
        <v>25339</v>
      </c>
      <c r="FS96" s="4116" t="s">
        <v>25340</v>
      </c>
      <c r="FT96" s="4116" t="s">
        <v>25341</v>
      </c>
      <c r="FU96" s="4116" t="s">
        <v>25342</v>
      </c>
      <c r="FV96" s="4116" t="s">
        <v>25343</v>
      </c>
      <c r="FW96" s="4116" t="s">
        <v>25333</v>
      </c>
      <c r="FX96" s="4116" t="s">
        <v>25334</v>
      </c>
      <c r="FY96" s="4116" t="s">
        <v>25335</v>
      </c>
      <c r="FZ96" s="4116" t="s">
        <v>25336</v>
      </c>
      <c r="GA96" s="4116" t="s">
        <v>25337</v>
      </c>
      <c r="GB96" s="4116" t="s">
        <v>25338</v>
      </c>
      <c r="GC96" s="4116" t="s">
        <v>25339</v>
      </c>
      <c r="GD96" s="4116" t="s">
        <v>25340</v>
      </c>
      <c r="GE96" s="4119" t="s">
        <v>25341</v>
      </c>
      <c r="GF96" s="4119" t="s">
        <v>25342</v>
      </c>
      <c r="GG96" s="4117" t="s">
        <v>25343</v>
      </c>
      <c r="GH96" s="4112"/>
      <c r="GI96" s="4118" t="s">
        <v>25332</v>
      </c>
      <c r="GJ96" s="4112"/>
      <c r="GK96" s="4118"/>
      <c r="GL96" s="2634"/>
    </row>
    <row r="97" spans="1:194" ht="20.25" customHeight="1" x14ac:dyDescent="0.3">
      <c r="A97" s="3397"/>
      <c r="B97" s="3311" t="s">
        <v>25344</v>
      </c>
      <c r="C97" s="4114" t="s">
        <v>2555</v>
      </c>
      <c r="D97" s="4115">
        <v>3</v>
      </c>
      <c r="E97" s="34"/>
      <c r="F97" s="34"/>
      <c r="G97" s="34"/>
      <c r="H97" s="34"/>
      <c r="I97" s="34"/>
      <c r="J97" s="34"/>
      <c r="K97" s="34"/>
      <c r="L97" s="34"/>
      <c r="M97" s="34"/>
      <c r="N97" s="34"/>
      <c r="O97" s="4116">
        <f t="shared" si="184"/>
        <v>0</v>
      </c>
      <c r="P97" s="34"/>
      <c r="Q97" s="34"/>
      <c r="R97" s="34"/>
      <c r="S97" s="34"/>
      <c r="T97" s="34"/>
      <c r="U97" s="34"/>
      <c r="V97" s="34"/>
      <c r="W97" s="34"/>
      <c r="X97" s="34"/>
      <c r="Y97" s="34"/>
      <c r="Z97" s="4116">
        <f t="shared" si="185"/>
        <v>0</v>
      </c>
      <c r="AA97" s="34"/>
      <c r="AB97" s="34"/>
      <c r="AC97" s="34"/>
      <c r="AD97" s="34"/>
      <c r="AE97" s="34"/>
      <c r="AF97" s="34"/>
      <c r="AG97" s="34"/>
      <c r="AH97" s="34"/>
      <c r="AI97" s="34"/>
      <c r="AJ97" s="34"/>
      <c r="AK97" s="4116">
        <f t="shared" si="186"/>
        <v>0</v>
      </c>
      <c r="AL97" s="34"/>
      <c r="AM97" s="34"/>
      <c r="AN97" s="34"/>
      <c r="AO97" s="34"/>
      <c r="AP97" s="34"/>
      <c r="AQ97" s="34"/>
      <c r="AR97" s="34"/>
      <c r="AS97" s="34"/>
      <c r="AT97" s="34"/>
      <c r="AU97" s="34"/>
      <c r="AV97" s="4116">
        <f t="shared" si="187"/>
        <v>0</v>
      </c>
      <c r="AW97" s="34"/>
      <c r="AX97" s="34"/>
      <c r="AY97" s="34"/>
      <c r="AZ97" s="34"/>
      <c r="BA97" s="34"/>
      <c r="BB97" s="34"/>
      <c r="BC97" s="34"/>
      <c r="BD97" s="34"/>
      <c r="BE97" s="34"/>
      <c r="BF97" s="34"/>
      <c r="BG97" s="4116">
        <f t="shared" si="188"/>
        <v>0</v>
      </c>
      <c r="BH97" s="34"/>
      <c r="BI97" s="34"/>
      <c r="BJ97" s="34"/>
      <c r="BK97" s="34"/>
      <c r="BL97" s="34"/>
      <c r="BM97" s="34"/>
      <c r="BN97" s="34"/>
      <c r="BO97" s="34"/>
      <c r="BP97" s="34"/>
      <c r="BQ97" s="34"/>
      <c r="BR97" s="4116">
        <f t="shared" si="189"/>
        <v>0</v>
      </c>
      <c r="BS97" s="34"/>
      <c r="BT97" s="34"/>
      <c r="BU97" s="34"/>
      <c r="BV97" s="34"/>
      <c r="BW97" s="34"/>
      <c r="BX97" s="34"/>
      <c r="BY97" s="34"/>
      <c r="BZ97" s="34"/>
      <c r="CA97" s="34"/>
      <c r="CB97" s="34"/>
      <c r="CC97" s="4116">
        <f t="shared" si="190"/>
        <v>0</v>
      </c>
      <c r="CD97" s="34"/>
      <c r="CE97" s="34"/>
      <c r="CF97" s="34"/>
      <c r="CG97" s="34"/>
      <c r="CH97" s="34"/>
      <c r="CI97" s="34"/>
      <c r="CJ97" s="34"/>
      <c r="CK97" s="34"/>
      <c r="CL97" s="48"/>
      <c r="CM97" s="48"/>
      <c r="CN97" s="4117">
        <f t="shared" si="191"/>
        <v>0</v>
      </c>
      <c r="CO97" s="4112"/>
      <c r="CP97" s="4118" t="s">
        <v>25345</v>
      </c>
      <c r="CQ97" s="4112"/>
      <c r="CR97" s="4118"/>
      <c r="CS97" s="2634"/>
      <c r="CT97" s="2634"/>
      <c r="CU97" s="3311" t="s">
        <v>25344</v>
      </c>
      <c r="CV97" s="4114" t="s">
        <v>2555</v>
      </c>
      <c r="CW97" s="4115">
        <v>3</v>
      </c>
      <c r="CX97" s="34" t="s">
        <v>25346</v>
      </c>
      <c r="CY97" s="34" t="s">
        <v>25347</v>
      </c>
      <c r="CZ97" s="34" t="s">
        <v>25348</v>
      </c>
      <c r="DA97" s="34" t="s">
        <v>25349</v>
      </c>
      <c r="DB97" s="34" t="s">
        <v>25350</v>
      </c>
      <c r="DC97" s="34" t="s">
        <v>25351</v>
      </c>
      <c r="DD97" s="34" t="s">
        <v>25352</v>
      </c>
      <c r="DE97" s="34" t="s">
        <v>25353</v>
      </c>
      <c r="DF97" s="34" t="s">
        <v>25354</v>
      </c>
      <c r="DG97" s="34" t="s">
        <v>25355</v>
      </c>
      <c r="DH97" s="4116" t="s">
        <v>25356</v>
      </c>
      <c r="DI97" s="34" t="s">
        <v>25346</v>
      </c>
      <c r="DJ97" s="34" t="s">
        <v>25347</v>
      </c>
      <c r="DK97" s="34" t="s">
        <v>25348</v>
      </c>
      <c r="DL97" s="34" t="s">
        <v>25349</v>
      </c>
      <c r="DM97" s="34" t="s">
        <v>25350</v>
      </c>
      <c r="DN97" s="34" t="s">
        <v>25351</v>
      </c>
      <c r="DO97" s="34" t="s">
        <v>25352</v>
      </c>
      <c r="DP97" s="34" t="s">
        <v>25353</v>
      </c>
      <c r="DQ97" s="34" t="s">
        <v>25354</v>
      </c>
      <c r="DR97" s="34" t="s">
        <v>25355</v>
      </c>
      <c r="DS97" s="4116" t="s">
        <v>25356</v>
      </c>
      <c r="DT97" s="34" t="s">
        <v>25346</v>
      </c>
      <c r="DU97" s="34" t="s">
        <v>25347</v>
      </c>
      <c r="DV97" s="34" t="s">
        <v>25348</v>
      </c>
      <c r="DW97" s="34" t="s">
        <v>25349</v>
      </c>
      <c r="DX97" s="34" t="s">
        <v>25350</v>
      </c>
      <c r="DY97" s="34" t="s">
        <v>25351</v>
      </c>
      <c r="DZ97" s="34" t="s">
        <v>25352</v>
      </c>
      <c r="EA97" s="34" t="s">
        <v>25353</v>
      </c>
      <c r="EB97" s="34" t="s">
        <v>25354</v>
      </c>
      <c r="EC97" s="34" t="s">
        <v>25355</v>
      </c>
      <c r="ED97" s="4116" t="s">
        <v>25356</v>
      </c>
      <c r="EE97" s="34" t="s">
        <v>25346</v>
      </c>
      <c r="EF97" s="34" t="s">
        <v>25347</v>
      </c>
      <c r="EG97" s="34" t="s">
        <v>25348</v>
      </c>
      <c r="EH97" s="34" t="s">
        <v>25349</v>
      </c>
      <c r="EI97" s="34" t="s">
        <v>25350</v>
      </c>
      <c r="EJ97" s="34" t="s">
        <v>25351</v>
      </c>
      <c r="EK97" s="34" t="s">
        <v>25352</v>
      </c>
      <c r="EL97" s="34" t="s">
        <v>25353</v>
      </c>
      <c r="EM97" s="34" t="s">
        <v>25354</v>
      </c>
      <c r="EN97" s="34" t="s">
        <v>25355</v>
      </c>
      <c r="EO97" s="4116" t="s">
        <v>25356</v>
      </c>
      <c r="EP97" s="34" t="s">
        <v>25346</v>
      </c>
      <c r="EQ97" s="34" t="s">
        <v>25347</v>
      </c>
      <c r="ER97" s="34" t="s">
        <v>25348</v>
      </c>
      <c r="ES97" s="34" t="s">
        <v>25349</v>
      </c>
      <c r="ET97" s="34" t="s">
        <v>25350</v>
      </c>
      <c r="EU97" s="34" t="s">
        <v>25351</v>
      </c>
      <c r="EV97" s="34" t="s">
        <v>25352</v>
      </c>
      <c r="EW97" s="34" t="s">
        <v>25353</v>
      </c>
      <c r="EX97" s="34" t="s">
        <v>25354</v>
      </c>
      <c r="EY97" s="34" t="s">
        <v>25355</v>
      </c>
      <c r="EZ97" s="4116" t="s">
        <v>25356</v>
      </c>
      <c r="FA97" s="34" t="s">
        <v>25346</v>
      </c>
      <c r="FB97" s="34" t="s">
        <v>25347</v>
      </c>
      <c r="FC97" s="34" t="s">
        <v>25348</v>
      </c>
      <c r="FD97" s="34" t="s">
        <v>25349</v>
      </c>
      <c r="FE97" s="34" t="s">
        <v>25350</v>
      </c>
      <c r="FF97" s="34" t="s">
        <v>25351</v>
      </c>
      <c r="FG97" s="34" t="s">
        <v>25352</v>
      </c>
      <c r="FH97" s="34" t="s">
        <v>25353</v>
      </c>
      <c r="FI97" s="34" t="s">
        <v>25354</v>
      </c>
      <c r="FJ97" s="34" t="s">
        <v>25355</v>
      </c>
      <c r="FK97" s="4116" t="s">
        <v>25356</v>
      </c>
      <c r="FL97" s="34" t="s">
        <v>25346</v>
      </c>
      <c r="FM97" s="34" t="s">
        <v>25347</v>
      </c>
      <c r="FN97" s="34" t="s">
        <v>25348</v>
      </c>
      <c r="FO97" s="34" t="s">
        <v>25349</v>
      </c>
      <c r="FP97" s="34" t="s">
        <v>25350</v>
      </c>
      <c r="FQ97" s="34" t="s">
        <v>25351</v>
      </c>
      <c r="FR97" s="34" t="s">
        <v>25352</v>
      </c>
      <c r="FS97" s="34" t="s">
        <v>25353</v>
      </c>
      <c r="FT97" s="34" t="s">
        <v>25354</v>
      </c>
      <c r="FU97" s="34" t="s">
        <v>25355</v>
      </c>
      <c r="FV97" s="4116" t="s">
        <v>25356</v>
      </c>
      <c r="FW97" s="34" t="s">
        <v>25346</v>
      </c>
      <c r="FX97" s="34" t="s">
        <v>25347</v>
      </c>
      <c r="FY97" s="34" t="s">
        <v>25348</v>
      </c>
      <c r="FZ97" s="34" t="s">
        <v>25349</v>
      </c>
      <c r="GA97" s="34" t="s">
        <v>25350</v>
      </c>
      <c r="GB97" s="34" t="s">
        <v>25351</v>
      </c>
      <c r="GC97" s="34" t="s">
        <v>25352</v>
      </c>
      <c r="GD97" s="34" t="s">
        <v>25353</v>
      </c>
      <c r="GE97" s="48" t="s">
        <v>25354</v>
      </c>
      <c r="GF97" s="48" t="s">
        <v>25355</v>
      </c>
      <c r="GG97" s="4117" t="s">
        <v>25356</v>
      </c>
      <c r="GH97" s="4112"/>
      <c r="GI97" s="4118" t="s">
        <v>25345</v>
      </c>
      <c r="GJ97" s="4112"/>
      <c r="GK97" s="4118"/>
      <c r="GL97" s="2634"/>
    </row>
    <row r="98" spans="1:194" ht="20.25" customHeight="1" x14ac:dyDescent="0.3">
      <c r="A98" s="3397"/>
      <c r="B98" s="3311" t="s">
        <v>25357</v>
      </c>
      <c r="C98" s="4114" t="s">
        <v>2555</v>
      </c>
      <c r="D98" s="4115">
        <v>3</v>
      </c>
      <c r="E98" s="34"/>
      <c r="F98" s="34"/>
      <c r="G98" s="34"/>
      <c r="H98" s="34"/>
      <c r="I98" s="34"/>
      <c r="J98" s="34"/>
      <c r="K98" s="34"/>
      <c r="L98" s="34"/>
      <c r="M98" s="34"/>
      <c r="N98" s="34"/>
      <c r="O98" s="4116">
        <f t="shared" si="184"/>
        <v>0</v>
      </c>
      <c r="P98" s="34"/>
      <c r="Q98" s="34"/>
      <c r="R98" s="34"/>
      <c r="S98" s="34"/>
      <c r="T98" s="34"/>
      <c r="U98" s="34"/>
      <c r="V98" s="34"/>
      <c r="W98" s="34"/>
      <c r="X98" s="34"/>
      <c r="Y98" s="34"/>
      <c r="Z98" s="4116">
        <f t="shared" si="185"/>
        <v>0</v>
      </c>
      <c r="AA98" s="34"/>
      <c r="AB98" s="34"/>
      <c r="AC98" s="34"/>
      <c r="AD98" s="34"/>
      <c r="AE98" s="34"/>
      <c r="AF98" s="34"/>
      <c r="AG98" s="34"/>
      <c r="AH98" s="34"/>
      <c r="AI98" s="34"/>
      <c r="AJ98" s="34"/>
      <c r="AK98" s="4116">
        <f t="shared" si="186"/>
        <v>0</v>
      </c>
      <c r="AL98" s="34"/>
      <c r="AM98" s="34"/>
      <c r="AN98" s="34"/>
      <c r="AO98" s="34"/>
      <c r="AP98" s="34"/>
      <c r="AQ98" s="34"/>
      <c r="AR98" s="34"/>
      <c r="AS98" s="34"/>
      <c r="AT98" s="34"/>
      <c r="AU98" s="34"/>
      <c r="AV98" s="4116">
        <f t="shared" si="187"/>
        <v>0</v>
      </c>
      <c r="AW98" s="34"/>
      <c r="AX98" s="34"/>
      <c r="AY98" s="34"/>
      <c r="AZ98" s="34"/>
      <c r="BA98" s="34"/>
      <c r="BB98" s="34"/>
      <c r="BC98" s="34"/>
      <c r="BD98" s="34"/>
      <c r="BE98" s="34"/>
      <c r="BF98" s="34"/>
      <c r="BG98" s="4116">
        <f t="shared" si="188"/>
        <v>0</v>
      </c>
      <c r="BH98" s="34"/>
      <c r="BI98" s="34"/>
      <c r="BJ98" s="34"/>
      <c r="BK98" s="34"/>
      <c r="BL98" s="34"/>
      <c r="BM98" s="34"/>
      <c r="BN98" s="34"/>
      <c r="BO98" s="34"/>
      <c r="BP98" s="34"/>
      <c r="BQ98" s="34"/>
      <c r="BR98" s="4116">
        <f t="shared" si="189"/>
        <v>0</v>
      </c>
      <c r="BS98" s="34"/>
      <c r="BT98" s="34"/>
      <c r="BU98" s="34"/>
      <c r="BV98" s="34"/>
      <c r="BW98" s="34"/>
      <c r="BX98" s="34"/>
      <c r="BY98" s="34"/>
      <c r="BZ98" s="34"/>
      <c r="CA98" s="34"/>
      <c r="CB98" s="34"/>
      <c r="CC98" s="4116">
        <f t="shared" si="190"/>
        <v>0</v>
      </c>
      <c r="CD98" s="34"/>
      <c r="CE98" s="34"/>
      <c r="CF98" s="34"/>
      <c r="CG98" s="34"/>
      <c r="CH98" s="34"/>
      <c r="CI98" s="34"/>
      <c r="CJ98" s="34"/>
      <c r="CK98" s="34"/>
      <c r="CL98" s="48"/>
      <c r="CM98" s="48"/>
      <c r="CN98" s="4117">
        <f t="shared" si="191"/>
        <v>0</v>
      </c>
      <c r="CO98" s="4112"/>
      <c r="CP98" s="4118" t="s">
        <v>25358</v>
      </c>
      <c r="CQ98" s="4112"/>
      <c r="CR98" s="4118"/>
      <c r="CS98" s="2634"/>
      <c r="CT98" s="2634"/>
      <c r="CU98" s="3311" t="s">
        <v>25357</v>
      </c>
      <c r="CV98" s="4114" t="s">
        <v>2555</v>
      </c>
      <c r="CW98" s="4115">
        <v>3</v>
      </c>
      <c r="CX98" s="34" t="s">
        <v>25359</v>
      </c>
      <c r="CY98" s="34" t="s">
        <v>25360</v>
      </c>
      <c r="CZ98" s="34" t="s">
        <v>25361</v>
      </c>
      <c r="DA98" s="34" t="s">
        <v>25362</v>
      </c>
      <c r="DB98" s="34" t="s">
        <v>25363</v>
      </c>
      <c r="DC98" s="34" t="s">
        <v>25364</v>
      </c>
      <c r="DD98" s="34" t="s">
        <v>25365</v>
      </c>
      <c r="DE98" s="34" t="s">
        <v>25366</v>
      </c>
      <c r="DF98" s="34" t="s">
        <v>25367</v>
      </c>
      <c r="DG98" s="34" t="s">
        <v>25368</v>
      </c>
      <c r="DH98" s="4116" t="s">
        <v>25369</v>
      </c>
      <c r="DI98" s="34" t="s">
        <v>25359</v>
      </c>
      <c r="DJ98" s="34" t="s">
        <v>25360</v>
      </c>
      <c r="DK98" s="34" t="s">
        <v>25361</v>
      </c>
      <c r="DL98" s="34" t="s">
        <v>25362</v>
      </c>
      <c r="DM98" s="34" t="s">
        <v>25363</v>
      </c>
      <c r="DN98" s="34" t="s">
        <v>25364</v>
      </c>
      <c r="DO98" s="34" t="s">
        <v>25365</v>
      </c>
      <c r="DP98" s="34" t="s">
        <v>25366</v>
      </c>
      <c r="DQ98" s="34" t="s">
        <v>25367</v>
      </c>
      <c r="DR98" s="34" t="s">
        <v>25368</v>
      </c>
      <c r="DS98" s="4116" t="s">
        <v>25369</v>
      </c>
      <c r="DT98" s="34" t="s">
        <v>25359</v>
      </c>
      <c r="DU98" s="34" t="s">
        <v>25360</v>
      </c>
      <c r="DV98" s="34" t="s">
        <v>25361</v>
      </c>
      <c r="DW98" s="34" t="s">
        <v>25362</v>
      </c>
      <c r="DX98" s="34" t="s">
        <v>25363</v>
      </c>
      <c r="DY98" s="34" t="s">
        <v>25364</v>
      </c>
      <c r="DZ98" s="34" t="s">
        <v>25365</v>
      </c>
      <c r="EA98" s="34" t="s">
        <v>25366</v>
      </c>
      <c r="EB98" s="34" t="s">
        <v>25367</v>
      </c>
      <c r="EC98" s="34" t="s">
        <v>25368</v>
      </c>
      <c r="ED98" s="4116" t="s">
        <v>25369</v>
      </c>
      <c r="EE98" s="34" t="s">
        <v>25359</v>
      </c>
      <c r="EF98" s="34" t="s">
        <v>25360</v>
      </c>
      <c r="EG98" s="34" t="s">
        <v>25361</v>
      </c>
      <c r="EH98" s="34" t="s">
        <v>25362</v>
      </c>
      <c r="EI98" s="34" t="s">
        <v>25363</v>
      </c>
      <c r="EJ98" s="34" t="s">
        <v>25364</v>
      </c>
      <c r="EK98" s="34" t="s">
        <v>25365</v>
      </c>
      <c r="EL98" s="34" t="s">
        <v>25366</v>
      </c>
      <c r="EM98" s="34" t="s">
        <v>25367</v>
      </c>
      <c r="EN98" s="34" t="s">
        <v>25368</v>
      </c>
      <c r="EO98" s="4116" t="s">
        <v>25369</v>
      </c>
      <c r="EP98" s="34" t="s">
        <v>25359</v>
      </c>
      <c r="EQ98" s="34" t="s">
        <v>25360</v>
      </c>
      <c r="ER98" s="34" t="s">
        <v>25361</v>
      </c>
      <c r="ES98" s="34" t="s">
        <v>25362</v>
      </c>
      <c r="ET98" s="34" t="s">
        <v>25363</v>
      </c>
      <c r="EU98" s="34" t="s">
        <v>25364</v>
      </c>
      <c r="EV98" s="34" t="s">
        <v>25365</v>
      </c>
      <c r="EW98" s="34" t="s">
        <v>25366</v>
      </c>
      <c r="EX98" s="34" t="s">
        <v>25367</v>
      </c>
      <c r="EY98" s="34" t="s">
        <v>25368</v>
      </c>
      <c r="EZ98" s="4116" t="s">
        <v>25369</v>
      </c>
      <c r="FA98" s="34" t="s">
        <v>25359</v>
      </c>
      <c r="FB98" s="34" t="s">
        <v>25360</v>
      </c>
      <c r="FC98" s="34" t="s">
        <v>25361</v>
      </c>
      <c r="FD98" s="34" t="s">
        <v>25362</v>
      </c>
      <c r="FE98" s="34" t="s">
        <v>25363</v>
      </c>
      <c r="FF98" s="34" t="s">
        <v>25364</v>
      </c>
      <c r="FG98" s="34" t="s">
        <v>25365</v>
      </c>
      <c r="FH98" s="34" t="s">
        <v>25366</v>
      </c>
      <c r="FI98" s="34" t="s">
        <v>25367</v>
      </c>
      <c r="FJ98" s="34" t="s">
        <v>25368</v>
      </c>
      <c r="FK98" s="4116" t="s">
        <v>25369</v>
      </c>
      <c r="FL98" s="34" t="s">
        <v>25359</v>
      </c>
      <c r="FM98" s="34" t="s">
        <v>25360</v>
      </c>
      <c r="FN98" s="34" t="s">
        <v>25361</v>
      </c>
      <c r="FO98" s="34" t="s">
        <v>25362</v>
      </c>
      <c r="FP98" s="34" t="s">
        <v>25363</v>
      </c>
      <c r="FQ98" s="34" t="s">
        <v>25364</v>
      </c>
      <c r="FR98" s="34" t="s">
        <v>25365</v>
      </c>
      <c r="FS98" s="34" t="s">
        <v>25366</v>
      </c>
      <c r="FT98" s="34" t="s">
        <v>25367</v>
      </c>
      <c r="FU98" s="34" t="s">
        <v>25368</v>
      </c>
      <c r="FV98" s="4116" t="s">
        <v>25369</v>
      </c>
      <c r="FW98" s="34" t="s">
        <v>25359</v>
      </c>
      <c r="FX98" s="34" t="s">
        <v>25360</v>
      </c>
      <c r="FY98" s="34" t="s">
        <v>25361</v>
      </c>
      <c r="FZ98" s="34" t="s">
        <v>25362</v>
      </c>
      <c r="GA98" s="34" t="s">
        <v>25363</v>
      </c>
      <c r="GB98" s="34" t="s">
        <v>25364</v>
      </c>
      <c r="GC98" s="34" t="s">
        <v>25365</v>
      </c>
      <c r="GD98" s="34" t="s">
        <v>25366</v>
      </c>
      <c r="GE98" s="48" t="s">
        <v>25367</v>
      </c>
      <c r="GF98" s="48" t="s">
        <v>25368</v>
      </c>
      <c r="GG98" s="4117" t="s">
        <v>25369</v>
      </c>
      <c r="GH98" s="4112"/>
      <c r="GI98" s="4118" t="s">
        <v>25358</v>
      </c>
      <c r="GJ98" s="4112"/>
      <c r="GK98" s="4118"/>
      <c r="GL98" s="2634"/>
    </row>
    <row r="99" spans="1:194" ht="20.25" customHeight="1" x14ac:dyDescent="0.3">
      <c r="A99" s="3397"/>
      <c r="B99" s="3311" t="s">
        <v>25370</v>
      </c>
      <c r="C99" s="4114" t="s">
        <v>2555</v>
      </c>
      <c r="D99" s="4115">
        <v>3</v>
      </c>
      <c r="E99" s="4116">
        <f t="shared" ref="E99:N99" si="256">IFERROR(SUM(E97:E98), 0)</f>
        <v>0</v>
      </c>
      <c r="F99" s="4116">
        <f t="shared" si="256"/>
        <v>0</v>
      </c>
      <c r="G99" s="4116">
        <f t="shared" si="256"/>
        <v>0</v>
      </c>
      <c r="H99" s="4116">
        <f t="shared" si="256"/>
        <v>0</v>
      </c>
      <c r="I99" s="4116">
        <f t="shared" si="256"/>
        <v>0</v>
      </c>
      <c r="J99" s="4116">
        <f t="shared" si="256"/>
        <v>0</v>
      </c>
      <c r="K99" s="4116">
        <f t="shared" si="256"/>
        <v>0</v>
      </c>
      <c r="L99" s="4116">
        <f t="shared" si="256"/>
        <v>0</v>
      </c>
      <c r="M99" s="4116">
        <f t="shared" si="256"/>
        <v>0</v>
      </c>
      <c r="N99" s="4116">
        <f t="shared" si="256"/>
        <v>0</v>
      </c>
      <c r="O99" s="4116">
        <f t="shared" si="184"/>
        <v>0</v>
      </c>
      <c r="P99" s="4116">
        <f t="shared" ref="P99:Y99" si="257">IFERROR(SUM(P97:P98), 0)</f>
        <v>0</v>
      </c>
      <c r="Q99" s="4116">
        <f t="shared" si="257"/>
        <v>0</v>
      </c>
      <c r="R99" s="4116">
        <f t="shared" si="257"/>
        <v>0</v>
      </c>
      <c r="S99" s="4116">
        <f t="shared" si="257"/>
        <v>0</v>
      </c>
      <c r="T99" s="4116">
        <f t="shared" si="257"/>
        <v>0</v>
      </c>
      <c r="U99" s="4116">
        <f t="shared" si="257"/>
        <v>0</v>
      </c>
      <c r="V99" s="4116">
        <f t="shared" si="257"/>
        <v>0</v>
      </c>
      <c r="W99" s="4116">
        <f t="shared" si="257"/>
        <v>0</v>
      </c>
      <c r="X99" s="4116">
        <f t="shared" si="257"/>
        <v>0</v>
      </c>
      <c r="Y99" s="4116">
        <f t="shared" si="257"/>
        <v>0</v>
      </c>
      <c r="Z99" s="4116">
        <f t="shared" si="185"/>
        <v>0</v>
      </c>
      <c r="AA99" s="4116">
        <f t="shared" ref="AA99:AJ99" si="258">IFERROR(SUM(AA97:AA98), 0)</f>
        <v>0</v>
      </c>
      <c r="AB99" s="4116">
        <f t="shared" si="258"/>
        <v>0</v>
      </c>
      <c r="AC99" s="4116">
        <f t="shared" si="258"/>
        <v>0</v>
      </c>
      <c r="AD99" s="4116">
        <f t="shared" si="258"/>
        <v>0</v>
      </c>
      <c r="AE99" s="4116">
        <f t="shared" si="258"/>
        <v>0</v>
      </c>
      <c r="AF99" s="4116">
        <f t="shared" si="258"/>
        <v>0</v>
      </c>
      <c r="AG99" s="4116">
        <f t="shared" si="258"/>
        <v>0</v>
      </c>
      <c r="AH99" s="4116">
        <f t="shared" si="258"/>
        <v>0</v>
      </c>
      <c r="AI99" s="4116">
        <f t="shared" si="258"/>
        <v>0</v>
      </c>
      <c r="AJ99" s="4116">
        <f t="shared" si="258"/>
        <v>0</v>
      </c>
      <c r="AK99" s="4116">
        <f t="shared" si="186"/>
        <v>0</v>
      </c>
      <c r="AL99" s="4116">
        <f t="shared" ref="AL99:AU99" si="259">IFERROR(SUM(AL97:AL98), 0)</f>
        <v>0</v>
      </c>
      <c r="AM99" s="4116">
        <f t="shared" si="259"/>
        <v>0</v>
      </c>
      <c r="AN99" s="4116">
        <f t="shared" si="259"/>
        <v>0</v>
      </c>
      <c r="AO99" s="4116">
        <f t="shared" si="259"/>
        <v>0</v>
      </c>
      <c r="AP99" s="4116">
        <f t="shared" si="259"/>
        <v>0</v>
      </c>
      <c r="AQ99" s="4116">
        <f t="shared" si="259"/>
        <v>0</v>
      </c>
      <c r="AR99" s="4116">
        <f t="shared" si="259"/>
        <v>0</v>
      </c>
      <c r="AS99" s="4116">
        <f t="shared" si="259"/>
        <v>0</v>
      </c>
      <c r="AT99" s="4116">
        <f t="shared" si="259"/>
        <v>0</v>
      </c>
      <c r="AU99" s="4116">
        <f t="shared" si="259"/>
        <v>0</v>
      </c>
      <c r="AV99" s="4116">
        <f t="shared" si="187"/>
        <v>0</v>
      </c>
      <c r="AW99" s="4116">
        <f t="shared" ref="AW99:BF99" si="260">IFERROR(SUM(AW97:AW98), 0)</f>
        <v>0</v>
      </c>
      <c r="AX99" s="4116">
        <f t="shared" si="260"/>
        <v>0</v>
      </c>
      <c r="AY99" s="4116">
        <f t="shared" si="260"/>
        <v>0</v>
      </c>
      <c r="AZ99" s="4116">
        <f t="shared" si="260"/>
        <v>0</v>
      </c>
      <c r="BA99" s="4116">
        <f t="shared" si="260"/>
        <v>0</v>
      </c>
      <c r="BB99" s="4116">
        <f t="shared" si="260"/>
        <v>0</v>
      </c>
      <c r="BC99" s="4116">
        <f t="shared" si="260"/>
        <v>0</v>
      </c>
      <c r="BD99" s="4116">
        <f t="shared" si="260"/>
        <v>0</v>
      </c>
      <c r="BE99" s="4116">
        <f t="shared" si="260"/>
        <v>0</v>
      </c>
      <c r="BF99" s="4116">
        <f t="shared" si="260"/>
        <v>0</v>
      </c>
      <c r="BG99" s="4116">
        <f t="shared" si="188"/>
        <v>0</v>
      </c>
      <c r="BH99" s="4116">
        <f t="shared" ref="BH99:BQ99" si="261">IFERROR(SUM(BH97:BH98), 0)</f>
        <v>0</v>
      </c>
      <c r="BI99" s="4116">
        <f t="shared" si="261"/>
        <v>0</v>
      </c>
      <c r="BJ99" s="4116">
        <f t="shared" si="261"/>
        <v>0</v>
      </c>
      <c r="BK99" s="4116">
        <f t="shared" si="261"/>
        <v>0</v>
      </c>
      <c r="BL99" s="4116">
        <f t="shared" si="261"/>
        <v>0</v>
      </c>
      <c r="BM99" s="4116">
        <f t="shared" si="261"/>
        <v>0</v>
      </c>
      <c r="BN99" s="4116">
        <f t="shared" si="261"/>
        <v>0</v>
      </c>
      <c r="BO99" s="4116">
        <f t="shared" si="261"/>
        <v>0</v>
      </c>
      <c r="BP99" s="4116">
        <f t="shared" si="261"/>
        <v>0</v>
      </c>
      <c r="BQ99" s="4116">
        <f t="shared" si="261"/>
        <v>0</v>
      </c>
      <c r="BR99" s="4116">
        <f t="shared" si="189"/>
        <v>0</v>
      </c>
      <c r="BS99" s="4116">
        <f t="shared" ref="BS99:CB99" si="262">IFERROR(SUM(BS97:BS98), 0)</f>
        <v>0</v>
      </c>
      <c r="BT99" s="4116">
        <f t="shared" si="262"/>
        <v>0</v>
      </c>
      <c r="BU99" s="4116">
        <f t="shared" si="262"/>
        <v>0</v>
      </c>
      <c r="BV99" s="4116">
        <f t="shared" si="262"/>
        <v>0</v>
      </c>
      <c r="BW99" s="4116">
        <f t="shared" si="262"/>
        <v>0</v>
      </c>
      <c r="BX99" s="4116">
        <f t="shared" si="262"/>
        <v>0</v>
      </c>
      <c r="BY99" s="4116">
        <f t="shared" si="262"/>
        <v>0</v>
      </c>
      <c r="BZ99" s="4116">
        <f t="shared" si="262"/>
        <v>0</v>
      </c>
      <c r="CA99" s="4116">
        <f t="shared" si="262"/>
        <v>0</v>
      </c>
      <c r="CB99" s="4116">
        <f t="shared" si="262"/>
        <v>0</v>
      </c>
      <c r="CC99" s="4116">
        <f t="shared" si="190"/>
        <v>0</v>
      </c>
      <c r="CD99" s="4116">
        <f t="shared" ref="CD99:CM99" si="263">IFERROR(SUM(CD97:CD98), 0)</f>
        <v>0</v>
      </c>
      <c r="CE99" s="4116">
        <f t="shared" si="263"/>
        <v>0</v>
      </c>
      <c r="CF99" s="4116">
        <f t="shared" si="263"/>
        <v>0</v>
      </c>
      <c r="CG99" s="4116">
        <f t="shared" si="263"/>
        <v>0</v>
      </c>
      <c r="CH99" s="4116">
        <f t="shared" si="263"/>
        <v>0</v>
      </c>
      <c r="CI99" s="4116">
        <f t="shared" si="263"/>
        <v>0</v>
      </c>
      <c r="CJ99" s="4116">
        <f t="shared" si="263"/>
        <v>0</v>
      </c>
      <c r="CK99" s="4116">
        <f t="shared" si="263"/>
        <v>0</v>
      </c>
      <c r="CL99" s="4119">
        <f t="shared" si="263"/>
        <v>0</v>
      </c>
      <c r="CM99" s="4119">
        <f t="shared" si="263"/>
        <v>0</v>
      </c>
      <c r="CN99" s="4117">
        <f t="shared" si="191"/>
        <v>0</v>
      </c>
      <c r="CO99" s="4112"/>
      <c r="CP99" s="4118" t="s">
        <v>25371</v>
      </c>
      <c r="CQ99" s="4112"/>
      <c r="CR99" s="4118"/>
      <c r="CS99" s="2634"/>
      <c r="CT99" s="2634"/>
      <c r="CU99" s="3311" t="s">
        <v>25370</v>
      </c>
      <c r="CV99" s="4114" t="s">
        <v>2555</v>
      </c>
      <c r="CW99" s="4115">
        <v>3</v>
      </c>
      <c r="CX99" s="4116" t="s">
        <v>25372</v>
      </c>
      <c r="CY99" s="4116" t="s">
        <v>25373</v>
      </c>
      <c r="CZ99" s="4116" t="s">
        <v>25374</v>
      </c>
      <c r="DA99" s="4116" t="s">
        <v>25375</v>
      </c>
      <c r="DB99" s="4116" t="s">
        <v>25376</v>
      </c>
      <c r="DC99" s="4116" t="s">
        <v>25377</v>
      </c>
      <c r="DD99" s="4116" t="s">
        <v>25378</v>
      </c>
      <c r="DE99" s="4116" t="s">
        <v>25379</v>
      </c>
      <c r="DF99" s="4116" t="s">
        <v>25380</v>
      </c>
      <c r="DG99" s="4116" t="s">
        <v>25381</v>
      </c>
      <c r="DH99" s="4116" t="s">
        <v>25382</v>
      </c>
      <c r="DI99" s="4116" t="s">
        <v>25372</v>
      </c>
      <c r="DJ99" s="4116" t="s">
        <v>25373</v>
      </c>
      <c r="DK99" s="4116" t="s">
        <v>25374</v>
      </c>
      <c r="DL99" s="4116" t="s">
        <v>25375</v>
      </c>
      <c r="DM99" s="4116" t="s">
        <v>25376</v>
      </c>
      <c r="DN99" s="4116" t="s">
        <v>25377</v>
      </c>
      <c r="DO99" s="4116" t="s">
        <v>25378</v>
      </c>
      <c r="DP99" s="4116" t="s">
        <v>25379</v>
      </c>
      <c r="DQ99" s="4116" t="s">
        <v>25380</v>
      </c>
      <c r="DR99" s="4116" t="s">
        <v>25381</v>
      </c>
      <c r="DS99" s="4116" t="s">
        <v>25382</v>
      </c>
      <c r="DT99" s="4116" t="s">
        <v>25372</v>
      </c>
      <c r="DU99" s="4116" t="s">
        <v>25373</v>
      </c>
      <c r="DV99" s="4116" t="s">
        <v>25374</v>
      </c>
      <c r="DW99" s="4116" t="s">
        <v>25375</v>
      </c>
      <c r="DX99" s="4116" t="s">
        <v>25376</v>
      </c>
      <c r="DY99" s="4116" t="s">
        <v>25377</v>
      </c>
      <c r="DZ99" s="4116" t="s">
        <v>25378</v>
      </c>
      <c r="EA99" s="4116" t="s">
        <v>25379</v>
      </c>
      <c r="EB99" s="4116" t="s">
        <v>25380</v>
      </c>
      <c r="EC99" s="4116" t="s">
        <v>25381</v>
      </c>
      <c r="ED99" s="4116" t="s">
        <v>25382</v>
      </c>
      <c r="EE99" s="4116" t="s">
        <v>25372</v>
      </c>
      <c r="EF99" s="4116" t="s">
        <v>25373</v>
      </c>
      <c r="EG99" s="4116" t="s">
        <v>25374</v>
      </c>
      <c r="EH99" s="4116" t="s">
        <v>25375</v>
      </c>
      <c r="EI99" s="4116" t="s">
        <v>25376</v>
      </c>
      <c r="EJ99" s="4116" t="s">
        <v>25377</v>
      </c>
      <c r="EK99" s="4116" t="s">
        <v>25378</v>
      </c>
      <c r="EL99" s="4116" t="s">
        <v>25379</v>
      </c>
      <c r="EM99" s="4116" t="s">
        <v>25380</v>
      </c>
      <c r="EN99" s="4116" t="s">
        <v>25381</v>
      </c>
      <c r="EO99" s="4116" t="s">
        <v>25382</v>
      </c>
      <c r="EP99" s="4116" t="s">
        <v>25372</v>
      </c>
      <c r="EQ99" s="4116" t="s">
        <v>25373</v>
      </c>
      <c r="ER99" s="4116" t="s">
        <v>25374</v>
      </c>
      <c r="ES99" s="4116" t="s">
        <v>25375</v>
      </c>
      <c r="ET99" s="4116" t="s">
        <v>25376</v>
      </c>
      <c r="EU99" s="4116" t="s">
        <v>25377</v>
      </c>
      <c r="EV99" s="4116" t="s">
        <v>25378</v>
      </c>
      <c r="EW99" s="4116" t="s">
        <v>25379</v>
      </c>
      <c r="EX99" s="4116" t="s">
        <v>25380</v>
      </c>
      <c r="EY99" s="4116" t="s">
        <v>25381</v>
      </c>
      <c r="EZ99" s="4116" t="s">
        <v>25382</v>
      </c>
      <c r="FA99" s="4116" t="s">
        <v>25372</v>
      </c>
      <c r="FB99" s="4116" t="s">
        <v>25373</v>
      </c>
      <c r="FC99" s="4116" t="s">
        <v>25374</v>
      </c>
      <c r="FD99" s="4116" t="s">
        <v>25375</v>
      </c>
      <c r="FE99" s="4116" t="s">
        <v>25376</v>
      </c>
      <c r="FF99" s="4116" t="s">
        <v>25377</v>
      </c>
      <c r="FG99" s="4116" t="s">
        <v>25378</v>
      </c>
      <c r="FH99" s="4116" t="s">
        <v>25379</v>
      </c>
      <c r="FI99" s="4116" t="s">
        <v>25380</v>
      </c>
      <c r="FJ99" s="4116" t="s">
        <v>25381</v>
      </c>
      <c r="FK99" s="4116" t="s">
        <v>25382</v>
      </c>
      <c r="FL99" s="4116" t="s">
        <v>25372</v>
      </c>
      <c r="FM99" s="4116" t="s">
        <v>25373</v>
      </c>
      <c r="FN99" s="4116" t="s">
        <v>25374</v>
      </c>
      <c r="FO99" s="4116" t="s">
        <v>25375</v>
      </c>
      <c r="FP99" s="4116" t="s">
        <v>25376</v>
      </c>
      <c r="FQ99" s="4116" t="s">
        <v>25377</v>
      </c>
      <c r="FR99" s="4116" t="s">
        <v>25378</v>
      </c>
      <c r="FS99" s="4116" t="s">
        <v>25379</v>
      </c>
      <c r="FT99" s="4116" t="s">
        <v>25380</v>
      </c>
      <c r="FU99" s="4116" t="s">
        <v>25381</v>
      </c>
      <c r="FV99" s="4116" t="s">
        <v>25382</v>
      </c>
      <c r="FW99" s="4116" t="s">
        <v>25372</v>
      </c>
      <c r="FX99" s="4116" t="s">
        <v>25373</v>
      </c>
      <c r="FY99" s="4116" t="s">
        <v>25374</v>
      </c>
      <c r="FZ99" s="4116" t="s">
        <v>25375</v>
      </c>
      <c r="GA99" s="4116" t="s">
        <v>25376</v>
      </c>
      <c r="GB99" s="4116" t="s">
        <v>25377</v>
      </c>
      <c r="GC99" s="4116" t="s">
        <v>25378</v>
      </c>
      <c r="GD99" s="4116" t="s">
        <v>25379</v>
      </c>
      <c r="GE99" s="4119" t="s">
        <v>25380</v>
      </c>
      <c r="GF99" s="4119" t="s">
        <v>25381</v>
      </c>
      <c r="GG99" s="4117" t="s">
        <v>25382</v>
      </c>
      <c r="GH99" s="4112"/>
      <c r="GI99" s="4118" t="s">
        <v>25371</v>
      </c>
      <c r="GJ99" s="4112"/>
      <c r="GK99" s="4118"/>
      <c r="GL99" s="2634"/>
    </row>
    <row r="100" spans="1:194" ht="20.25" customHeight="1" x14ac:dyDescent="0.3">
      <c r="A100" s="3397"/>
      <c r="B100" s="3311" t="s">
        <v>25383</v>
      </c>
      <c r="C100" s="4114" t="s">
        <v>2555</v>
      </c>
      <c r="D100" s="4115">
        <v>3</v>
      </c>
      <c r="E100" s="34"/>
      <c r="F100" s="34"/>
      <c r="G100" s="34"/>
      <c r="H100" s="34"/>
      <c r="I100" s="34"/>
      <c r="J100" s="34"/>
      <c r="K100" s="34"/>
      <c r="L100" s="34"/>
      <c r="M100" s="34"/>
      <c r="N100" s="34"/>
      <c r="O100" s="4116">
        <f t="shared" si="184"/>
        <v>0</v>
      </c>
      <c r="P100" s="34"/>
      <c r="Q100" s="34"/>
      <c r="R100" s="34"/>
      <c r="S100" s="34"/>
      <c r="T100" s="34"/>
      <c r="U100" s="34"/>
      <c r="V100" s="34"/>
      <c r="W100" s="34"/>
      <c r="X100" s="34"/>
      <c r="Y100" s="34"/>
      <c r="Z100" s="4116">
        <f t="shared" si="185"/>
        <v>0</v>
      </c>
      <c r="AA100" s="34"/>
      <c r="AB100" s="34"/>
      <c r="AC100" s="34"/>
      <c r="AD100" s="34"/>
      <c r="AE100" s="34"/>
      <c r="AF100" s="34"/>
      <c r="AG100" s="34"/>
      <c r="AH100" s="34"/>
      <c r="AI100" s="34"/>
      <c r="AJ100" s="34"/>
      <c r="AK100" s="4116">
        <f t="shared" si="186"/>
        <v>0</v>
      </c>
      <c r="AL100" s="34"/>
      <c r="AM100" s="34"/>
      <c r="AN100" s="34"/>
      <c r="AO100" s="34"/>
      <c r="AP100" s="34"/>
      <c r="AQ100" s="34"/>
      <c r="AR100" s="34"/>
      <c r="AS100" s="34"/>
      <c r="AT100" s="34"/>
      <c r="AU100" s="34"/>
      <c r="AV100" s="4116">
        <f t="shared" si="187"/>
        <v>0</v>
      </c>
      <c r="AW100" s="34"/>
      <c r="AX100" s="34"/>
      <c r="AY100" s="34"/>
      <c r="AZ100" s="34"/>
      <c r="BA100" s="34"/>
      <c r="BB100" s="34"/>
      <c r="BC100" s="34"/>
      <c r="BD100" s="34"/>
      <c r="BE100" s="34"/>
      <c r="BF100" s="34"/>
      <c r="BG100" s="4116">
        <f t="shared" si="188"/>
        <v>0</v>
      </c>
      <c r="BH100" s="34"/>
      <c r="BI100" s="34"/>
      <c r="BJ100" s="34"/>
      <c r="BK100" s="34"/>
      <c r="BL100" s="34"/>
      <c r="BM100" s="34"/>
      <c r="BN100" s="34"/>
      <c r="BO100" s="34"/>
      <c r="BP100" s="34"/>
      <c r="BQ100" s="34"/>
      <c r="BR100" s="4116">
        <f t="shared" si="189"/>
        <v>0</v>
      </c>
      <c r="BS100" s="34"/>
      <c r="BT100" s="34"/>
      <c r="BU100" s="34"/>
      <c r="BV100" s="34"/>
      <c r="BW100" s="34"/>
      <c r="BX100" s="34"/>
      <c r="BY100" s="34"/>
      <c r="BZ100" s="34"/>
      <c r="CA100" s="34"/>
      <c r="CB100" s="34"/>
      <c r="CC100" s="4116">
        <f t="shared" si="190"/>
        <v>0</v>
      </c>
      <c r="CD100" s="34"/>
      <c r="CE100" s="34"/>
      <c r="CF100" s="34"/>
      <c r="CG100" s="34"/>
      <c r="CH100" s="34"/>
      <c r="CI100" s="34"/>
      <c r="CJ100" s="34"/>
      <c r="CK100" s="34"/>
      <c r="CL100" s="48"/>
      <c r="CM100" s="48"/>
      <c r="CN100" s="4117">
        <f t="shared" si="191"/>
        <v>0</v>
      </c>
      <c r="CO100" s="4112"/>
      <c r="CP100" s="4118" t="s">
        <v>25384</v>
      </c>
      <c r="CQ100" s="4112"/>
      <c r="CR100" s="4118"/>
      <c r="CS100" s="2634"/>
      <c r="CT100" s="2634"/>
      <c r="CU100" s="3311" t="s">
        <v>25383</v>
      </c>
      <c r="CV100" s="4114" t="s">
        <v>2555</v>
      </c>
      <c r="CW100" s="4115">
        <v>3</v>
      </c>
      <c r="CX100" s="34" t="s">
        <v>25385</v>
      </c>
      <c r="CY100" s="34" t="s">
        <v>25386</v>
      </c>
      <c r="CZ100" s="34" t="s">
        <v>25387</v>
      </c>
      <c r="DA100" s="34" t="s">
        <v>25388</v>
      </c>
      <c r="DB100" s="34" t="s">
        <v>25389</v>
      </c>
      <c r="DC100" s="34" t="s">
        <v>25390</v>
      </c>
      <c r="DD100" s="34" t="s">
        <v>25391</v>
      </c>
      <c r="DE100" s="34" t="s">
        <v>25392</v>
      </c>
      <c r="DF100" s="34" t="s">
        <v>25393</v>
      </c>
      <c r="DG100" s="34" t="s">
        <v>25394</v>
      </c>
      <c r="DH100" s="4116" t="s">
        <v>25395</v>
      </c>
      <c r="DI100" s="34" t="s">
        <v>25385</v>
      </c>
      <c r="DJ100" s="34" t="s">
        <v>25386</v>
      </c>
      <c r="DK100" s="34" t="s">
        <v>25387</v>
      </c>
      <c r="DL100" s="34" t="s">
        <v>25388</v>
      </c>
      <c r="DM100" s="34" t="s">
        <v>25389</v>
      </c>
      <c r="DN100" s="34" t="s">
        <v>25390</v>
      </c>
      <c r="DO100" s="34" t="s">
        <v>25391</v>
      </c>
      <c r="DP100" s="34" t="s">
        <v>25392</v>
      </c>
      <c r="DQ100" s="34" t="s">
        <v>25393</v>
      </c>
      <c r="DR100" s="34" t="s">
        <v>25394</v>
      </c>
      <c r="DS100" s="4116" t="s">
        <v>25395</v>
      </c>
      <c r="DT100" s="34" t="s">
        <v>25385</v>
      </c>
      <c r="DU100" s="34" t="s">
        <v>25386</v>
      </c>
      <c r="DV100" s="34" t="s">
        <v>25387</v>
      </c>
      <c r="DW100" s="34" t="s">
        <v>25388</v>
      </c>
      <c r="DX100" s="34" t="s">
        <v>25389</v>
      </c>
      <c r="DY100" s="34" t="s">
        <v>25390</v>
      </c>
      <c r="DZ100" s="34" t="s">
        <v>25391</v>
      </c>
      <c r="EA100" s="34" t="s">
        <v>25392</v>
      </c>
      <c r="EB100" s="34" t="s">
        <v>25393</v>
      </c>
      <c r="EC100" s="34" t="s">
        <v>25394</v>
      </c>
      <c r="ED100" s="4116" t="s">
        <v>25395</v>
      </c>
      <c r="EE100" s="34" t="s">
        <v>25385</v>
      </c>
      <c r="EF100" s="34" t="s">
        <v>25386</v>
      </c>
      <c r="EG100" s="34" t="s">
        <v>25387</v>
      </c>
      <c r="EH100" s="34" t="s">
        <v>25388</v>
      </c>
      <c r="EI100" s="34" t="s">
        <v>25389</v>
      </c>
      <c r="EJ100" s="34" t="s">
        <v>25390</v>
      </c>
      <c r="EK100" s="34" t="s">
        <v>25391</v>
      </c>
      <c r="EL100" s="34" t="s">
        <v>25392</v>
      </c>
      <c r="EM100" s="34" t="s">
        <v>25393</v>
      </c>
      <c r="EN100" s="34" t="s">
        <v>25394</v>
      </c>
      <c r="EO100" s="4116" t="s">
        <v>25395</v>
      </c>
      <c r="EP100" s="34" t="s">
        <v>25385</v>
      </c>
      <c r="EQ100" s="34" t="s">
        <v>25386</v>
      </c>
      <c r="ER100" s="34" t="s">
        <v>25387</v>
      </c>
      <c r="ES100" s="34" t="s">
        <v>25388</v>
      </c>
      <c r="ET100" s="34" t="s">
        <v>25389</v>
      </c>
      <c r="EU100" s="34" t="s">
        <v>25390</v>
      </c>
      <c r="EV100" s="34" t="s">
        <v>25391</v>
      </c>
      <c r="EW100" s="34" t="s">
        <v>25392</v>
      </c>
      <c r="EX100" s="34" t="s">
        <v>25393</v>
      </c>
      <c r="EY100" s="34" t="s">
        <v>25394</v>
      </c>
      <c r="EZ100" s="4116" t="s">
        <v>25395</v>
      </c>
      <c r="FA100" s="34" t="s">
        <v>25385</v>
      </c>
      <c r="FB100" s="34" t="s">
        <v>25386</v>
      </c>
      <c r="FC100" s="34" t="s">
        <v>25387</v>
      </c>
      <c r="FD100" s="34" t="s">
        <v>25388</v>
      </c>
      <c r="FE100" s="34" t="s">
        <v>25389</v>
      </c>
      <c r="FF100" s="34" t="s">
        <v>25390</v>
      </c>
      <c r="FG100" s="34" t="s">
        <v>25391</v>
      </c>
      <c r="FH100" s="34" t="s">
        <v>25392</v>
      </c>
      <c r="FI100" s="34" t="s">
        <v>25393</v>
      </c>
      <c r="FJ100" s="34" t="s">
        <v>25394</v>
      </c>
      <c r="FK100" s="4116" t="s">
        <v>25395</v>
      </c>
      <c r="FL100" s="34" t="s">
        <v>25385</v>
      </c>
      <c r="FM100" s="34" t="s">
        <v>25386</v>
      </c>
      <c r="FN100" s="34" t="s">
        <v>25387</v>
      </c>
      <c r="FO100" s="34" t="s">
        <v>25388</v>
      </c>
      <c r="FP100" s="34" t="s">
        <v>25389</v>
      </c>
      <c r="FQ100" s="34" t="s">
        <v>25390</v>
      </c>
      <c r="FR100" s="34" t="s">
        <v>25391</v>
      </c>
      <c r="FS100" s="34" t="s">
        <v>25392</v>
      </c>
      <c r="FT100" s="34" t="s">
        <v>25393</v>
      </c>
      <c r="FU100" s="34" t="s">
        <v>25394</v>
      </c>
      <c r="FV100" s="4116" t="s">
        <v>25395</v>
      </c>
      <c r="FW100" s="34" t="s">
        <v>25385</v>
      </c>
      <c r="FX100" s="34" t="s">
        <v>25386</v>
      </c>
      <c r="FY100" s="34" t="s">
        <v>25387</v>
      </c>
      <c r="FZ100" s="34" t="s">
        <v>25388</v>
      </c>
      <c r="GA100" s="34" t="s">
        <v>25389</v>
      </c>
      <c r="GB100" s="34" t="s">
        <v>25390</v>
      </c>
      <c r="GC100" s="34" t="s">
        <v>25391</v>
      </c>
      <c r="GD100" s="34" t="s">
        <v>25392</v>
      </c>
      <c r="GE100" s="48" t="s">
        <v>25393</v>
      </c>
      <c r="GF100" s="48" t="s">
        <v>25394</v>
      </c>
      <c r="GG100" s="4117" t="s">
        <v>25395</v>
      </c>
      <c r="GH100" s="4112"/>
      <c r="GI100" s="4118" t="s">
        <v>25384</v>
      </c>
      <c r="GJ100" s="4112"/>
      <c r="GK100" s="4118"/>
      <c r="GL100" s="2634"/>
    </row>
    <row r="101" spans="1:194" ht="20.25" customHeight="1" x14ac:dyDescent="0.3">
      <c r="A101" s="3397"/>
      <c r="B101" s="3311" t="s">
        <v>25396</v>
      </c>
      <c r="C101" s="4114" t="s">
        <v>2555</v>
      </c>
      <c r="D101" s="4115">
        <v>3</v>
      </c>
      <c r="E101" s="34"/>
      <c r="F101" s="34"/>
      <c r="G101" s="34"/>
      <c r="H101" s="34"/>
      <c r="I101" s="34"/>
      <c r="J101" s="34"/>
      <c r="K101" s="34"/>
      <c r="L101" s="34"/>
      <c r="M101" s="34"/>
      <c r="N101" s="34"/>
      <c r="O101" s="4116">
        <f t="shared" si="184"/>
        <v>0</v>
      </c>
      <c r="P101" s="34"/>
      <c r="Q101" s="34"/>
      <c r="R101" s="34"/>
      <c r="S101" s="34"/>
      <c r="T101" s="34"/>
      <c r="U101" s="34"/>
      <c r="V101" s="34"/>
      <c r="W101" s="34"/>
      <c r="X101" s="34"/>
      <c r="Y101" s="34"/>
      <c r="Z101" s="4116">
        <f t="shared" si="185"/>
        <v>0</v>
      </c>
      <c r="AA101" s="34"/>
      <c r="AB101" s="34"/>
      <c r="AC101" s="34"/>
      <c r="AD101" s="34"/>
      <c r="AE101" s="34"/>
      <c r="AF101" s="34"/>
      <c r="AG101" s="34"/>
      <c r="AH101" s="34"/>
      <c r="AI101" s="34"/>
      <c r="AJ101" s="34"/>
      <c r="AK101" s="4116">
        <f t="shared" si="186"/>
        <v>0</v>
      </c>
      <c r="AL101" s="34"/>
      <c r="AM101" s="34"/>
      <c r="AN101" s="34"/>
      <c r="AO101" s="34"/>
      <c r="AP101" s="34"/>
      <c r="AQ101" s="34"/>
      <c r="AR101" s="34"/>
      <c r="AS101" s="34"/>
      <c r="AT101" s="34"/>
      <c r="AU101" s="34"/>
      <c r="AV101" s="4116">
        <f t="shared" si="187"/>
        <v>0</v>
      </c>
      <c r="AW101" s="34"/>
      <c r="AX101" s="34"/>
      <c r="AY101" s="34"/>
      <c r="AZ101" s="34"/>
      <c r="BA101" s="34"/>
      <c r="BB101" s="34"/>
      <c r="BC101" s="34"/>
      <c r="BD101" s="34"/>
      <c r="BE101" s="34"/>
      <c r="BF101" s="34"/>
      <c r="BG101" s="4116">
        <f t="shared" si="188"/>
        <v>0</v>
      </c>
      <c r="BH101" s="34"/>
      <c r="BI101" s="34"/>
      <c r="BJ101" s="34"/>
      <c r="BK101" s="34"/>
      <c r="BL101" s="34"/>
      <c r="BM101" s="34"/>
      <c r="BN101" s="34"/>
      <c r="BO101" s="34"/>
      <c r="BP101" s="34"/>
      <c r="BQ101" s="34"/>
      <c r="BR101" s="4116">
        <f t="shared" si="189"/>
        <v>0</v>
      </c>
      <c r="BS101" s="34"/>
      <c r="BT101" s="34"/>
      <c r="BU101" s="34"/>
      <c r="BV101" s="34"/>
      <c r="BW101" s="34"/>
      <c r="BX101" s="34"/>
      <c r="BY101" s="34"/>
      <c r="BZ101" s="34"/>
      <c r="CA101" s="34"/>
      <c r="CB101" s="34"/>
      <c r="CC101" s="4116">
        <f t="shared" si="190"/>
        <v>0</v>
      </c>
      <c r="CD101" s="34"/>
      <c r="CE101" s="34"/>
      <c r="CF101" s="34"/>
      <c r="CG101" s="34"/>
      <c r="CH101" s="34"/>
      <c r="CI101" s="34"/>
      <c r="CJ101" s="34"/>
      <c r="CK101" s="34"/>
      <c r="CL101" s="48"/>
      <c r="CM101" s="48"/>
      <c r="CN101" s="4117">
        <f t="shared" si="191"/>
        <v>0</v>
      </c>
      <c r="CO101" s="4112"/>
      <c r="CP101" s="4118" t="s">
        <v>25397</v>
      </c>
      <c r="CQ101" s="4112"/>
      <c r="CR101" s="4118"/>
      <c r="CS101" s="2634"/>
      <c r="CT101" s="2634"/>
      <c r="CU101" s="3311" t="s">
        <v>25396</v>
      </c>
      <c r="CV101" s="4114" t="s">
        <v>2555</v>
      </c>
      <c r="CW101" s="4115">
        <v>3</v>
      </c>
      <c r="CX101" s="34" t="s">
        <v>25398</v>
      </c>
      <c r="CY101" s="34" t="s">
        <v>25399</v>
      </c>
      <c r="CZ101" s="34" t="s">
        <v>25400</v>
      </c>
      <c r="DA101" s="34" t="s">
        <v>25401</v>
      </c>
      <c r="DB101" s="34" t="s">
        <v>25402</v>
      </c>
      <c r="DC101" s="34" t="s">
        <v>25403</v>
      </c>
      <c r="DD101" s="34" t="s">
        <v>25404</v>
      </c>
      <c r="DE101" s="34" t="s">
        <v>25405</v>
      </c>
      <c r="DF101" s="34" t="s">
        <v>25406</v>
      </c>
      <c r="DG101" s="34" t="s">
        <v>25407</v>
      </c>
      <c r="DH101" s="4116" t="s">
        <v>25408</v>
      </c>
      <c r="DI101" s="34" t="s">
        <v>25398</v>
      </c>
      <c r="DJ101" s="34" t="s">
        <v>25399</v>
      </c>
      <c r="DK101" s="34" t="s">
        <v>25400</v>
      </c>
      <c r="DL101" s="34" t="s">
        <v>25401</v>
      </c>
      <c r="DM101" s="34" t="s">
        <v>25402</v>
      </c>
      <c r="DN101" s="34" t="s">
        <v>25403</v>
      </c>
      <c r="DO101" s="34" t="s">
        <v>25404</v>
      </c>
      <c r="DP101" s="34" t="s">
        <v>25405</v>
      </c>
      <c r="DQ101" s="34" t="s">
        <v>25406</v>
      </c>
      <c r="DR101" s="34" t="s">
        <v>25407</v>
      </c>
      <c r="DS101" s="4116" t="s">
        <v>25408</v>
      </c>
      <c r="DT101" s="34" t="s">
        <v>25398</v>
      </c>
      <c r="DU101" s="34" t="s">
        <v>25399</v>
      </c>
      <c r="DV101" s="34" t="s">
        <v>25400</v>
      </c>
      <c r="DW101" s="34" t="s">
        <v>25401</v>
      </c>
      <c r="DX101" s="34" t="s">
        <v>25402</v>
      </c>
      <c r="DY101" s="34" t="s">
        <v>25403</v>
      </c>
      <c r="DZ101" s="34" t="s">
        <v>25404</v>
      </c>
      <c r="EA101" s="34" t="s">
        <v>25405</v>
      </c>
      <c r="EB101" s="34" t="s">
        <v>25406</v>
      </c>
      <c r="EC101" s="34" t="s">
        <v>25407</v>
      </c>
      <c r="ED101" s="4116" t="s">
        <v>25408</v>
      </c>
      <c r="EE101" s="34" t="s">
        <v>25398</v>
      </c>
      <c r="EF101" s="34" t="s">
        <v>25399</v>
      </c>
      <c r="EG101" s="34" t="s">
        <v>25400</v>
      </c>
      <c r="EH101" s="34" t="s">
        <v>25401</v>
      </c>
      <c r="EI101" s="34" t="s">
        <v>25402</v>
      </c>
      <c r="EJ101" s="34" t="s">
        <v>25403</v>
      </c>
      <c r="EK101" s="34" t="s">
        <v>25404</v>
      </c>
      <c r="EL101" s="34" t="s">
        <v>25405</v>
      </c>
      <c r="EM101" s="34" t="s">
        <v>25406</v>
      </c>
      <c r="EN101" s="34" t="s">
        <v>25407</v>
      </c>
      <c r="EO101" s="4116" t="s">
        <v>25408</v>
      </c>
      <c r="EP101" s="34" t="s">
        <v>25398</v>
      </c>
      <c r="EQ101" s="34" t="s">
        <v>25399</v>
      </c>
      <c r="ER101" s="34" t="s">
        <v>25400</v>
      </c>
      <c r="ES101" s="34" t="s">
        <v>25401</v>
      </c>
      <c r="ET101" s="34" t="s">
        <v>25402</v>
      </c>
      <c r="EU101" s="34" t="s">
        <v>25403</v>
      </c>
      <c r="EV101" s="34" t="s">
        <v>25404</v>
      </c>
      <c r="EW101" s="34" t="s">
        <v>25405</v>
      </c>
      <c r="EX101" s="34" t="s">
        <v>25406</v>
      </c>
      <c r="EY101" s="34" t="s">
        <v>25407</v>
      </c>
      <c r="EZ101" s="4116" t="s">
        <v>25408</v>
      </c>
      <c r="FA101" s="34" t="s">
        <v>25398</v>
      </c>
      <c r="FB101" s="34" t="s">
        <v>25399</v>
      </c>
      <c r="FC101" s="34" t="s">
        <v>25400</v>
      </c>
      <c r="FD101" s="34" t="s">
        <v>25401</v>
      </c>
      <c r="FE101" s="34" t="s">
        <v>25402</v>
      </c>
      <c r="FF101" s="34" t="s">
        <v>25403</v>
      </c>
      <c r="FG101" s="34" t="s">
        <v>25404</v>
      </c>
      <c r="FH101" s="34" t="s">
        <v>25405</v>
      </c>
      <c r="FI101" s="34" t="s">
        <v>25406</v>
      </c>
      <c r="FJ101" s="34" t="s">
        <v>25407</v>
      </c>
      <c r="FK101" s="4116" t="s">
        <v>25408</v>
      </c>
      <c r="FL101" s="34" t="s">
        <v>25398</v>
      </c>
      <c r="FM101" s="34" t="s">
        <v>25399</v>
      </c>
      <c r="FN101" s="34" t="s">
        <v>25400</v>
      </c>
      <c r="FO101" s="34" t="s">
        <v>25401</v>
      </c>
      <c r="FP101" s="34" t="s">
        <v>25402</v>
      </c>
      <c r="FQ101" s="34" t="s">
        <v>25403</v>
      </c>
      <c r="FR101" s="34" t="s">
        <v>25404</v>
      </c>
      <c r="FS101" s="34" t="s">
        <v>25405</v>
      </c>
      <c r="FT101" s="34" t="s">
        <v>25406</v>
      </c>
      <c r="FU101" s="34" t="s">
        <v>25407</v>
      </c>
      <c r="FV101" s="4116" t="s">
        <v>25408</v>
      </c>
      <c r="FW101" s="34" t="s">
        <v>25398</v>
      </c>
      <c r="FX101" s="34" t="s">
        <v>25399</v>
      </c>
      <c r="FY101" s="34" t="s">
        <v>25400</v>
      </c>
      <c r="FZ101" s="34" t="s">
        <v>25401</v>
      </c>
      <c r="GA101" s="34" t="s">
        <v>25402</v>
      </c>
      <c r="GB101" s="34" t="s">
        <v>25403</v>
      </c>
      <c r="GC101" s="34" t="s">
        <v>25404</v>
      </c>
      <c r="GD101" s="34" t="s">
        <v>25405</v>
      </c>
      <c r="GE101" s="48" t="s">
        <v>25406</v>
      </c>
      <c r="GF101" s="48" t="s">
        <v>25407</v>
      </c>
      <c r="GG101" s="4117" t="s">
        <v>25408</v>
      </c>
      <c r="GH101" s="4112"/>
      <c r="GI101" s="4118" t="s">
        <v>25397</v>
      </c>
      <c r="GJ101" s="4112"/>
      <c r="GK101" s="4118"/>
      <c r="GL101" s="2634"/>
    </row>
    <row r="102" spans="1:194" ht="20.25" customHeight="1" x14ac:dyDescent="0.3">
      <c r="A102" s="3397"/>
      <c r="B102" s="3311" t="s">
        <v>25409</v>
      </c>
      <c r="C102" s="4114" t="s">
        <v>2555</v>
      </c>
      <c r="D102" s="4115">
        <v>3</v>
      </c>
      <c r="E102" s="4116">
        <f t="shared" ref="E102:N102" si="264">IFERROR(SUM(E100:E101), 0)</f>
        <v>0</v>
      </c>
      <c r="F102" s="4116">
        <f t="shared" si="264"/>
        <v>0</v>
      </c>
      <c r="G102" s="4116">
        <f t="shared" si="264"/>
        <v>0</v>
      </c>
      <c r="H102" s="4116">
        <f t="shared" si="264"/>
        <v>0</v>
      </c>
      <c r="I102" s="4116">
        <f t="shared" si="264"/>
        <v>0</v>
      </c>
      <c r="J102" s="4116">
        <f t="shared" si="264"/>
        <v>0</v>
      </c>
      <c r="K102" s="4116">
        <f t="shared" si="264"/>
        <v>0</v>
      </c>
      <c r="L102" s="4116">
        <f t="shared" si="264"/>
        <v>0</v>
      </c>
      <c r="M102" s="4116">
        <f t="shared" si="264"/>
        <v>0</v>
      </c>
      <c r="N102" s="4116">
        <f t="shared" si="264"/>
        <v>0</v>
      </c>
      <c r="O102" s="4116">
        <f t="shared" si="184"/>
        <v>0</v>
      </c>
      <c r="P102" s="4116">
        <f t="shared" ref="P102:Y102" si="265">IFERROR(SUM(P100:P101), 0)</f>
        <v>0</v>
      </c>
      <c r="Q102" s="4116">
        <f t="shared" si="265"/>
        <v>0</v>
      </c>
      <c r="R102" s="4116">
        <f t="shared" si="265"/>
        <v>0</v>
      </c>
      <c r="S102" s="4116">
        <f t="shared" si="265"/>
        <v>0</v>
      </c>
      <c r="T102" s="4116">
        <f t="shared" si="265"/>
        <v>0</v>
      </c>
      <c r="U102" s="4116">
        <f t="shared" si="265"/>
        <v>0</v>
      </c>
      <c r="V102" s="4116">
        <f t="shared" si="265"/>
        <v>0</v>
      </c>
      <c r="W102" s="4116">
        <f t="shared" si="265"/>
        <v>0</v>
      </c>
      <c r="X102" s="4116">
        <f t="shared" si="265"/>
        <v>0</v>
      </c>
      <c r="Y102" s="4116">
        <f t="shared" si="265"/>
        <v>0</v>
      </c>
      <c r="Z102" s="4116">
        <f t="shared" si="185"/>
        <v>0</v>
      </c>
      <c r="AA102" s="4116">
        <f t="shared" ref="AA102:AJ102" si="266">IFERROR(SUM(AA100:AA101), 0)</f>
        <v>0</v>
      </c>
      <c r="AB102" s="4116">
        <f t="shared" si="266"/>
        <v>0</v>
      </c>
      <c r="AC102" s="4116">
        <f t="shared" si="266"/>
        <v>0</v>
      </c>
      <c r="AD102" s="4116">
        <f t="shared" si="266"/>
        <v>0</v>
      </c>
      <c r="AE102" s="4116">
        <f t="shared" si="266"/>
        <v>0</v>
      </c>
      <c r="AF102" s="4116">
        <f t="shared" si="266"/>
        <v>0</v>
      </c>
      <c r="AG102" s="4116">
        <f t="shared" si="266"/>
        <v>0</v>
      </c>
      <c r="AH102" s="4116">
        <f t="shared" si="266"/>
        <v>0</v>
      </c>
      <c r="AI102" s="4116">
        <f t="shared" si="266"/>
        <v>0</v>
      </c>
      <c r="AJ102" s="4116">
        <f t="shared" si="266"/>
        <v>0</v>
      </c>
      <c r="AK102" s="4116">
        <f t="shared" si="186"/>
        <v>0</v>
      </c>
      <c r="AL102" s="4116">
        <f t="shared" ref="AL102:AU102" si="267">IFERROR(SUM(AL100:AL101), 0)</f>
        <v>0</v>
      </c>
      <c r="AM102" s="4116">
        <f t="shared" si="267"/>
        <v>0</v>
      </c>
      <c r="AN102" s="4116">
        <f t="shared" si="267"/>
        <v>0</v>
      </c>
      <c r="AO102" s="4116">
        <f t="shared" si="267"/>
        <v>0</v>
      </c>
      <c r="AP102" s="4116">
        <f t="shared" si="267"/>
        <v>0</v>
      </c>
      <c r="AQ102" s="4116">
        <f t="shared" si="267"/>
        <v>0</v>
      </c>
      <c r="AR102" s="4116">
        <f t="shared" si="267"/>
        <v>0</v>
      </c>
      <c r="AS102" s="4116">
        <f t="shared" si="267"/>
        <v>0</v>
      </c>
      <c r="AT102" s="4116">
        <f t="shared" si="267"/>
        <v>0</v>
      </c>
      <c r="AU102" s="4116">
        <f t="shared" si="267"/>
        <v>0</v>
      </c>
      <c r="AV102" s="4116">
        <f t="shared" si="187"/>
        <v>0</v>
      </c>
      <c r="AW102" s="4116">
        <f t="shared" ref="AW102:BF102" si="268">IFERROR(SUM(AW100:AW101), 0)</f>
        <v>0</v>
      </c>
      <c r="AX102" s="4116">
        <f t="shared" si="268"/>
        <v>0</v>
      </c>
      <c r="AY102" s="4116">
        <f t="shared" si="268"/>
        <v>0</v>
      </c>
      <c r="AZ102" s="4116">
        <f t="shared" si="268"/>
        <v>0</v>
      </c>
      <c r="BA102" s="4116">
        <f t="shared" si="268"/>
        <v>0</v>
      </c>
      <c r="BB102" s="4116">
        <f t="shared" si="268"/>
        <v>0</v>
      </c>
      <c r="BC102" s="4116">
        <f t="shared" si="268"/>
        <v>0</v>
      </c>
      <c r="BD102" s="4116">
        <f t="shared" si="268"/>
        <v>0</v>
      </c>
      <c r="BE102" s="4116">
        <f t="shared" si="268"/>
        <v>0</v>
      </c>
      <c r="BF102" s="4116">
        <f t="shared" si="268"/>
        <v>0</v>
      </c>
      <c r="BG102" s="4116">
        <f t="shared" si="188"/>
        <v>0</v>
      </c>
      <c r="BH102" s="4116">
        <f t="shared" ref="BH102:BQ102" si="269">IFERROR(SUM(BH100:BH101), 0)</f>
        <v>0</v>
      </c>
      <c r="BI102" s="4116">
        <f t="shared" si="269"/>
        <v>0</v>
      </c>
      <c r="BJ102" s="4116">
        <f t="shared" si="269"/>
        <v>0</v>
      </c>
      <c r="BK102" s="4116">
        <f t="shared" si="269"/>
        <v>0</v>
      </c>
      <c r="BL102" s="4116">
        <f t="shared" si="269"/>
        <v>0</v>
      </c>
      <c r="BM102" s="4116">
        <f t="shared" si="269"/>
        <v>0</v>
      </c>
      <c r="BN102" s="4116">
        <f t="shared" si="269"/>
        <v>0</v>
      </c>
      <c r="BO102" s="4116">
        <f t="shared" si="269"/>
        <v>0</v>
      </c>
      <c r="BP102" s="4116">
        <f t="shared" si="269"/>
        <v>0</v>
      </c>
      <c r="BQ102" s="4116">
        <f t="shared" si="269"/>
        <v>0</v>
      </c>
      <c r="BR102" s="4116">
        <f t="shared" si="189"/>
        <v>0</v>
      </c>
      <c r="BS102" s="4116">
        <f t="shared" ref="BS102:CB102" si="270">IFERROR(SUM(BS100:BS101), 0)</f>
        <v>0</v>
      </c>
      <c r="BT102" s="4116">
        <f t="shared" si="270"/>
        <v>0</v>
      </c>
      <c r="BU102" s="4116">
        <f t="shared" si="270"/>
        <v>0</v>
      </c>
      <c r="BV102" s="4116">
        <f t="shared" si="270"/>
        <v>0</v>
      </c>
      <c r="BW102" s="4116">
        <f t="shared" si="270"/>
        <v>0</v>
      </c>
      <c r="BX102" s="4116">
        <f t="shared" si="270"/>
        <v>0</v>
      </c>
      <c r="BY102" s="4116">
        <f t="shared" si="270"/>
        <v>0</v>
      </c>
      <c r="BZ102" s="4116">
        <f t="shared" si="270"/>
        <v>0</v>
      </c>
      <c r="CA102" s="4116">
        <f t="shared" si="270"/>
        <v>0</v>
      </c>
      <c r="CB102" s="4116">
        <f t="shared" si="270"/>
        <v>0</v>
      </c>
      <c r="CC102" s="4116">
        <f t="shared" si="190"/>
        <v>0</v>
      </c>
      <c r="CD102" s="4116">
        <f t="shared" ref="CD102:CM102" si="271">IFERROR(SUM(CD100:CD101), 0)</f>
        <v>0</v>
      </c>
      <c r="CE102" s="4116">
        <f t="shared" si="271"/>
        <v>0</v>
      </c>
      <c r="CF102" s="4116">
        <f t="shared" si="271"/>
        <v>0</v>
      </c>
      <c r="CG102" s="4116">
        <f t="shared" si="271"/>
        <v>0</v>
      </c>
      <c r="CH102" s="4116">
        <f t="shared" si="271"/>
        <v>0</v>
      </c>
      <c r="CI102" s="4116">
        <f t="shared" si="271"/>
        <v>0</v>
      </c>
      <c r="CJ102" s="4116">
        <f t="shared" si="271"/>
        <v>0</v>
      </c>
      <c r="CK102" s="4116">
        <f t="shared" si="271"/>
        <v>0</v>
      </c>
      <c r="CL102" s="4119">
        <f t="shared" si="271"/>
        <v>0</v>
      </c>
      <c r="CM102" s="4119">
        <f t="shared" si="271"/>
        <v>0</v>
      </c>
      <c r="CN102" s="4117">
        <f t="shared" si="191"/>
        <v>0</v>
      </c>
      <c r="CO102" s="4112"/>
      <c r="CP102" s="4118" t="s">
        <v>25410</v>
      </c>
      <c r="CQ102" s="4112"/>
      <c r="CR102" s="4118"/>
      <c r="CS102" s="2634"/>
      <c r="CT102" s="2634"/>
      <c r="CU102" s="3311" t="s">
        <v>25409</v>
      </c>
      <c r="CV102" s="4114" t="s">
        <v>2555</v>
      </c>
      <c r="CW102" s="4115">
        <v>3</v>
      </c>
      <c r="CX102" s="4116" t="s">
        <v>25411</v>
      </c>
      <c r="CY102" s="4116" t="s">
        <v>25412</v>
      </c>
      <c r="CZ102" s="4116" t="s">
        <v>25413</v>
      </c>
      <c r="DA102" s="4116" t="s">
        <v>25414</v>
      </c>
      <c r="DB102" s="4116" t="s">
        <v>25415</v>
      </c>
      <c r="DC102" s="4116" t="s">
        <v>25416</v>
      </c>
      <c r="DD102" s="4116" t="s">
        <v>25417</v>
      </c>
      <c r="DE102" s="4116" t="s">
        <v>25418</v>
      </c>
      <c r="DF102" s="4116" t="s">
        <v>25419</v>
      </c>
      <c r="DG102" s="4116" t="s">
        <v>25420</v>
      </c>
      <c r="DH102" s="4116" t="s">
        <v>25421</v>
      </c>
      <c r="DI102" s="4116" t="s">
        <v>25411</v>
      </c>
      <c r="DJ102" s="4116" t="s">
        <v>25412</v>
      </c>
      <c r="DK102" s="4116" t="s">
        <v>25413</v>
      </c>
      <c r="DL102" s="4116" t="s">
        <v>25414</v>
      </c>
      <c r="DM102" s="4116" t="s">
        <v>25415</v>
      </c>
      <c r="DN102" s="4116" t="s">
        <v>25416</v>
      </c>
      <c r="DO102" s="4116" t="s">
        <v>25417</v>
      </c>
      <c r="DP102" s="4116" t="s">
        <v>25418</v>
      </c>
      <c r="DQ102" s="4116" t="s">
        <v>25419</v>
      </c>
      <c r="DR102" s="4116" t="s">
        <v>25420</v>
      </c>
      <c r="DS102" s="4116" t="s">
        <v>25421</v>
      </c>
      <c r="DT102" s="4116" t="s">
        <v>25411</v>
      </c>
      <c r="DU102" s="4116" t="s">
        <v>25412</v>
      </c>
      <c r="DV102" s="4116" t="s">
        <v>25413</v>
      </c>
      <c r="DW102" s="4116" t="s">
        <v>25414</v>
      </c>
      <c r="DX102" s="4116" t="s">
        <v>25415</v>
      </c>
      <c r="DY102" s="4116" t="s">
        <v>25416</v>
      </c>
      <c r="DZ102" s="4116" t="s">
        <v>25417</v>
      </c>
      <c r="EA102" s="4116" t="s">
        <v>25418</v>
      </c>
      <c r="EB102" s="4116" t="s">
        <v>25419</v>
      </c>
      <c r="EC102" s="4116" t="s">
        <v>25420</v>
      </c>
      <c r="ED102" s="4116" t="s">
        <v>25421</v>
      </c>
      <c r="EE102" s="4116" t="s">
        <v>25411</v>
      </c>
      <c r="EF102" s="4116" t="s">
        <v>25412</v>
      </c>
      <c r="EG102" s="4116" t="s">
        <v>25413</v>
      </c>
      <c r="EH102" s="4116" t="s">
        <v>25414</v>
      </c>
      <c r="EI102" s="4116" t="s">
        <v>25415</v>
      </c>
      <c r="EJ102" s="4116" t="s">
        <v>25416</v>
      </c>
      <c r="EK102" s="4116" t="s">
        <v>25417</v>
      </c>
      <c r="EL102" s="4116" t="s">
        <v>25418</v>
      </c>
      <c r="EM102" s="4116" t="s">
        <v>25419</v>
      </c>
      <c r="EN102" s="4116" t="s">
        <v>25420</v>
      </c>
      <c r="EO102" s="4116" t="s">
        <v>25421</v>
      </c>
      <c r="EP102" s="4116" t="s">
        <v>25411</v>
      </c>
      <c r="EQ102" s="4116" t="s">
        <v>25412</v>
      </c>
      <c r="ER102" s="4116" t="s">
        <v>25413</v>
      </c>
      <c r="ES102" s="4116" t="s">
        <v>25414</v>
      </c>
      <c r="ET102" s="4116" t="s">
        <v>25415</v>
      </c>
      <c r="EU102" s="4116" t="s">
        <v>25416</v>
      </c>
      <c r="EV102" s="4116" t="s">
        <v>25417</v>
      </c>
      <c r="EW102" s="4116" t="s">
        <v>25418</v>
      </c>
      <c r="EX102" s="4116" t="s">
        <v>25419</v>
      </c>
      <c r="EY102" s="4116" t="s">
        <v>25420</v>
      </c>
      <c r="EZ102" s="4116" t="s">
        <v>25421</v>
      </c>
      <c r="FA102" s="4116" t="s">
        <v>25411</v>
      </c>
      <c r="FB102" s="4116" t="s">
        <v>25412</v>
      </c>
      <c r="FC102" s="4116" t="s">
        <v>25413</v>
      </c>
      <c r="FD102" s="4116" t="s">
        <v>25414</v>
      </c>
      <c r="FE102" s="4116" t="s">
        <v>25415</v>
      </c>
      <c r="FF102" s="4116" t="s">
        <v>25416</v>
      </c>
      <c r="FG102" s="4116" t="s">
        <v>25417</v>
      </c>
      <c r="FH102" s="4116" t="s">
        <v>25418</v>
      </c>
      <c r="FI102" s="4116" t="s">
        <v>25419</v>
      </c>
      <c r="FJ102" s="4116" t="s">
        <v>25420</v>
      </c>
      <c r="FK102" s="4116" t="s">
        <v>25421</v>
      </c>
      <c r="FL102" s="4116" t="s">
        <v>25411</v>
      </c>
      <c r="FM102" s="4116" t="s">
        <v>25412</v>
      </c>
      <c r="FN102" s="4116" t="s">
        <v>25413</v>
      </c>
      <c r="FO102" s="4116" t="s">
        <v>25414</v>
      </c>
      <c r="FP102" s="4116" t="s">
        <v>25415</v>
      </c>
      <c r="FQ102" s="4116" t="s">
        <v>25416</v>
      </c>
      <c r="FR102" s="4116" t="s">
        <v>25417</v>
      </c>
      <c r="FS102" s="4116" t="s">
        <v>25418</v>
      </c>
      <c r="FT102" s="4116" t="s">
        <v>25419</v>
      </c>
      <c r="FU102" s="4116" t="s">
        <v>25420</v>
      </c>
      <c r="FV102" s="4116" t="s">
        <v>25421</v>
      </c>
      <c r="FW102" s="4116" t="s">
        <v>25411</v>
      </c>
      <c r="FX102" s="4116" t="s">
        <v>25412</v>
      </c>
      <c r="FY102" s="4116" t="s">
        <v>25413</v>
      </c>
      <c r="FZ102" s="4116" t="s">
        <v>25414</v>
      </c>
      <c r="GA102" s="4116" t="s">
        <v>25415</v>
      </c>
      <c r="GB102" s="4116" t="s">
        <v>25416</v>
      </c>
      <c r="GC102" s="4116" t="s">
        <v>25417</v>
      </c>
      <c r="GD102" s="4116" t="s">
        <v>25418</v>
      </c>
      <c r="GE102" s="4119" t="s">
        <v>25419</v>
      </c>
      <c r="GF102" s="4119" t="s">
        <v>25420</v>
      </c>
      <c r="GG102" s="4117" t="s">
        <v>25421</v>
      </c>
      <c r="GH102" s="4112"/>
      <c r="GI102" s="4118" t="s">
        <v>25410</v>
      </c>
      <c r="GJ102" s="4112"/>
      <c r="GK102" s="4118"/>
      <c r="GL102" s="2634"/>
    </row>
    <row r="103" spans="1:194" ht="20.25" customHeight="1" x14ac:dyDescent="0.3">
      <c r="A103" s="3397"/>
      <c r="B103" s="3311" t="s">
        <v>25422</v>
      </c>
      <c r="C103" s="4114" t="s">
        <v>2555</v>
      </c>
      <c r="D103" s="4115">
        <v>3</v>
      </c>
      <c r="E103" s="34"/>
      <c r="F103" s="34"/>
      <c r="G103" s="34"/>
      <c r="H103" s="34"/>
      <c r="I103" s="34"/>
      <c r="J103" s="34"/>
      <c r="K103" s="34"/>
      <c r="L103" s="34"/>
      <c r="M103" s="34"/>
      <c r="N103" s="34"/>
      <c r="O103" s="4116">
        <f t="shared" si="184"/>
        <v>0</v>
      </c>
      <c r="P103" s="34"/>
      <c r="Q103" s="34"/>
      <c r="R103" s="34"/>
      <c r="S103" s="34"/>
      <c r="T103" s="34"/>
      <c r="U103" s="34"/>
      <c r="V103" s="34"/>
      <c r="W103" s="34"/>
      <c r="X103" s="34"/>
      <c r="Y103" s="34"/>
      <c r="Z103" s="4116">
        <f t="shared" si="185"/>
        <v>0</v>
      </c>
      <c r="AA103" s="34"/>
      <c r="AB103" s="34"/>
      <c r="AC103" s="34"/>
      <c r="AD103" s="34"/>
      <c r="AE103" s="34"/>
      <c r="AF103" s="34"/>
      <c r="AG103" s="34"/>
      <c r="AH103" s="34"/>
      <c r="AI103" s="34"/>
      <c r="AJ103" s="34"/>
      <c r="AK103" s="4116">
        <f t="shared" si="186"/>
        <v>0</v>
      </c>
      <c r="AL103" s="34"/>
      <c r="AM103" s="34"/>
      <c r="AN103" s="34"/>
      <c r="AO103" s="34"/>
      <c r="AP103" s="34"/>
      <c r="AQ103" s="34"/>
      <c r="AR103" s="34"/>
      <c r="AS103" s="34"/>
      <c r="AT103" s="34"/>
      <c r="AU103" s="34"/>
      <c r="AV103" s="4116">
        <f t="shared" si="187"/>
        <v>0</v>
      </c>
      <c r="AW103" s="34"/>
      <c r="AX103" s="34"/>
      <c r="AY103" s="34"/>
      <c r="AZ103" s="34"/>
      <c r="BA103" s="34"/>
      <c r="BB103" s="34"/>
      <c r="BC103" s="34"/>
      <c r="BD103" s="34"/>
      <c r="BE103" s="34"/>
      <c r="BF103" s="34"/>
      <c r="BG103" s="4116">
        <f t="shared" si="188"/>
        <v>0</v>
      </c>
      <c r="BH103" s="34"/>
      <c r="BI103" s="34"/>
      <c r="BJ103" s="34"/>
      <c r="BK103" s="34"/>
      <c r="BL103" s="34"/>
      <c r="BM103" s="34"/>
      <c r="BN103" s="34"/>
      <c r="BO103" s="34"/>
      <c r="BP103" s="34"/>
      <c r="BQ103" s="34"/>
      <c r="BR103" s="4116">
        <f t="shared" si="189"/>
        <v>0</v>
      </c>
      <c r="BS103" s="34"/>
      <c r="BT103" s="34"/>
      <c r="BU103" s="34"/>
      <c r="BV103" s="34"/>
      <c r="BW103" s="34"/>
      <c r="BX103" s="34"/>
      <c r="BY103" s="34"/>
      <c r="BZ103" s="34"/>
      <c r="CA103" s="34"/>
      <c r="CB103" s="34"/>
      <c r="CC103" s="4116">
        <f t="shared" si="190"/>
        <v>0</v>
      </c>
      <c r="CD103" s="34"/>
      <c r="CE103" s="34"/>
      <c r="CF103" s="34"/>
      <c r="CG103" s="34"/>
      <c r="CH103" s="34"/>
      <c r="CI103" s="34"/>
      <c r="CJ103" s="34"/>
      <c r="CK103" s="34"/>
      <c r="CL103" s="48"/>
      <c r="CM103" s="48"/>
      <c r="CN103" s="4117">
        <f t="shared" si="191"/>
        <v>0</v>
      </c>
      <c r="CO103" s="4112"/>
      <c r="CP103" s="4118" t="s">
        <v>25423</v>
      </c>
      <c r="CQ103" s="4112"/>
      <c r="CR103" s="4118"/>
      <c r="CS103" s="2634"/>
      <c r="CT103" s="2634"/>
      <c r="CU103" s="3311" t="s">
        <v>25422</v>
      </c>
      <c r="CV103" s="4114" t="s">
        <v>2555</v>
      </c>
      <c r="CW103" s="4115">
        <v>3</v>
      </c>
      <c r="CX103" s="34" t="s">
        <v>25424</v>
      </c>
      <c r="CY103" s="34" t="s">
        <v>25425</v>
      </c>
      <c r="CZ103" s="34" t="s">
        <v>25426</v>
      </c>
      <c r="DA103" s="34" t="s">
        <v>25427</v>
      </c>
      <c r="DB103" s="34" t="s">
        <v>25428</v>
      </c>
      <c r="DC103" s="34" t="s">
        <v>25429</v>
      </c>
      <c r="DD103" s="34" t="s">
        <v>25430</v>
      </c>
      <c r="DE103" s="34" t="s">
        <v>25431</v>
      </c>
      <c r="DF103" s="34" t="s">
        <v>25432</v>
      </c>
      <c r="DG103" s="34" t="s">
        <v>25433</v>
      </c>
      <c r="DH103" s="4116" t="s">
        <v>25434</v>
      </c>
      <c r="DI103" s="34" t="s">
        <v>25424</v>
      </c>
      <c r="DJ103" s="34" t="s">
        <v>25425</v>
      </c>
      <c r="DK103" s="34" t="s">
        <v>25426</v>
      </c>
      <c r="DL103" s="34" t="s">
        <v>25427</v>
      </c>
      <c r="DM103" s="34" t="s">
        <v>25428</v>
      </c>
      <c r="DN103" s="34" t="s">
        <v>25429</v>
      </c>
      <c r="DO103" s="34" t="s">
        <v>25430</v>
      </c>
      <c r="DP103" s="34" t="s">
        <v>25431</v>
      </c>
      <c r="DQ103" s="34" t="s">
        <v>25432</v>
      </c>
      <c r="DR103" s="34" t="s">
        <v>25433</v>
      </c>
      <c r="DS103" s="4116" t="s">
        <v>25434</v>
      </c>
      <c r="DT103" s="34" t="s">
        <v>25424</v>
      </c>
      <c r="DU103" s="34" t="s">
        <v>25425</v>
      </c>
      <c r="DV103" s="34" t="s">
        <v>25426</v>
      </c>
      <c r="DW103" s="34" t="s">
        <v>25427</v>
      </c>
      <c r="DX103" s="34" t="s">
        <v>25428</v>
      </c>
      <c r="DY103" s="34" t="s">
        <v>25429</v>
      </c>
      <c r="DZ103" s="34" t="s">
        <v>25430</v>
      </c>
      <c r="EA103" s="34" t="s">
        <v>25431</v>
      </c>
      <c r="EB103" s="34" t="s">
        <v>25432</v>
      </c>
      <c r="EC103" s="34" t="s">
        <v>25433</v>
      </c>
      <c r="ED103" s="4116" t="s">
        <v>25434</v>
      </c>
      <c r="EE103" s="34" t="s">
        <v>25424</v>
      </c>
      <c r="EF103" s="34" t="s">
        <v>25425</v>
      </c>
      <c r="EG103" s="34" t="s">
        <v>25426</v>
      </c>
      <c r="EH103" s="34" t="s">
        <v>25427</v>
      </c>
      <c r="EI103" s="34" t="s">
        <v>25428</v>
      </c>
      <c r="EJ103" s="34" t="s">
        <v>25429</v>
      </c>
      <c r="EK103" s="34" t="s">
        <v>25430</v>
      </c>
      <c r="EL103" s="34" t="s">
        <v>25431</v>
      </c>
      <c r="EM103" s="34" t="s">
        <v>25432</v>
      </c>
      <c r="EN103" s="34" t="s">
        <v>25433</v>
      </c>
      <c r="EO103" s="4116" t="s">
        <v>25434</v>
      </c>
      <c r="EP103" s="34" t="s">
        <v>25424</v>
      </c>
      <c r="EQ103" s="34" t="s">
        <v>25425</v>
      </c>
      <c r="ER103" s="34" t="s">
        <v>25426</v>
      </c>
      <c r="ES103" s="34" t="s">
        <v>25427</v>
      </c>
      <c r="ET103" s="34" t="s">
        <v>25428</v>
      </c>
      <c r="EU103" s="34" t="s">
        <v>25429</v>
      </c>
      <c r="EV103" s="34" t="s">
        <v>25430</v>
      </c>
      <c r="EW103" s="34" t="s">
        <v>25431</v>
      </c>
      <c r="EX103" s="34" t="s">
        <v>25432</v>
      </c>
      <c r="EY103" s="34" t="s">
        <v>25433</v>
      </c>
      <c r="EZ103" s="4116" t="s">
        <v>25434</v>
      </c>
      <c r="FA103" s="34" t="s">
        <v>25424</v>
      </c>
      <c r="FB103" s="34" t="s">
        <v>25425</v>
      </c>
      <c r="FC103" s="34" t="s">
        <v>25426</v>
      </c>
      <c r="FD103" s="34" t="s">
        <v>25427</v>
      </c>
      <c r="FE103" s="34" t="s">
        <v>25428</v>
      </c>
      <c r="FF103" s="34" t="s">
        <v>25429</v>
      </c>
      <c r="FG103" s="34" t="s">
        <v>25430</v>
      </c>
      <c r="FH103" s="34" t="s">
        <v>25431</v>
      </c>
      <c r="FI103" s="34" t="s">
        <v>25432</v>
      </c>
      <c r="FJ103" s="34" t="s">
        <v>25433</v>
      </c>
      <c r="FK103" s="4116" t="s">
        <v>25434</v>
      </c>
      <c r="FL103" s="34" t="s">
        <v>25424</v>
      </c>
      <c r="FM103" s="34" t="s">
        <v>25425</v>
      </c>
      <c r="FN103" s="34" t="s">
        <v>25426</v>
      </c>
      <c r="FO103" s="34" t="s">
        <v>25427</v>
      </c>
      <c r="FP103" s="34" t="s">
        <v>25428</v>
      </c>
      <c r="FQ103" s="34" t="s">
        <v>25429</v>
      </c>
      <c r="FR103" s="34" t="s">
        <v>25430</v>
      </c>
      <c r="FS103" s="34" t="s">
        <v>25431</v>
      </c>
      <c r="FT103" s="34" t="s">
        <v>25432</v>
      </c>
      <c r="FU103" s="34" t="s">
        <v>25433</v>
      </c>
      <c r="FV103" s="4116" t="s">
        <v>25434</v>
      </c>
      <c r="FW103" s="34" t="s">
        <v>25424</v>
      </c>
      <c r="FX103" s="34" t="s">
        <v>25425</v>
      </c>
      <c r="FY103" s="34" t="s">
        <v>25426</v>
      </c>
      <c r="FZ103" s="34" t="s">
        <v>25427</v>
      </c>
      <c r="GA103" s="34" t="s">
        <v>25428</v>
      </c>
      <c r="GB103" s="34" t="s">
        <v>25429</v>
      </c>
      <c r="GC103" s="34" t="s">
        <v>25430</v>
      </c>
      <c r="GD103" s="34" t="s">
        <v>25431</v>
      </c>
      <c r="GE103" s="48" t="s">
        <v>25432</v>
      </c>
      <c r="GF103" s="48" t="s">
        <v>25433</v>
      </c>
      <c r="GG103" s="4117" t="s">
        <v>25434</v>
      </c>
      <c r="GH103" s="4112"/>
      <c r="GI103" s="4118" t="s">
        <v>25423</v>
      </c>
      <c r="GJ103" s="4112"/>
      <c r="GK103" s="4118"/>
      <c r="GL103" s="2634"/>
    </row>
    <row r="104" spans="1:194" ht="20.25" customHeight="1" x14ac:dyDescent="0.3">
      <c r="A104" s="3397"/>
      <c r="B104" s="3311" t="s">
        <v>25435</v>
      </c>
      <c r="C104" s="4114" t="s">
        <v>2555</v>
      </c>
      <c r="D104" s="4115">
        <v>3</v>
      </c>
      <c r="E104" s="34"/>
      <c r="F104" s="34"/>
      <c r="G104" s="34"/>
      <c r="H104" s="34"/>
      <c r="I104" s="34"/>
      <c r="J104" s="34"/>
      <c r="K104" s="34"/>
      <c r="L104" s="34"/>
      <c r="M104" s="34"/>
      <c r="N104" s="34"/>
      <c r="O104" s="4116">
        <f t="shared" si="184"/>
        <v>0</v>
      </c>
      <c r="P104" s="34"/>
      <c r="Q104" s="34"/>
      <c r="R104" s="34"/>
      <c r="S104" s="34"/>
      <c r="T104" s="34"/>
      <c r="U104" s="34"/>
      <c r="V104" s="34"/>
      <c r="W104" s="34"/>
      <c r="X104" s="34"/>
      <c r="Y104" s="34"/>
      <c r="Z104" s="4116">
        <f t="shared" si="185"/>
        <v>0</v>
      </c>
      <c r="AA104" s="34"/>
      <c r="AB104" s="34"/>
      <c r="AC104" s="34"/>
      <c r="AD104" s="34"/>
      <c r="AE104" s="34"/>
      <c r="AF104" s="34"/>
      <c r="AG104" s="34"/>
      <c r="AH104" s="34"/>
      <c r="AI104" s="34"/>
      <c r="AJ104" s="34"/>
      <c r="AK104" s="4116">
        <f t="shared" si="186"/>
        <v>0</v>
      </c>
      <c r="AL104" s="34"/>
      <c r="AM104" s="34"/>
      <c r="AN104" s="34"/>
      <c r="AO104" s="34"/>
      <c r="AP104" s="34"/>
      <c r="AQ104" s="34"/>
      <c r="AR104" s="34"/>
      <c r="AS104" s="34"/>
      <c r="AT104" s="34"/>
      <c r="AU104" s="34"/>
      <c r="AV104" s="4116">
        <f t="shared" si="187"/>
        <v>0</v>
      </c>
      <c r="AW104" s="34"/>
      <c r="AX104" s="34"/>
      <c r="AY104" s="34"/>
      <c r="AZ104" s="34"/>
      <c r="BA104" s="34"/>
      <c r="BB104" s="34"/>
      <c r="BC104" s="34"/>
      <c r="BD104" s="34"/>
      <c r="BE104" s="34"/>
      <c r="BF104" s="34"/>
      <c r="BG104" s="4116">
        <f t="shared" si="188"/>
        <v>0</v>
      </c>
      <c r="BH104" s="34"/>
      <c r="BI104" s="34"/>
      <c r="BJ104" s="34"/>
      <c r="BK104" s="34"/>
      <c r="BL104" s="34"/>
      <c r="BM104" s="34"/>
      <c r="BN104" s="34"/>
      <c r="BO104" s="34"/>
      <c r="BP104" s="34"/>
      <c r="BQ104" s="34"/>
      <c r="BR104" s="4116">
        <f t="shared" si="189"/>
        <v>0</v>
      </c>
      <c r="BS104" s="34"/>
      <c r="BT104" s="34"/>
      <c r="BU104" s="34"/>
      <c r="BV104" s="34"/>
      <c r="BW104" s="34"/>
      <c r="BX104" s="34"/>
      <c r="BY104" s="34"/>
      <c r="BZ104" s="34"/>
      <c r="CA104" s="34"/>
      <c r="CB104" s="34"/>
      <c r="CC104" s="4116">
        <f t="shared" si="190"/>
        <v>0</v>
      </c>
      <c r="CD104" s="34"/>
      <c r="CE104" s="34"/>
      <c r="CF104" s="34"/>
      <c r="CG104" s="34"/>
      <c r="CH104" s="34"/>
      <c r="CI104" s="34"/>
      <c r="CJ104" s="34"/>
      <c r="CK104" s="34"/>
      <c r="CL104" s="48"/>
      <c r="CM104" s="48"/>
      <c r="CN104" s="4117">
        <f t="shared" si="191"/>
        <v>0</v>
      </c>
      <c r="CO104" s="4112"/>
      <c r="CP104" s="4118" t="s">
        <v>25436</v>
      </c>
      <c r="CQ104" s="4112"/>
      <c r="CR104" s="4118"/>
      <c r="CS104" s="2634"/>
      <c r="CT104" s="2634"/>
      <c r="CU104" s="3311" t="s">
        <v>25435</v>
      </c>
      <c r="CV104" s="4114" t="s">
        <v>2555</v>
      </c>
      <c r="CW104" s="4115">
        <v>3</v>
      </c>
      <c r="CX104" s="34" t="s">
        <v>25437</v>
      </c>
      <c r="CY104" s="34" t="s">
        <v>25438</v>
      </c>
      <c r="CZ104" s="34" t="s">
        <v>25439</v>
      </c>
      <c r="DA104" s="34" t="s">
        <v>25440</v>
      </c>
      <c r="DB104" s="34" t="s">
        <v>25441</v>
      </c>
      <c r="DC104" s="34" t="s">
        <v>25442</v>
      </c>
      <c r="DD104" s="34" t="s">
        <v>25443</v>
      </c>
      <c r="DE104" s="34" t="s">
        <v>25444</v>
      </c>
      <c r="DF104" s="34" t="s">
        <v>25445</v>
      </c>
      <c r="DG104" s="34" t="s">
        <v>25446</v>
      </c>
      <c r="DH104" s="4116" t="s">
        <v>25447</v>
      </c>
      <c r="DI104" s="34" t="s">
        <v>25437</v>
      </c>
      <c r="DJ104" s="34" t="s">
        <v>25438</v>
      </c>
      <c r="DK104" s="34" t="s">
        <v>25439</v>
      </c>
      <c r="DL104" s="34" t="s">
        <v>25440</v>
      </c>
      <c r="DM104" s="34" t="s">
        <v>25441</v>
      </c>
      <c r="DN104" s="34" t="s">
        <v>25442</v>
      </c>
      <c r="DO104" s="34" t="s">
        <v>25443</v>
      </c>
      <c r="DP104" s="34" t="s">
        <v>25444</v>
      </c>
      <c r="DQ104" s="34" t="s">
        <v>25445</v>
      </c>
      <c r="DR104" s="34" t="s">
        <v>25446</v>
      </c>
      <c r="DS104" s="4116" t="s">
        <v>25447</v>
      </c>
      <c r="DT104" s="34" t="s">
        <v>25437</v>
      </c>
      <c r="DU104" s="34" t="s">
        <v>25438</v>
      </c>
      <c r="DV104" s="34" t="s">
        <v>25439</v>
      </c>
      <c r="DW104" s="34" t="s">
        <v>25440</v>
      </c>
      <c r="DX104" s="34" t="s">
        <v>25441</v>
      </c>
      <c r="DY104" s="34" t="s">
        <v>25442</v>
      </c>
      <c r="DZ104" s="34" t="s">
        <v>25443</v>
      </c>
      <c r="EA104" s="34" t="s">
        <v>25444</v>
      </c>
      <c r="EB104" s="34" t="s">
        <v>25445</v>
      </c>
      <c r="EC104" s="34" t="s">
        <v>25446</v>
      </c>
      <c r="ED104" s="4116" t="s">
        <v>25447</v>
      </c>
      <c r="EE104" s="34" t="s">
        <v>25437</v>
      </c>
      <c r="EF104" s="34" t="s">
        <v>25438</v>
      </c>
      <c r="EG104" s="34" t="s">
        <v>25439</v>
      </c>
      <c r="EH104" s="34" t="s">
        <v>25440</v>
      </c>
      <c r="EI104" s="34" t="s">
        <v>25441</v>
      </c>
      <c r="EJ104" s="34" t="s">
        <v>25442</v>
      </c>
      <c r="EK104" s="34" t="s">
        <v>25443</v>
      </c>
      <c r="EL104" s="34" t="s">
        <v>25444</v>
      </c>
      <c r="EM104" s="34" t="s">
        <v>25445</v>
      </c>
      <c r="EN104" s="34" t="s">
        <v>25446</v>
      </c>
      <c r="EO104" s="4116" t="s">
        <v>25447</v>
      </c>
      <c r="EP104" s="34" t="s">
        <v>25437</v>
      </c>
      <c r="EQ104" s="34" t="s">
        <v>25438</v>
      </c>
      <c r="ER104" s="34" t="s">
        <v>25439</v>
      </c>
      <c r="ES104" s="34" t="s">
        <v>25440</v>
      </c>
      <c r="ET104" s="34" t="s">
        <v>25441</v>
      </c>
      <c r="EU104" s="34" t="s">
        <v>25442</v>
      </c>
      <c r="EV104" s="34" t="s">
        <v>25443</v>
      </c>
      <c r="EW104" s="34" t="s">
        <v>25444</v>
      </c>
      <c r="EX104" s="34" t="s">
        <v>25445</v>
      </c>
      <c r="EY104" s="34" t="s">
        <v>25446</v>
      </c>
      <c r="EZ104" s="4116" t="s">
        <v>25447</v>
      </c>
      <c r="FA104" s="34" t="s">
        <v>25437</v>
      </c>
      <c r="FB104" s="34" t="s">
        <v>25438</v>
      </c>
      <c r="FC104" s="34" t="s">
        <v>25439</v>
      </c>
      <c r="FD104" s="34" t="s">
        <v>25440</v>
      </c>
      <c r="FE104" s="34" t="s">
        <v>25441</v>
      </c>
      <c r="FF104" s="34" t="s">
        <v>25442</v>
      </c>
      <c r="FG104" s="34" t="s">
        <v>25443</v>
      </c>
      <c r="FH104" s="34" t="s">
        <v>25444</v>
      </c>
      <c r="FI104" s="34" t="s">
        <v>25445</v>
      </c>
      <c r="FJ104" s="34" t="s">
        <v>25446</v>
      </c>
      <c r="FK104" s="4116" t="s">
        <v>25447</v>
      </c>
      <c r="FL104" s="34" t="s">
        <v>25437</v>
      </c>
      <c r="FM104" s="34" t="s">
        <v>25438</v>
      </c>
      <c r="FN104" s="34" t="s">
        <v>25439</v>
      </c>
      <c r="FO104" s="34" t="s">
        <v>25440</v>
      </c>
      <c r="FP104" s="34" t="s">
        <v>25441</v>
      </c>
      <c r="FQ104" s="34" t="s">
        <v>25442</v>
      </c>
      <c r="FR104" s="34" t="s">
        <v>25443</v>
      </c>
      <c r="FS104" s="34" t="s">
        <v>25444</v>
      </c>
      <c r="FT104" s="34" t="s">
        <v>25445</v>
      </c>
      <c r="FU104" s="34" t="s">
        <v>25446</v>
      </c>
      <c r="FV104" s="4116" t="s">
        <v>25447</v>
      </c>
      <c r="FW104" s="34" t="s">
        <v>25437</v>
      </c>
      <c r="FX104" s="34" t="s">
        <v>25438</v>
      </c>
      <c r="FY104" s="34" t="s">
        <v>25439</v>
      </c>
      <c r="FZ104" s="34" t="s">
        <v>25440</v>
      </c>
      <c r="GA104" s="34" t="s">
        <v>25441</v>
      </c>
      <c r="GB104" s="34" t="s">
        <v>25442</v>
      </c>
      <c r="GC104" s="34" t="s">
        <v>25443</v>
      </c>
      <c r="GD104" s="34" t="s">
        <v>25444</v>
      </c>
      <c r="GE104" s="48" t="s">
        <v>25445</v>
      </c>
      <c r="GF104" s="48" t="s">
        <v>25446</v>
      </c>
      <c r="GG104" s="4117" t="s">
        <v>25447</v>
      </c>
      <c r="GH104" s="4112"/>
      <c r="GI104" s="4118" t="s">
        <v>25436</v>
      </c>
      <c r="GJ104" s="4112"/>
      <c r="GK104" s="4118"/>
      <c r="GL104" s="2634"/>
    </row>
    <row r="105" spans="1:194" ht="20.25" customHeight="1" x14ac:dyDescent="0.3">
      <c r="A105" s="3397"/>
      <c r="B105" s="3311" t="s">
        <v>25448</v>
      </c>
      <c r="C105" s="4114" t="s">
        <v>2555</v>
      </c>
      <c r="D105" s="4115">
        <v>3</v>
      </c>
      <c r="E105" s="4116">
        <f t="shared" ref="E105:N105" si="272">IFERROR(SUM(E103:E104), 0)</f>
        <v>0</v>
      </c>
      <c r="F105" s="4116">
        <f t="shared" si="272"/>
        <v>0</v>
      </c>
      <c r="G105" s="4116">
        <f t="shared" si="272"/>
        <v>0</v>
      </c>
      <c r="H105" s="4116">
        <f t="shared" si="272"/>
        <v>0</v>
      </c>
      <c r="I105" s="4116">
        <f t="shared" si="272"/>
        <v>0</v>
      </c>
      <c r="J105" s="4116">
        <f t="shared" si="272"/>
        <v>0</v>
      </c>
      <c r="K105" s="4116">
        <f t="shared" si="272"/>
        <v>0</v>
      </c>
      <c r="L105" s="4116">
        <f t="shared" si="272"/>
        <v>0</v>
      </c>
      <c r="M105" s="4116">
        <f t="shared" si="272"/>
        <v>0</v>
      </c>
      <c r="N105" s="4116">
        <f t="shared" si="272"/>
        <v>0</v>
      </c>
      <c r="O105" s="4116">
        <f t="shared" si="184"/>
        <v>0</v>
      </c>
      <c r="P105" s="4116">
        <f t="shared" ref="P105:Y105" si="273">IFERROR(SUM(P103:P104), 0)</f>
        <v>0</v>
      </c>
      <c r="Q105" s="4116">
        <f t="shared" si="273"/>
        <v>0</v>
      </c>
      <c r="R105" s="4116">
        <f t="shared" si="273"/>
        <v>0</v>
      </c>
      <c r="S105" s="4116">
        <f t="shared" si="273"/>
        <v>0</v>
      </c>
      <c r="T105" s="4116">
        <f t="shared" si="273"/>
        <v>0</v>
      </c>
      <c r="U105" s="4116">
        <f t="shared" si="273"/>
        <v>0</v>
      </c>
      <c r="V105" s="4116">
        <f t="shared" si="273"/>
        <v>0</v>
      </c>
      <c r="W105" s="4116">
        <f t="shared" si="273"/>
        <v>0</v>
      </c>
      <c r="X105" s="4116">
        <f t="shared" si="273"/>
        <v>0</v>
      </c>
      <c r="Y105" s="4116">
        <f t="shared" si="273"/>
        <v>0</v>
      </c>
      <c r="Z105" s="4116">
        <f t="shared" si="185"/>
        <v>0</v>
      </c>
      <c r="AA105" s="4116">
        <f t="shared" ref="AA105:AJ105" si="274">IFERROR(SUM(AA103:AA104), 0)</f>
        <v>0</v>
      </c>
      <c r="AB105" s="4116">
        <f t="shared" si="274"/>
        <v>0</v>
      </c>
      <c r="AC105" s="4116">
        <f t="shared" si="274"/>
        <v>0</v>
      </c>
      <c r="AD105" s="4116">
        <f t="shared" si="274"/>
        <v>0</v>
      </c>
      <c r="AE105" s="4116">
        <f t="shared" si="274"/>
        <v>0</v>
      </c>
      <c r="AF105" s="4116">
        <f t="shared" si="274"/>
        <v>0</v>
      </c>
      <c r="AG105" s="4116">
        <f t="shared" si="274"/>
        <v>0</v>
      </c>
      <c r="AH105" s="4116">
        <f t="shared" si="274"/>
        <v>0</v>
      </c>
      <c r="AI105" s="4116">
        <f t="shared" si="274"/>
        <v>0</v>
      </c>
      <c r="AJ105" s="4116">
        <f t="shared" si="274"/>
        <v>0</v>
      </c>
      <c r="AK105" s="4116">
        <f t="shared" si="186"/>
        <v>0</v>
      </c>
      <c r="AL105" s="4116">
        <f t="shared" ref="AL105:AU105" si="275">IFERROR(SUM(AL103:AL104), 0)</f>
        <v>0</v>
      </c>
      <c r="AM105" s="4116">
        <f t="shared" si="275"/>
        <v>0</v>
      </c>
      <c r="AN105" s="4116">
        <f t="shared" si="275"/>
        <v>0</v>
      </c>
      <c r="AO105" s="4116">
        <f t="shared" si="275"/>
        <v>0</v>
      </c>
      <c r="AP105" s="4116">
        <f t="shared" si="275"/>
        <v>0</v>
      </c>
      <c r="AQ105" s="4116">
        <f t="shared" si="275"/>
        <v>0</v>
      </c>
      <c r="AR105" s="4116">
        <f t="shared" si="275"/>
        <v>0</v>
      </c>
      <c r="AS105" s="4116">
        <f t="shared" si="275"/>
        <v>0</v>
      </c>
      <c r="AT105" s="4116">
        <f t="shared" si="275"/>
        <v>0</v>
      </c>
      <c r="AU105" s="4116">
        <f t="shared" si="275"/>
        <v>0</v>
      </c>
      <c r="AV105" s="4116">
        <f t="shared" si="187"/>
        <v>0</v>
      </c>
      <c r="AW105" s="4116">
        <f t="shared" ref="AW105:BF105" si="276">IFERROR(SUM(AW103:AW104), 0)</f>
        <v>0</v>
      </c>
      <c r="AX105" s="4116">
        <f t="shared" si="276"/>
        <v>0</v>
      </c>
      <c r="AY105" s="4116">
        <f t="shared" si="276"/>
        <v>0</v>
      </c>
      <c r="AZ105" s="4116">
        <f t="shared" si="276"/>
        <v>0</v>
      </c>
      <c r="BA105" s="4116">
        <f t="shared" si="276"/>
        <v>0</v>
      </c>
      <c r="BB105" s="4116">
        <f t="shared" si="276"/>
        <v>0</v>
      </c>
      <c r="BC105" s="4116">
        <f t="shared" si="276"/>
        <v>0</v>
      </c>
      <c r="BD105" s="4116">
        <f t="shared" si="276"/>
        <v>0</v>
      </c>
      <c r="BE105" s="4116">
        <f t="shared" si="276"/>
        <v>0</v>
      </c>
      <c r="BF105" s="4116">
        <f t="shared" si="276"/>
        <v>0</v>
      </c>
      <c r="BG105" s="4116">
        <f t="shared" si="188"/>
        <v>0</v>
      </c>
      <c r="BH105" s="4116">
        <f t="shared" ref="BH105:BQ105" si="277">IFERROR(SUM(BH103:BH104), 0)</f>
        <v>0</v>
      </c>
      <c r="BI105" s="4116">
        <f t="shared" si="277"/>
        <v>0</v>
      </c>
      <c r="BJ105" s="4116">
        <f t="shared" si="277"/>
        <v>0</v>
      </c>
      <c r="BK105" s="4116">
        <f t="shared" si="277"/>
        <v>0</v>
      </c>
      <c r="BL105" s="4116">
        <f t="shared" si="277"/>
        <v>0</v>
      </c>
      <c r="BM105" s="4116">
        <f t="shared" si="277"/>
        <v>0</v>
      </c>
      <c r="BN105" s="4116">
        <f t="shared" si="277"/>
        <v>0</v>
      </c>
      <c r="BO105" s="4116">
        <f t="shared" si="277"/>
        <v>0</v>
      </c>
      <c r="BP105" s="4116">
        <f t="shared" si="277"/>
        <v>0</v>
      </c>
      <c r="BQ105" s="4116">
        <f t="shared" si="277"/>
        <v>0</v>
      </c>
      <c r="BR105" s="4116">
        <f t="shared" si="189"/>
        <v>0</v>
      </c>
      <c r="BS105" s="4116">
        <f t="shared" ref="BS105:CB105" si="278">IFERROR(SUM(BS103:BS104), 0)</f>
        <v>0</v>
      </c>
      <c r="BT105" s="4116">
        <f t="shared" si="278"/>
        <v>0</v>
      </c>
      <c r="BU105" s="4116">
        <f t="shared" si="278"/>
        <v>0</v>
      </c>
      <c r="BV105" s="4116">
        <f t="shared" si="278"/>
        <v>0</v>
      </c>
      <c r="BW105" s="4116">
        <f t="shared" si="278"/>
        <v>0</v>
      </c>
      <c r="BX105" s="4116">
        <f t="shared" si="278"/>
        <v>0</v>
      </c>
      <c r="BY105" s="4116">
        <f t="shared" si="278"/>
        <v>0</v>
      </c>
      <c r="BZ105" s="4116">
        <f t="shared" si="278"/>
        <v>0</v>
      </c>
      <c r="CA105" s="4116">
        <f t="shared" si="278"/>
        <v>0</v>
      </c>
      <c r="CB105" s="4116">
        <f t="shared" si="278"/>
        <v>0</v>
      </c>
      <c r="CC105" s="4116">
        <f t="shared" si="190"/>
        <v>0</v>
      </c>
      <c r="CD105" s="4116">
        <f t="shared" ref="CD105:CM105" si="279">IFERROR(SUM(CD103:CD104), 0)</f>
        <v>0</v>
      </c>
      <c r="CE105" s="4116">
        <f t="shared" si="279"/>
        <v>0</v>
      </c>
      <c r="CF105" s="4116">
        <f t="shared" si="279"/>
        <v>0</v>
      </c>
      <c r="CG105" s="4116">
        <f t="shared" si="279"/>
        <v>0</v>
      </c>
      <c r="CH105" s="4116">
        <f t="shared" si="279"/>
        <v>0</v>
      </c>
      <c r="CI105" s="4116">
        <f t="shared" si="279"/>
        <v>0</v>
      </c>
      <c r="CJ105" s="4116">
        <f t="shared" si="279"/>
        <v>0</v>
      </c>
      <c r="CK105" s="4116">
        <f t="shared" si="279"/>
        <v>0</v>
      </c>
      <c r="CL105" s="4119">
        <f t="shared" si="279"/>
        <v>0</v>
      </c>
      <c r="CM105" s="4119">
        <f t="shared" si="279"/>
        <v>0</v>
      </c>
      <c r="CN105" s="4117">
        <f t="shared" si="191"/>
        <v>0</v>
      </c>
      <c r="CO105" s="4112"/>
      <c r="CP105" s="4118" t="s">
        <v>25449</v>
      </c>
      <c r="CQ105" s="4112"/>
      <c r="CR105" s="4118"/>
      <c r="CS105" s="2634"/>
      <c r="CT105" s="2634"/>
      <c r="CU105" s="3311" t="s">
        <v>25448</v>
      </c>
      <c r="CV105" s="4114" t="s">
        <v>2555</v>
      </c>
      <c r="CW105" s="4115">
        <v>3</v>
      </c>
      <c r="CX105" s="4116" t="s">
        <v>25450</v>
      </c>
      <c r="CY105" s="4116" t="s">
        <v>25451</v>
      </c>
      <c r="CZ105" s="4116" t="s">
        <v>25452</v>
      </c>
      <c r="DA105" s="4116" t="s">
        <v>25453</v>
      </c>
      <c r="DB105" s="4116" t="s">
        <v>25454</v>
      </c>
      <c r="DC105" s="4116" t="s">
        <v>25455</v>
      </c>
      <c r="DD105" s="4116" t="s">
        <v>25456</v>
      </c>
      <c r="DE105" s="4116" t="s">
        <v>25457</v>
      </c>
      <c r="DF105" s="4116" t="s">
        <v>25458</v>
      </c>
      <c r="DG105" s="4116" t="s">
        <v>25459</v>
      </c>
      <c r="DH105" s="4116" t="s">
        <v>25460</v>
      </c>
      <c r="DI105" s="4116" t="s">
        <v>25450</v>
      </c>
      <c r="DJ105" s="4116" t="s">
        <v>25451</v>
      </c>
      <c r="DK105" s="4116" t="s">
        <v>25452</v>
      </c>
      <c r="DL105" s="4116" t="s">
        <v>25453</v>
      </c>
      <c r="DM105" s="4116" t="s">
        <v>25454</v>
      </c>
      <c r="DN105" s="4116" t="s">
        <v>25455</v>
      </c>
      <c r="DO105" s="4116" t="s">
        <v>25456</v>
      </c>
      <c r="DP105" s="4116" t="s">
        <v>25457</v>
      </c>
      <c r="DQ105" s="4116" t="s">
        <v>25458</v>
      </c>
      <c r="DR105" s="4116" t="s">
        <v>25459</v>
      </c>
      <c r="DS105" s="4116" t="s">
        <v>25460</v>
      </c>
      <c r="DT105" s="4116" t="s">
        <v>25450</v>
      </c>
      <c r="DU105" s="4116" t="s">
        <v>25451</v>
      </c>
      <c r="DV105" s="4116" t="s">
        <v>25452</v>
      </c>
      <c r="DW105" s="4116" t="s">
        <v>25453</v>
      </c>
      <c r="DX105" s="4116" t="s">
        <v>25454</v>
      </c>
      <c r="DY105" s="4116" t="s">
        <v>25455</v>
      </c>
      <c r="DZ105" s="4116" t="s">
        <v>25456</v>
      </c>
      <c r="EA105" s="4116" t="s">
        <v>25457</v>
      </c>
      <c r="EB105" s="4116" t="s">
        <v>25458</v>
      </c>
      <c r="EC105" s="4116" t="s">
        <v>25459</v>
      </c>
      <c r="ED105" s="4116" t="s">
        <v>25460</v>
      </c>
      <c r="EE105" s="4116" t="s">
        <v>25450</v>
      </c>
      <c r="EF105" s="4116" t="s">
        <v>25451</v>
      </c>
      <c r="EG105" s="4116" t="s">
        <v>25452</v>
      </c>
      <c r="EH105" s="4116" t="s">
        <v>25453</v>
      </c>
      <c r="EI105" s="4116" t="s">
        <v>25454</v>
      </c>
      <c r="EJ105" s="4116" t="s">
        <v>25455</v>
      </c>
      <c r="EK105" s="4116" t="s">
        <v>25456</v>
      </c>
      <c r="EL105" s="4116" t="s">
        <v>25457</v>
      </c>
      <c r="EM105" s="4116" t="s">
        <v>25458</v>
      </c>
      <c r="EN105" s="4116" t="s">
        <v>25459</v>
      </c>
      <c r="EO105" s="4116" t="s">
        <v>25460</v>
      </c>
      <c r="EP105" s="4116" t="s">
        <v>25450</v>
      </c>
      <c r="EQ105" s="4116" t="s">
        <v>25451</v>
      </c>
      <c r="ER105" s="4116" t="s">
        <v>25452</v>
      </c>
      <c r="ES105" s="4116" t="s">
        <v>25453</v>
      </c>
      <c r="ET105" s="4116" t="s">
        <v>25454</v>
      </c>
      <c r="EU105" s="4116" t="s">
        <v>25455</v>
      </c>
      <c r="EV105" s="4116" t="s">
        <v>25456</v>
      </c>
      <c r="EW105" s="4116" t="s">
        <v>25457</v>
      </c>
      <c r="EX105" s="4116" t="s">
        <v>25458</v>
      </c>
      <c r="EY105" s="4116" t="s">
        <v>25459</v>
      </c>
      <c r="EZ105" s="4116" t="s">
        <v>25460</v>
      </c>
      <c r="FA105" s="4116" t="s">
        <v>25450</v>
      </c>
      <c r="FB105" s="4116" t="s">
        <v>25451</v>
      </c>
      <c r="FC105" s="4116" t="s">
        <v>25452</v>
      </c>
      <c r="FD105" s="4116" t="s">
        <v>25453</v>
      </c>
      <c r="FE105" s="4116" t="s">
        <v>25454</v>
      </c>
      <c r="FF105" s="4116" t="s">
        <v>25455</v>
      </c>
      <c r="FG105" s="4116" t="s">
        <v>25456</v>
      </c>
      <c r="FH105" s="4116" t="s">
        <v>25457</v>
      </c>
      <c r="FI105" s="4116" t="s">
        <v>25458</v>
      </c>
      <c r="FJ105" s="4116" t="s">
        <v>25459</v>
      </c>
      <c r="FK105" s="4116" t="s">
        <v>25460</v>
      </c>
      <c r="FL105" s="4116" t="s">
        <v>25450</v>
      </c>
      <c r="FM105" s="4116" t="s">
        <v>25451</v>
      </c>
      <c r="FN105" s="4116" t="s">
        <v>25452</v>
      </c>
      <c r="FO105" s="4116" t="s">
        <v>25453</v>
      </c>
      <c r="FP105" s="4116" t="s">
        <v>25454</v>
      </c>
      <c r="FQ105" s="4116" t="s">
        <v>25455</v>
      </c>
      <c r="FR105" s="4116" t="s">
        <v>25456</v>
      </c>
      <c r="FS105" s="4116" t="s">
        <v>25457</v>
      </c>
      <c r="FT105" s="4116" t="s">
        <v>25458</v>
      </c>
      <c r="FU105" s="4116" t="s">
        <v>25459</v>
      </c>
      <c r="FV105" s="4116" t="s">
        <v>25460</v>
      </c>
      <c r="FW105" s="4116" t="s">
        <v>25450</v>
      </c>
      <c r="FX105" s="4116" t="s">
        <v>25451</v>
      </c>
      <c r="FY105" s="4116" t="s">
        <v>25452</v>
      </c>
      <c r="FZ105" s="4116" t="s">
        <v>25453</v>
      </c>
      <c r="GA105" s="4116" t="s">
        <v>25454</v>
      </c>
      <c r="GB105" s="4116" t="s">
        <v>25455</v>
      </c>
      <c r="GC105" s="4116" t="s">
        <v>25456</v>
      </c>
      <c r="GD105" s="4116" t="s">
        <v>25457</v>
      </c>
      <c r="GE105" s="4119" t="s">
        <v>25458</v>
      </c>
      <c r="GF105" s="4119" t="s">
        <v>25459</v>
      </c>
      <c r="GG105" s="4117" t="s">
        <v>25460</v>
      </c>
      <c r="GH105" s="4112"/>
      <c r="GI105" s="4118" t="s">
        <v>25449</v>
      </c>
      <c r="GJ105" s="4112"/>
      <c r="GK105" s="4118"/>
      <c r="GL105" s="2634"/>
    </row>
    <row r="106" spans="1:194" ht="20.25" customHeight="1" x14ac:dyDescent="0.3">
      <c r="A106" s="3397"/>
      <c r="B106" s="3311" t="s">
        <v>25461</v>
      </c>
      <c r="C106" s="4114" t="s">
        <v>2555</v>
      </c>
      <c r="D106" s="4115">
        <v>3</v>
      </c>
      <c r="E106" s="34"/>
      <c r="F106" s="34"/>
      <c r="G106" s="34"/>
      <c r="H106" s="34"/>
      <c r="I106" s="34"/>
      <c r="J106" s="34"/>
      <c r="K106" s="34"/>
      <c r="L106" s="34"/>
      <c r="M106" s="34"/>
      <c r="N106" s="34"/>
      <c r="O106" s="4116">
        <f t="shared" ref="O106:O137" si="280">IFERROR(SUM(E106:N106), 0)</f>
        <v>0</v>
      </c>
      <c r="P106" s="34"/>
      <c r="Q106" s="34"/>
      <c r="R106" s="34"/>
      <c r="S106" s="34"/>
      <c r="T106" s="34"/>
      <c r="U106" s="34"/>
      <c r="V106" s="34"/>
      <c r="W106" s="34"/>
      <c r="X106" s="34"/>
      <c r="Y106" s="34"/>
      <c r="Z106" s="4116">
        <f t="shared" ref="Z106:Z137" si="281">IFERROR(SUM(P106:Y106), 0)</f>
        <v>0</v>
      </c>
      <c r="AA106" s="34"/>
      <c r="AB106" s="34"/>
      <c r="AC106" s="34"/>
      <c r="AD106" s="34"/>
      <c r="AE106" s="34"/>
      <c r="AF106" s="34"/>
      <c r="AG106" s="34"/>
      <c r="AH106" s="34"/>
      <c r="AI106" s="34"/>
      <c r="AJ106" s="34"/>
      <c r="AK106" s="4116">
        <f t="shared" ref="AK106:AK137" si="282">IFERROR(SUM(AA106:AJ106), 0)</f>
        <v>0</v>
      </c>
      <c r="AL106" s="34"/>
      <c r="AM106" s="34"/>
      <c r="AN106" s="34"/>
      <c r="AO106" s="34"/>
      <c r="AP106" s="34"/>
      <c r="AQ106" s="34"/>
      <c r="AR106" s="34"/>
      <c r="AS106" s="34"/>
      <c r="AT106" s="34"/>
      <c r="AU106" s="34"/>
      <c r="AV106" s="4116">
        <f t="shared" ref="AV106:AV137" si="283">IFERROR(SUM(AL106:AU106), 0)</f>
        <v>0</v>
      </c>
      <c r="AW106" s="34"/>
      <c r="AX106" s="34"/>
      <c r="AY106" s="34"/>
      <c r="AZ106" s="34"/>
      <c r="BA106" s="34"/>
      <c r="BB106" s="34"/>
      <c r="BC106" s="34"/>
      <c r="BD106" s="34"/>
      <c r="BE106" s="34"/>
      <c r="BF106" s="34"/>
      <c r="BG106" s="4116">
        <f t="shared" ref="BG106:BG137" si="284">IFERROR(SUM(AW106:BF106), 0)</f>
        <v>0</v>
      </c>
      <c r="BH106" s="34"/>
      <c r="BI106" s="34"/>
      <c r="BJ106" s="34"/>
      <c r="BK106" s="34"/>
      <c r="BL106" s="34"/>
      <c r="BM106" s="34"/>
      <c r="BN106" s="34"/>
      <c r="BO106" s="34"/>
      <c r="BP106" s="34"/>
      <c r="BQ106" s="34"/>
      <c r="BR106" s="4116">
        <f t="shared" ref="BR106:BR137" si="285">IFERROR(SUM(BH106:BQ106), 0)</f>
        <v>0</v>
      </c>
      <c r="BS106" s="34"/>
      <c r="BT106" s="34"/>
      <c r="BU106" s="34"/>
      <c r="BV106" s="34"/>
      <c r="BW106" s="34"/>
      <c r="BX106" s="34"/>
      <c r="BY106" s="34"/>
      <c r="BZ106" s="34"/>
      <c r="CA106" s="34"/>
      <c r="CB106" s="34"/>
      <c r="CC106" s="4116">
        <f t="shared" ref="CC106:CC137" si="286">IFERROR(SUM(BS106:CB106), 0)</f>
        <v>0</v>
      </c>
      <c r="CD106" s="34"/>
      <c r="CE106" s="34"/>
      <c r="CF106" s="34"/>
      <c r="CG106" s="34"/>
      <c r="CH106" s="34"/>
      <c r="CI106" s="34"/>
      <c r="CJ106" s="34"/>
      <c r="CK106" s="34"/>
      <c r="CL106" s="48"/>
      <c r="CM106" s="48"/>
      <c r="CN106" s="4117">
        <f t="shared" ref="CN106:CN137" si="287">IFERROR(SUM(CD106:CM106), 0)</f>
        <v>0</v>
      </c>
      <c r="CO106" s="4112"/>
      <c r="CP106" s="4118" t="s">
        <v>25462</v>
      </c>
      <c r="CQ106" s="4112"/>
      <c r="CR106" s="4118"/>
      <c r="CS106" s="2634"/>
      <c r="CT106" s="2634"/>
      <c r="CU106" s="3311" t="s">
        <v>25461</v>
      </c>
      <c r="CV106" s="4114" t="s">
        <v>2555</v>
      </c>
      <c r="CW106" s="4115">
        <v>3</v>
      </c>
      <c r="CX106" s="34" t="s">
        <v>25463</v>
      </c>
      <c r="CY106" s="34" t="s">
        <v>25464</v>
      </c>
      <c r="CZ106" s="34" t="s">
        <v>25465</v>
      </c>
      <c r="DA106" s="34" t="s">
        <v>25466</v>
      </c>
      <c r="DB106" s="34" t="s">
        <v>25467</v>
      </c>
      <c r="DC106" s="34" t="s">
        <v>25468</v>
      </c>
      <c r="DD106" s="34" t="s">
        <v>25469</v>
      </c>
      <c r="DE106" s="34" t="s">
        <v>25470</v>
      </c>
      <c r="DF106" s="34" t="s">
        <v>25471</v>
      </c>
      <c r="DG106" s="34" t="s">
        <v>25472</v>
      </c>
      <c r="DH106" s="4116" t="s">
        <v>25473</v>
      </c>
      <c r="DI106" s="34" t="s">
        <v>25463</v>
      </c>
      <c r="DJ106" s="34" t="s">
        <v>25464</v>
      </c>
      <c r="DK106" s="34" t="s">
        <v>25465</v>
      </c>
      <c r="DL106" s="34" t="s">
        <v>25466</v>
      </c>
      <c r="DM106" s="34" t="s">
        <v>25467</v>
      </c>
      <c r="DN106" s="34" t="s">
        <v>25468</v>
      </c>
      <c r="DO106" s="34" t="s">
        <v>25469</v>
      </c>
      <c r="DP106" s="34" t="s">
        <v>25470</v>
      </c>
      <c r="DQ106" s="34" t="s">
        <v>25471</v>
      </c>
      <c r="DR106" s="34" t="s">
        <v>25472</v>
      </c>
      <c r="DS106" s="4116" t="s">
        <v>25473</v>
      </c>
      <c r="DT106" s="34" t="s">
        <v>25463</v>
      </c>
      <c r="DU106" s="34" t="s">
        <v>25464</v>
      </c>
      <c r="DV106" s="34" t="s">
        <v>25465</v>
      </c>
      <c r="DW106" s="34" t="s">
        <v>25466</v>
      </c>
      <c r="DX106" s="34" t="s">
        <v>25467</v>
      </c>
      <c r="DY106" s="34" t="s">
        <v>25468</v>
      </c>
      <c r="DZ106" s="34" t="s">
        <v>25469</v>
      </c>
      <c r="EA106" s="34" t="s">
        <v>25470</v>
      </c>
      <c r="EB106" s="34" t="s">
        <v>25471</v>
      </c>
      <c r="EC106" s="34" t="s">
        <v>25472</v>
      </c>
      <c r="ED106" s="4116" t="s">
        <v>25473</v>
      </c>
      <c r="EE106" s="34" t="s">
        <v>25463</v>
      </c>
      <c r="EF106" s="34" t="s">
        <v>25464</v>
      </c>
      <c r="EG106" s="34" t="s">
        <v>25465</v>
      </c>
      <c r="EH106" s="34" t="s">
        <v>25466</v>
      </c>
      <c r="EI106" s="34" t="s">
        <v>25467</v>
      </c>
      <c r="EJ106" s="34" t="s">
        <v>25468</v>
      </c>
      <c r="EK106" s="34" t="s">
        <v>25469</v>
      </c>
      <c r="EL106" s="34" t="s">
        <v>25470</v>
      </c>
      <c r="EM106" s="34" t="s">
        <v>25471</v>
      </c>
      <c r="EN106" s="34" t="s">
        <v>25472</v>
      </c>
      <c r="EO106" s="4116" t="s">
        <v>25473</v>
      </c>
      <c r="EP106" s="34" t="s">
        <v>25463</v>
      </c>
      <c r="EQ106" s="34" t="s">
        <v>25464</v>
      </c>
      <c r="ER106" s="34" t="s">
        <v>25465</v>
      </c>
      <c r="ES106" s="34" t="s">
        <v>25466</v>
      </c>
      <c r="ET106" s="34" t="s">
        <v>25467</v>
      </c>
      <c r="EU106" s="34" t="s">
        <v>25468</v>
      </c>
      <c r="EV106" s="34" t="s">
        <v>25469</v>
      </c>
      <c r="EW106" s="34" t="s">
        <v>25470</v>
      </c>
      <c r="EX106" s="34" t="s">
        <v>25471</v>
      </c>
      <c r="EY106" s="34" t="s">
        <v>25472</v>
      </c>
      <c r="EZ106" s="4116" t="s">
        <v>25473</v>
      </c>
      <c r="FA106" s="34" t="s">
        <v>25463</v>
      </c>
      <c r="FB106" s="34" t="s">
        <v>25464</v>
      </c>
      <c r="FC106" s="34" t="s">
        <v>25465</v>
      </c>
      <c r="FD106" s="34" t="s">
        <v>25466</v>
      </c>
      <c r="FE106" s="34" t="s">
        <v>25467</v>
      </c>
      <c r="FF106" s="34" t="s">
        <v>25468</v>
      </c>
      <c r="FG106" s="34" t="s">
        <v>25469</v>
      </c>
      <c r="FH106" s="34" t="s">
        <v>25470</v>
      </c>
      <c r="FI106" s="34" t="s">
        <v>25471</v>
      </c>
      <c r="FJ106" s="34" t="s">
        <v>25472</v>
      </c>
      <c r="FK106" s="4116" t="s">
        <v>25473</v>
      </c>
      <c r="FL106" s="34" t="s">
        <v>25463</v>
      </c>
      <c r="FM106" s="34" t="s">
        <v>25464</v>
      </c>
      <c r="FN106" s="34" t="s">
        <v>25465</v>
      </c>
      <c r="FO106" s="34" t="s">
        <v>25466</v>
      </c>
      <c r="FP106" s="34" t="s">
        <v>25467</v>
      </c>
      <c r="FQ106" s="34" t="s">
        <v>25468</v>
      </c>
      <c r="FR106" s="34" t="s">
        <v>25469</v>
      </c>
      <c r="FS106" s="34" t="s">
        <v>25470</v>
      </c>
      <c r="FT106" s="34" t="s">
        <v>25471</v>
      </c>
      <c r="FU106" s="34" t="s">
        <v>25472</v>
      </c>
      <c r="FV106" s="4116" t="s">
        <v>25473</v>
      </c>
      <c r="FW106" s="34" t="s">
        <v>25463</v>
      </c>
      <c r="FX106" s="34" t="s">
        <v>25464</v>
      </c>
      <c r="FY106" s="34" t="s">
        <v>25465</v>
      </c>
      <c r="FZ106" s="34" t="s">
        <v>25466</v>
      </c>
      <c r="GA106" s="34" t="s">
        <v>25467</v>
      </c>
      <c r="GB106" s="34" t="s">
        <v>25468</v>
      </c>
      <c r="GC106" s="34" t="s">
        <v>25469</v>
      </c>
      <c r="GD106" s="34" t="s">
        <v>25470</v>
      </c>
      <c r="GE106" s="48" t="s">
        <v>25471</v>
      </c>
      <c r="GF106" s="48" t="s">
        <v>25472</v>
      </c>
      <c r="GG106" s="4117" t="s">
        <v>25473</v>
      </c>
      <c r="GH106" s="4112"/>
      <c r="GI106" s="4118" t="s">
        <v>25462</v>
      </c>
      <c r="GJ106" s="4112"/>
      <c r="GK106" s="4118"/>
      <c r="GL106" s="2634"/>
    </row>
    <row r="107" spans="1:194" ht="20.25" customHeight="1" x14ac:dyDescent="0.3">
      <c r="A107" s="3397"/>
      <c r="B107" s="3311" t="s">
        <v>25474</v>
      </c>
      <c r="C107" s="4114" t="s">
        <v>2555</v>
      </c>
      <c r="D107" s="4115">
        <v>3</v>
      </c>
      <c r="E107" s="34"/>
      <c r="F107" s="34"/>
      <c r="G107" s="34"/>
      <c r="H107" s="34"/>
      <c r="I107" s="34"/>
      <c r="J107" s="34"/>
      <c r="K107" s="34"/>
      <c r="L107" s="34"/>
      <c r="M107" s="34"/>
      <c r="N107" s="34"/>
      <c r="O107" s="4116">
        <f t="shared" si="280"/>
        <v>0</v>
      </c>
      <c r="P107" s="34"/>
      <c r="Q107" s="34"/>
      <c r="R107" s="34"/>
      <c r="S107" s="34"/>
      <c r="T107" s="34"/>
      <c r="U107" s="34"/>
      <c r="V107" s="34"/>
      <c r="W107" s="34"/>
      <c r="X107" s="34"/>
      <c r="Y107" s="34"/>
      <c r="Z107" s="4116">
        <f t="shared" si="281"/>
        <v>0</v>
      </c>
      <c r="AA107" s="34"/>
      <c r="AB107" s="34"/>
      <c r="AC107" s="34"/>
      <c r="AD107" s="34"/>
      <c r="AE107" s="34"/>
      <c r="AF107" s="34"/>
      <c r="AG107" s="34"/>
      <c r="AH107" s="34"/>
      <c r="AI107" s="34"/>
      <c r="AJ107" s="34"/>
      <c r="AK107" s="4116">
        <f t="shared" si="282"/>
        <v>0</v>
      </c>
      <c r="AL107" s="34"/>
      <c r="AM107" s="34"/>
      <c r="AN107" s="34"/>
      <c r="AO107" s="34"/>
      <c r="AP107" s="34"/>
      <c r="AQ107" s="34"/>
      <c r="AR107" s="34"/>
      <c r="AS107" s="34"/>
      <c r="AT107" s="34"/>
      <c r="AU107" s="34"/>
      <c r="AV107" s="4116">
        <f t="shared" si="283"/>
        <v>0</v>
      </c>
      <c r="AW107" s="34"/>
      <c r="AX107" s="34"/>
      <c r="AY107" s="34"/>
      <c r="AZ107" s="34"/>
      <c r="BA107" s="34"/>
      <c r="BB107" s="34"/>
      <c r="BC107" s="34"/>
      <c r="BD107" s="34"/>
      <c r="BE107" s="34"/>
      <c r="BF107" s="34"/>
      <c r="BG107" s="4116">
        <f t="shared" si="284"/>
        <v>0</v>
      </c>
      <c r="BH107" s="34"/>
      <c r="BI107" s="34"/>
      <c r="BJ107" s="34"/>
      <c r="BK107" s="34"/>
      <c r="BL107" s="34"/>
      <c r="BM107" s="34"/>
      <c r="BN107" s="34"/>
      <c r="BO107" s="34"/>
      <c r="BP107" s="34"/>
      <c r="BQ107" s="34"/>
      <c r="BR107" s="4116">
        <f t="shared" si="285"/>
        <v>0</v>
      </c>
      <c r="BS107" s="34"/>
      <c r="BT107" s="34"/>
      <c r="BU107" s="34"/>
      <c r="BV107" s="34"/>
      <c r="BW107" s="34"/>
      <c r="BX107" s="34"/>
      <c r="BY107" s="34"/>
      <c r="BZ107" s="34"/>
      <c r="CA107" s="34"/>
      <c r="CB107" s="34"/>
      <c r="CC107" s="4116">
        <f t="shared" si="286"/>
        <v>0</v>
      </c>
      <c r="CD107" s="34"/>
      <c r="CE107" s="34"/>
      <c r="CF107" s="34"/>
      <c r="CG107" s="34"/>
      <c r="CH107" s="34"/>
      <c r="CI107" s="34"/>
      <c r="CJ107" s="34"/>
      <c r="CK107" s="34"/>
      <c r="CL107" s="48"/>
      <c r="CM107" s="48"/>
      <c r="CN107" s="4117">
        <f t="shared" si="287"/>
        <v>0</v>
      </c>
      <c r="CO107" s="4112"/>
      <c r="CP107" s="4118" t="s">
        <v>25475</v>
      </c>
      <c r="CQ107" s="4112"/>
      <c r="CR107" s="4118"/>
      <c r="CS107" s="2634"/>
      <c r="CT107" s="2634"/>
      <c r="CU107" s="3311" t="s">
        <v>25474</v>
      </c>
      <c r="CV107" s="4114" t="s">
        <v>2555</v>
      </c>
      <c r="CW107" s="4115">
        <v>3</v>
      </c>
      <c r="CX107" s="34" t="s">
        <v>25476</v>
      </c>
      <c r="CY107" s="34" t="s">
        <v>25477</v>
      </c>
      <c r="CZ107" s="34" t="s">
        <v>25478</v>
      </c>
      <c r="DA107" s="34" t="s">
        <v>25479</v>
      </c>
      <c r="DB107" s="34" t="s">
        <v>25480</v>
      </c>
      <c r="DC107" s="34" t="s">
        <v>25481</v>
      </c>
      <c r="DD107" s="34" t="s">
        <v>25482</v>
      </c>
      <c r="DE107" s="34" t="s">
        <v>25483</v>
      </c>
      <c r="DF107" s="34" t="s">
        <v>25484</v>
      </c>
      <c r="DG107" s="34" t="s">
        <v>25485</v>
      </c>
      <c r="DH107" s="4116" t="s">
        <v>25486</v>
      </c>
      <c r="DI107" s="34" t="s">
        <v>25476</v>
      </c>
      <c r="DJ107" s="34" t="s">
        <v>25477</v>
      </c>
      <c r="DK107" s="34" t="s">
        <v>25478</v>
      </c>
      <c r="DL107" s="34" t="s">
        <v>25479</v>
      </c>
      <c r="DM107" s="34" t="s">
        <v>25480</v>
      </c>
      <c r="DN107" s="34" t="s">
        <v>25481</v>
      </c>
      <c r="DO107" s="34" t="s">
        <v>25482</v>
      </c>
      <c r="DP107" s="34" t="s">
        <v>25483</v>
      </c>
      <c r="DQ107" s="34" t="s">
        <v>25484</v>
      </c>
      <c r="DR107" s="34" t="s">
        <v>25485</v>
      </c>
      <c r="DS107" s="4116" t="s">
        <v>25486</v>
      </c>
      <c r="DT107" s="34" t="s">
        <v>25476</v>
      </c>
      <c r="DU107" s="34" t="s">
        <v>25477</v>
      </c>
      <c r="DV107" s="34" t="s">
        <v>25478</v>
      </c>
      <c r="DW107" s="34" t="s">
        <v>25479</v>
      </c>
      <c r="DX107" s="34" t="s">
        <v>25480</v>
      </c>
      <c r="DY107" s="34" t="s">
        <v>25481</v>
      </c>
      <c r="DZ107" s="34" t="s">
        <v>25482</v>
      </c>
      <c r="EA107" s="34" t="s">
        <v>25483</v>
      </c>
      <c r="EB107" s="34" t="s">
        <v>25484</v>
      </c>
      <c r="EC107" s="34" t="s">
        <v>25485</v>
      </c>
      <c r="ED107" s="4116" t="s">
        <v>25486</v>
      </c>
      <c r="EE107" s="34" t="s">
        <v>25476</v>
      </c>
      <c r="EF107" s="34" t="s">
        <v>25477</v>
      </c>
      <c r="EG107" s="34" t="s">
        <v>25478</v>
      </c>
      <c r="EH107" s="34" t="s">
        <v>25479</v>
      </c>
      <c r="EI107" s="34" t="s">
        <v>25480</v>
      </c>
      <c r="EJ107" s="34" t="s">
        <v>25481</v>
      </c>
      <c r="EK107" s="34" t="s">
        <v>25482</v>
      </c>
      <c r="EL107" s="34" t="s">
        <v>25483</v>
      </c>
      <c r="EM107" s="34" t="s">
        <v>25484</v>
      </c>
      <c r="EN107" s="34" t="s">
        <v>25485</v>
      </c>
      <c r="EO107" s="4116" t="s">
        <v>25486</v>
      </c>
      <c r="EP107" s="34" t="s">
        <v>25476</v>
      </c>
      <c r="EQ107" s="34" t="s">
        <v>25477</v>
      </c>
      <c r="ER107" s="34" t="s">
        <v>25478</v>
      </c>
      <c r="ES107" s="34" t="s">
        <v>25479</v>
      </c>
      <c r="ET107" s="34" t="s">
        <v>25480</v>
      </c>
      <c r="EU107" s="34" t="s">
        <v>25481</v>
      </c>
      <c r="EV107" s="34" t="s">
        <v>25482</v>
      </c>
      <c r="EW107" s="34" t="s">
        <v>25483</v>
      </c>
      <c r="EX107" s="34" t="s">
        <v>25484</v>
      </c>
      <c r="EY107" s="34" t="s">
        <v>25485</v>
      </c>
      <c r="EZ107" s="4116" t="s">
        <v>25486</v>
      </c>
      <c r="FA107" s="34" t="s">
        <v>25476</v>
      </c>
      <c r="FB107" s="34" t="s">
        <v>25477</v>
      </c>
      <c r="FC107" s="34" t="s">
        <v>25478</v>
      </c>
      <c r="FD107" s="34" t="s">
        <v>25479</v>
      </c>
      <c r="FE107" s="34" t="s">
        <v>25480</v>
      </c>
      <c r="FF107" s="34" t="s">
        <v>25481</v>
      </c>
      <c r="FG107" s="34" t="s">
        <v>25482</v>
      </c>
      <c r="FH107" s="34" t="s">
        <v>25483</v>
      </c>
      <c r="FI107" s="34" t="s">
        <v>25484</v>
      </c>
      <c r="FJ107" s="34" t="s">
        <v>25485</v>
      </c>
      <c r="FK107" s="4116" t="s">
        <v>25486</v>
      </c>
      <c r="FL107" s="34" t="s">
        <v>25476</v>
      </c>
      <c r="FM107" s="34" t="s">
        <v>25477</v>
      </c>
      <c r="FN107" s="34" t="s">
        <v>25478</v>
      </c>
      <c r="FO107" s="34" t="s">
        <v>25479</v>
      </c>
      <c r="FP107" s="34" t="s">
        <v>25480</v>
      </c>
      <c r="FQ107" s="34" t="s">
        <v>25481</v>
      </c>
      <c r="FR107" s="34" t="s">
        <v>25482</v>
      </c>
      <c r="FS107" s="34" t="s">
        <v>25483</v>
      </c>
      <c r="FT107" s="34" t="s">
        <v>25484</v>
      </c>
      <c r="FU107" s="34" t="s">
        <v>25485</v>
      </c>
      <c r="FV107" s="4116" t="s">
        <v>25486</v>
      </c>
      <c r="FW107" s="34" t="s">
        <v>25476</v>
      </c>
      <c r="FX107" s="34" t="s">
        <v>25477</v>
      </c>
      <c r="FY107" s="34" t="s">
        <v>25478</v>
      </c>
      <c r="FZ107" s="34" t="s">
        <v>25479</v>
      </c>
      <c r="GA107" s="34" t="s">
        <v>25480</v>
      </c>
      <c r="GB107" s="34" t="s">
        <v>25481</v>
      </c>
      <c r="GC107" s="34" t="s">
        <v>25482</v>
      </c>
      <c r="GD107" s="34" t="s">
        <v>25483</v>
      </c>
      <c r="GE107" s="48" t="s">
        <v>25484</v>
      </c>
      <c r="GF107" s="48" t="s">
        <v>25485</v>
      </c>
      <c r="GG107" s="4117" t="s">
        <v>25486</v>
      </c>
      <c r="GH107" s="4112"/>
      <c r="GI107" s="4118" t="s">
        <v>25475</v>
      </c>
      <c r="GJ107" s="4112"/>
      <c r="GK107" s="4118"/>
      <c r="GL107" s="2634"/>
    </row>
    <row r="108" spans="1:194" ht="20.25" customHeight="1" x14ac:dyDescent="0.3">
      <c r="A108" s="3397"/>
      <c r="B108" s="3311" t="s">
        <v>25487</v>
      </c>
      <c r="C108" s="4114" t="s">
        <v>2555</v>
      </c>
      <c r="D108" s="4115">
        <v>3</v>
      </c>
      <c r="E108" s="4116">
        <f t="shared" ref="E108:N108" si="288">IFERROR(SUM(E106:E107), 0)</f>
        <v>0</v>
      </c>
      <c r="F108" s="4116">
        <f t="shared" si="288"/>
        <v>0</v>
      </c>
      <c r="G108" s="4116">
        <f t="shared" si="288"/>
        <v>0</v>
      </c>
      <c r="H108" s="4116">
        <f t="shared" si="288"/>
        <v>0</v>
      </c>
      <c r="I108" s="4116">
        <f t="shared" si="288"/>
        <v>0</v>
      </c>
      <c r="J108" s="4116">
        <f t="shared" si="288"/>
        <v>0</v>
      </c>
      <c r="K108" s="4116">
        <f t="shared" si="288"/>
        <v>0</v>
      </c>
      <c r="L108" s="4116">
        <f t="shared" si="288"/>
        <v>0</v>
      </c>
      <c r="M108" s="4116">
        <f t="shared" si="288"/>
        <v>0</v>
      </c>
      <c r="N108" s="4116">
        <f t="shared" si="288"/>
        <v>0</v>
      </c>
      <c r="O108" s="4116">
        <f t="shared" si="280"/>
        <v>0</v>
      </c>
      <c r="P108" s="4116">
        <f t="shared" ref="P108:Y108" si="289">IFERROR(SUM(P106:P107), 0)</f>
        <v>0</v>
      </c>
      <c r="Q108" s="4116">
        <f t="shared" si="289"/>
        <v>0</v>
      </c>
      <c r="R108" s="4116">
        <f t="shared" si="289"/>
        <v>0</v>
      </c>
      <c r="S108" s="4116">
        <f t="shared" si="289"/>
        <v>0</v>
      </c>
      <c r="T108" s="4116">
        <f t="shared" si="289"/>
        <v>0</v>
      </c>
      <c r="U108" s="4116">
        <f t="shared" si="289"/>
        <v>0</v>
      </c>
      <c r="V108" s="4116">
        <f t="shared" si="289"/>
        <v>0</v>
      </c>
      <c r="W108" s="4116">
        <f t="shared" si="289"/>
        <v>0</v>
      </c>
      <c r="X108" s="4116">
        <f t="shared" si="289"/>
        <v>0</v>
      </c>
      <c r="Y108" s="4116">
        <f t="shared" si="289"/>
        <v>0</v>
      </c>
      <c r="Z108" s="4116">
        <f t="shared" si="281"/>
        <v>0</v>
      </c>
      <c r="AA108" s="4116">
        <f t="shared" ref="AA108:AJ108" si="290">IFERROR(SUM(AA106:AA107), 0)</f>
        <v>0</v>
      </c>
      <c r="AB108" s="4116">
        <f t="shared" si="290"/>
        <v>0</v>
      </c>
      <c r="AC108" s="4116">
        <f t="shared" si="290"/>
        <v>0</v>
      </c>
      <c r="AD108" s="4116">
        <f t="shared" si="290"/>
        <v>0</v>
      </c>
      <c r="AE108" s="4116">
        <f t="shared" si="290"/>
        <v>0</v>
      </c>
      <c r="AF108" s="4116">
        <f t="shared" si="290"/>
        <v>0</v>
      </c>
      <c r="AG108" s="4116">
        <f t="shared" si="290"/>
        <v>0</v>
      </c>
      <c r="AH108" s="4116">
        <f t="shared" si="290"/>
        <v>0</v>
      </c>
      <c r="AI108" s="4116">
        <f t="shared" si="290"/>
        <v>0</v>
      </c>
      <c r="AJ108" s="4116">
        <f t="shared" si="290"/>
        <v>0</v>
      </c>
      <c r="AK108" s="4116">
        <f t="shared" si="282"/>
        <v>0</v>
      </c>
      <c r="AL108" s="4116">
        <f t="shared" ref="AL108:AU108" si="291">IFERROR(SUM(AL106:AL107), 0)</f>
        <v>0</v>
      </c>
      <c r="AM108" s="4116">
        <f t="shared" si="291"/>
        <v>0</v>
      </c>
      <c r="AN108" s="4116">
        <f t="shared" si="291"/>
        <v>0</v>
      </c>
      <c r="AO108" s="4116">
        <f t="shared" si="291"/>
        <v>0</v>
      </c>
      <c r="AP108" s="4116">
        <f t="shared" si="291"/>
        <v>0</v>
      </c>
      <c r="AQ108" s="4116">
        <f t="shared" si="291"/>
        <v>0</v>
      </c>
      <c r="AR108" s="4116">
        <f t="shared" si="291"/>
        <v>0</v>
      </c>
      <c r="AS108" s="4116">
        <f t="shared" si="291"/>
        <v>0</v>
      </c>
      <c r="AT108" s="4116">
        <f t="shared" si="291"/>
        <v>0</v>
      </c>
      <c r="AU108" s="4116">
        <f t="shared" si="291"/>
        <v>0</v>
      </c>
      <c r="AV108" s="4116">
        <f t="shared" si="283"/>
        <v>0</v>
      </c>
      <c r="AW108" s="4116">
        <f t="shared" ref="AW108:BF108" si="292">IFERROR(SUM(AW106:AW107), 0)</f>
        <v>0</v>
      </c>
      <c r="AX108" s="4116">
        <f t="shared" si="292"/>
        <v>0</v>
      </c>
      <c r="AY108" s="4116">
        <f t="shared" si="292"/>
        <v>0</v>
      </c>
      <c r="AZ108" s="4116">
        <f t="shared" si="292"/>
        <v>0</v>
      </c>
      <c r="BA108" s="4116">
        <f t="shared" si="292"/>
        <v>0</v>
      </c>
      <c r="BB108" s="4116">
        <f t="shared" si="292"/>
        <v>0</v>
      </c>
      <c r="BC108" s="4116">
        <f t="shared" si="292"/>
        <v>0</v>
      </c>
      <c r="BD108" s="4116">
        <f t="shared" si="292"/>
        <v>0</v>
      </c>
      <c r="BE108" s="4116">
        <f t="shared" si="292"/>
        <v>0</v>
      </c>
      <c r="BF108" s="4116">
        <f t="shared" si="292"/>
        <v>0</v>
      </c>
      <c r="BG108" s="4116">
        <f t="shared" si="284"/>
        <v>0</v>
      </c>
      <c r="BH108" s="4116">
        <f t="shared" ref="BH108:BQ108" si="293">IFERROR(SUM(BH106:BH107), 0)</f>
        <v>0</v>
      </c>
      <c r="BI108" s="4116">
        <f t="shared" si="293"/>
        <v>0</v>
      </c>
      <c r="BJ108" s="4116">
        <f t="shared" si="293"/>
        <v>0</v>
      </c>
      <c r="BK108" s="4116">
        <f t="shared" si="293"/>
        <v>0</v>
      </c>
      <c r="BL108" s="4116">
        <f t="shared" si="293"/>
        <v>0</v>
      </c>
      <c r="BM108" s="4116">
        <f t="shared" si="293"/>
        <v>0</v>
      </c>
      <c r="BN108" s="4116">
        <f t="shared" si="293"/>
        <v>0</v>
      </c>
      <c r="BO108" s="4116">
        <f t="shared" si="293"/>
        <v>0</v>
      </c>
      <c r="BP108" s="4116">
        <f t="shared" si="293"/>
        <v>0</v>
      </c>
      <c r="BQ108" s="4116">
        <f t="shared" si="293"/>
        <v>0</v>
      </c>
      <c r="BR108" s="4116">
        <f t="shared" si="285"/>
        <v>0</v>
      </c>
      <c r="BS108" s="4116">
        <f t="shared" ref="BS108:CB108" si="294">IFERROR(SUM(BS106:BS107), 0)</f>
        <v>0</v>
      </c>
      <c r="BT108" s="4116">
        <f t="shared" si="294"/>
        <v>0</v>
      </c>
      <c r="BU108" s="4116">
        <f t="shared" si="294"/>
        <v>0</v>
      </c>
      <c r="BV108" s="4116">
        <f t="shared" si="294"/>
        <v>0</v>
      </c>
      <c r="BW108" s="4116">
        <f t="shared" si="294"/>
        <v>0</v>
      </c>
      <c r="BX108" s="4116">
        <f t="shared" si="294"/>
        <v>0</v>
      </c>
      <c r="BY108" s="4116">
        <f t="shared" si="294"/>
        <v>0</v>
      </c>
      <c r="BZ108" s="4116">
        <f t="shared" si="294"/>
        <v>0</v>
      </c>
      <c r="CA108" s="4116">
        <f t="shared" si="294"/>
        <v>0</v>
      </c>
      <c r="CB108" s="4116">
        <f t="shared" si="294"/>
        <v>0</v>
      </c>
      <c r="CC108" s="4116">
        <f t="shared" si="286"/>
        <v>0</v>
      </c>
      <c r="CD108" s="4116">
        <f t="shared" ref="CD108:CM108" si="295">IFERROR(SUM(CD106:CD107), 0)</f>
        <v>0</v>
      </c>
      <c r="CE108" s="4116">
        <f t="shared" si="295"/>
        <v>0</v>
      </c>
      <c r="CF108" s="4116">
        <f t="shared" si="295"/>
        <v>0</v>
      </c>
      <c r="CG108" s="4116">
        <f t="shared" si="295"/>
        <v>0</v>
      </c>
      <c r="CH108" s="4116">
        <f t="shared" si="295"/>
        <v>0</v>
      </c>
      <c r="CI108" s="4116">
        <f t="shared" si="295"/>
        <v>0</v>
      </c>
      <c r="CJ108" s="4116">
        <f t="shared" si="295"/>
        <v>0</v>
      </c>
      <c r="CK108" s="4116">
        <f t="shared" si="295"/>
        <v>0</v>
      </c>
      <c r="CL108" s="4119">
        <f t="shared" si="295"/>
        <v>0</v>
      </c>
      <c r="CM108" s="4119">
        <f t="shared" si="295"/>
        <v>0</v>
      </c>
      <c r="CN108" s="4117">
        <f t="shared" si="287"/>
        <v>0</v>
      </c>
      <c r="CO108" s="4112"/>
      <c r="CP108" s="4118" t="s">
        <v>25488</v>
      </c>
      <c r="CQ108" s="4112"/>
      <c r="CR108" s="4118"/>
      <c r="CS108" s="2634"/>
      <c r="CT108" s="2634"/>
      <c r="CU108" s="3311" t="s">
        <v>25487</v>
      </c>
      <c r="CV108" s="4114" t="s">
        <v>2555</v>
      </c>
      <c r="CW108" s="4115">
        <v>3</v>
      </c>
      <c r="CX108" s="4116" t="s">
        <v>25489</v>
      </c>
      <c r="CY108" s="4116" t="s">
        <v>25490</v>
      </c>
      <c r="CZ108" s="4116" t="s">
        <v>25491</v>
      </c>
      <c r="DA108" s="4116" t="s">
        <v>25492</v>
      </c>
      <c r="DB108" s="4116" t="s">
        <v>25493</v>
      </c>
      <c r="DC108" s="4116" t="s">
        <v>25494</v>
      </c>
      <c r="DD108" s="4116" t="s">
        <v>25495</v>
      </c>
      <c r="DE108" s="4116" t="s">
        <v>25496</v>
      </c>
      <c r="DF108" s="4116" t="s">
        <v>25497</v>
      </c>
      <c r="DG108" s="4116" t="s">
        <v>25498</v>
      </c>
      <c r="DH108" s="4116" t="s">
        <v>25499</v>
      </c>
      <c r="DI108" s="4116" t="s">
        <v>25489</v>
      </c>
      <c r="DJ108" s="4116" t="s">
        <v>25490</v>
      </c>
      <c r="DK108" s="4116" t="s">
        <v>25491</v>
      </c>
      <c r="DL108" s="4116" t="s">
        <v>25492</v>
      </c>
      <c r="DM108" s="4116" t="s">
        <v>25493</v>
      </c>
      <c r="DN108" s="4116" t="s">
        <v>25494</v>
      </c>
      <c r="DO108" s="4116" t="s">
        <v>25495</v>
      </c>
      <c r="DP108" s="4116" t="s">
        <v>25496</v>
      </c>
      <c r="DQ108" s="4116" t="s">
        <v>25497</v>
      </c>
      <c r="DR108" s="4116" t="s">
        <v>25498</v>
      </c>
      <c r="DS108" s="4116" t="s">
        <v>25499</v>
      </c>
      <c r="DT108" s="4116" t="s">
        <v>25489</v>
      </c>
      <c r="DU108" s="4116" t="s">
        <v>25490</v>
      </c>
      <c r="DV108" s="4116" t="s">
        <v>25491</v>
      </c>
      <c r="DW108" s="4116" t="s">
        <v>25492</v>
      </c>
      <c r="DX108" s="4116" t="s">
        <v>25493</v>
      </c>
      <c r="DY108" s="4116" t="s">
        <v>25494</v>
      </c>
      <c r="DZ108" s="4116" t="s">
        <v>25495</v>
      </c>
      <c r="EA108" s="4116" t="s">
        <v>25496</v>
      </c>
      <c r="EB108" s="4116" t="s">
        <v>25497</v>
      </c>
      <c r="EC108" s="4116" t="s">
        <v>25498</v>
      </c>
      <c r="ED108" s="4116" t="s">
        <v>25499</v>
      </c>
      <c r="EE108" s="4116" t="s">
        <v>25489</v>
      </c>
      <c r="EF108" s="4116" t="s">
        <v>25490</v>
      </c>
      <c r="EG108" s="4116" t="s">
        <v>25491</v>
      </c>
      <c r="EH108" s="4116" t="s">
        <v>25492</v>
      </c>
      <c r="EI108" s="4116" t="s">
        <v>25493</v>
      </c>
      <c r="EJ108" s="4116" t="s">
        <v>25494</v>
      </c>
      <c r="EK108" s="4116" t="s">
        <v>25495</v>
      </c>
      <c r="EL108" s="4116" t="s">
        <v>25496</v>
      </c>
      <c r="EM108" s="4116" t="s">
        <v>25497</v>
      </c>
      <c r="EN108" s="4116" t="s">
        <v>25498</v>
      </c>
      <c r="EO108" s="4116" t="s">
        <v>25499</v>
      </c>
      <c r="EP108" s="4116" t="s">
        <v>25489</v>
      </c>
      <c r="EQ108" s="4116" t="s">
        <v>25490</v>
      </c>
      <c r="ER108" s="4116" t="s">
        <v>25491</v>
      </c>
      <c r="ES108" s="4116" t="s">
        <v>25492</v>
      </c>
      <c r="ET108" s="4116" t="s">
        <v>25493</v>
      </c>
      <c r="EU108" s="4116" t="s">
        <v>25494</v>
      </c>
      <c r="EV108" s="4116" t="s">
        <v>25495</v>
      </c>
      <c r="EW108" s="4116" t="s">
        <v>25496</v>
      </c>
      <c r="EX108" s="4116" t="s">
        <v>25497</v>
      </c>
      <c r="EY108" s="4116" t="s">
        <v>25498</v>
      </c>
      <c r="EZ108" s="4116" t="s">
        <v>25499</v>
      </c>
      <c r="FA108" s="4116" t="s">
        <v>25489</v>
      </c>
      <c r="FB108" s="4116" t="s">
        <v>25490</v>
      </c>
      <c r="FC108" s="4116" t="s">
        <v>25491</v>
      </c>
      <c r="FD108" s="4116" t="s">
        <v>25492</v>
      </c>
      <c r="FE108" s="4116" t="s">
        <v>25493</v>
      </c>
      <c r="FF108" s="4116" t="s">
        <v>25494</v>
      </c>
      <c r="FG108" s="4116" t="s">
        <v>25495</v>
      </c>
      <c r="FH108" s="4116" t="s">
        <v>25496</v>
      </c>
      <c r="FI108" s="4116" t="s">
        <v>25497</v>
      </c>
      <c r="FJ108" s="4116" t="s">
        <v>25498</v>
      </c>
      <c r="FK108" s="4116" t="s">
        <v>25499</v>
      </c>
      <c r="FL108" s="4116" t="s">
        <v>25489</v>
      </c>
      <c r="FM108" s="4116" t="s">
        <v>25490</v>
      </c>
      <c r="FN108" s="4116" t="s">
        <v>25491</v>
      </c>
      <c r="FO108" s="4116" t="s">
        <v>25492</v>
      </c>
      <c r="FP108" s="4116" t="s">
        <v>25493</v>
      </c>
      <c r="FQ108" s="4116" t="s">
        <v>25494</v>
      </c>
      <c r="FR108" s="4116" t="s">
        <v>25495</v>
      </c>
      <c r="FS108" s="4116" t="s">
        <v>25496</v>
      </c>
      <c r="FT108" s="4116" t="s">
        <v>25497</v>
      </c>
      <c r="FU108" s="4116" t="s">
        <v>25498</v>
      </c>
      <c r="FV108" s="4116" t="s">
        <v>25499</v>
      </c>
      <c r="FW108" s="4116" t="s">
        <v>25489</v>
      </c>
      <c r="FX108" s="4116" t="s">
        <v>25490</v>
      </c>
      <c r="FY108" s="4116" t="s">
        <v>25491</v>
      </c>
      <c r="FZ108" s="4116" t="s">
        <v>25492</v>
      </c>
      <c r="GA108" s="4116" t="s">
        <v>25493</v>
      </c>
      <c r="GB108" s="4116" t="s">
        <v>25494</v>
      </c>
      <c r="GC108" s="4116" t="s">
        <v>25495</v>
      </c>
      <c r="GD108" s="4116" t="s">
        <v>25496</v>
      </c>
      <c r="GE108" s="4119" t="s">
        <v>25497</v>
      </c>
      <c r="GF108" s="4119" t="s">
        <v>25498</v>
      </c>
      <c r="GG108" s="4117" t="s">
        <v>25499</v>
      </c>
      <c r="GH108" s="4112"/>
      <c r="GI108" s="4118" t="s">
        <v>25488</v>
      </c>
      <c r="GJ108" s="4112"/>
      <c r="GK108" s="4118"/>
      <c r="GL108" s="2634"/>
    </row>
    <row r="109" spans="1:194" ht="20.25" customHeight="1" x14ac:dyDescent="0.3">
      <c r="A109" s="4107"/>
      <c r="B109" s="3311" t="s">
        <v>25500</v>
      </c>
      <c r="C109" s="4114" t="s">
        <v>2555</v>
      </c>
      <c r="D109" s="4115">
        <v>3</v>
      </c>
      <c r="E109" s="34"/>
      <c r="F109" s="34"/>
      <c r="G109" s="34"/>
      <c r="H109" s="34"/>
      <c r="I109" s="34"/>
      <c r="J109" s="34"/>
      <c r="K109" s="34"/>
      <c r="L109" s="34"/>
      <c r="M109" s="34"/>
      <c r="N109" s="34"/>
      <c r="O109" s="4116">
        <f t="shared" si="280"/>
        <v>0</v>
      </c>
      <c r="P109" s="34"/>
      <c r="Q109" s="34"/>
      <c r="R109" s="34"/>
      <c r="S109" s="34"/>
      <c r="T109" s="34"/>
      <c r="U109" s="34"/>
      <c r="V109" s="34"/>
      <c r="W109" s="34"/>
      <c r="X109" s="34"/>
      <c r="Y109" s="34"/>
      <c r="Z109" s="4116">
        <f t="shared" si="281"/>
        <v>0</v>
      </c>
      <c r="AA109" s="34"/>
      <c r="AB109" s="34"/>
      <c r="AC109" s="34"/>
      <c r="AD109" s="34"/>
      <c r="AE109" s="34"/>
      <c r="AF109" s="34"/>
      <c r="AG109" s="34"/>
      <c r="AH109" s="34"/>
      <c r="AI109" s="34"/>
      <c r="AJ109" s="34"/>
      <c r="AK109" s="4116">
        <f t="shared" si="282"/>
        <v>0</v>
      </c>
      <c r="AL109" s="34"/>
      <c r="AM109" s="34"/>
      <c r="AN109" s="34"/>
      <c r="AO109" s="34"/>
      <c r="AP109" s="34"/>
      <c r="AQ109" s="34"/>
      <c r="AR109" s="34"/>
      <c r="AS109" s="34"/>
      <c r="AT109" s="34"/>
      <c r="AU109" s="34"/>
      <c r="AV109" s="4116">
        <f t="shared" si="283"/>
        <v>0</v>
      </c>
      <c r="AW109" s="34"/>
      <c r="AX109" s="34"/>
      <c r="AY109" s="34"/>
      <c r="AZ109" s="34"/>
      <c r="BA109" s="34"/>
      <c r="BB109" s="34"/>
      <c r="BC109" s="34"/>
      <c r="BD109" s="34"/>
      <c r="BE109" s="34"/>
      <c r="BF109" s="34"/>
      <c r="BG109" s="4116">
        <f t="shared" si="284"/>
        <v>0</v>
      </c>
      <c r="BH109" s="34"/>
      <c r="BI109" s="34"/>
      <c r="BJ109" s="34"/>
      <c r="BK109" s="34"/>
      <c r="BL109" s="34"/>
      <c r="BM109" s="34"/>
      <c r="BN109" s="34"/>
      <c r="BO109" s="34"/>
      <c r="BP109" s="34"/>
      <c r="BQ109" s="34"/>
      <c r="BR109" s="4116">
        <f t="shared" si="285"/>
        <v>0</v>
      </c>
      <c r="BS109" s="34"/>
      <c r="BT109" s="34"/>
      <c r="BU109" s="34"/>
      <c r="BV109" s="34"/>
      <c r="BW109" s="34"/>
      <c r="BX109" s="34"/>
      <c r="BY109" s="34"/>
      <c r="BZ109" s="34"/>
      <c r="CA109" s="34"/>
      <c r="CB109" s="34"/>
      <c r="CC109" s="4116">
        <f t="shared" si="286"/>
        <v>0</v>
      </c>
      <c r="CD109" s="34"/>
      <c r="CE109" s="34"/>
      <c r="CF109" s="34"/>
      <c r="CG109" s="34"/>
      <c r="CH109" s="34"/>
      <c r="CI109" s="34"/>
      <c r="CJ109" s="34"/>
      <c r="CK109" s="34"/>
      <c r="CL109" s="48"/>
      <c r="CM109" s="48"/>
      <c r="CN109" s="4117">
        <f t="shared" si="287"/>
        <v>0</v>
      </c>
      <c r="CO109" s="4112"/>
      <c r="CP109" s="4118" t="s">
        <v>25501</v>
      </c>
      <c r="CQ109" s="4112"/>
      <c r="CR109" s="4118"/>
      <c r="CS109" s="2983"/>
      <c r="CT109" s="2983"/>
      <c r="CU109" s="3311" t="s">
        <v>25500</v>
      </c>
      <c r="CV109" s="4114" t="s">
        <v>2555</v>
      </c>
      <c r="CW109" s="4115">
        <v>3</v>
      </c>
      <c r="CX109" s="34" t="s">
        <v>25502</v>
      </c>
      <c r="CY109" s="34" t="s">
        <v>25503</v>
      </c>
      <c r="CZ109" s="34" t="s">
        <v>25504</v>
      </c>
      <c r="DA109" s="34" t="s">
        <v>25505</v>
      </c>
      <c r="DB109" s="34" t="s">
        <v>25506</v>
      </c>
      <c r="DC109" s="34" t="s">
        <v>25507</v>
      </c>
      <c r="DD109" s="34" t="s">
        <v>25508</v>
      </c>
      <c r="DE109" s="34" t="s">
        <v>25509</v>
      </c>
      <c r="DF109" s="34" t="s">
        <v>25510</v>
      </c>
      <c r="DG109" s="34" t="s">
        <v>25511</v>
      </c>
      <c r="DH109" s="4116" t="s">
        <v>25512</v>
      </c>
      <c r="DI109" s="34" t="s">
        <v>25502</v>
      </c>
      <c r="DJ109" s="34" t="s">
        <v>25503</v>
      </c>
      <c r="DK109" s="34" t="s">
        <v>25504</v>
      </c>
      <c r="DL109" s="34" t="s">
        <v>25505</v>
      </c>
      <c r="DM109" s="34" t="s">
        <v>25506</v>
      </c>
      <c r="DN109" s="34" t="s">
        <v>25507</v>
      </c>
      <c r="DO109" s="34" t="s">
        <v>25508</v>
      </c>
      <c r="DP109" s="34" t="s">
        <v>25509</v>
      </c>
      <c r="DQ109" s="34" t="s">
        <v>25510</v>
      </c>
      <c r="DR109" s="34" t="s">
        <v>25511</v>
      </c>
      <c r="DS109" s="4116" t="s">
        <v>25512</v>
      </c>
      <c r="DT109" s="34" t="s">
        <v>25502</v>
      </c>
      <c r="DU109" s="34" t="s">
        <v>25503</v>
      </c>
      <c r="DV109" s="34" t="s">
        <v>25504</v>
      </c>
      <c r="DW109" s="34" t="s">
        <v>25505</v>
      </c>
      <c r="DX109" s="34" t="s">
        <v>25506</v>
      </c>
      <c r="DY109" s="34" t="s">
        <v>25507</v>
      </c>
      <c r="DZ109" s="34" t="s">
        <v>25508</v>
      </c>
      <c r="EA109" s="34" t="s">
        <v>25509</v>
      </c>
      <c r="EB109" s="34" t="s">
        <v>25510</v>
      </c>
      <c r="EC109" s="34" t="s">
        <v>25511</v>
      </c>
      <c r="ED109" s="4116" t="s">
        <v>25512</v>
      </c>
      <c r="EE109" s="34" t="s">
        <v>25502</v>
      </c>
      <c r="EF109" s="34" t="s">
        <v>25503</v>
      </c>
      <c r="EG109" s="34" t="s">
        <v>25504</v>
      </c>
      <c r="EH109" s="34" t="s">
        <v>25505</v>
      </c>
      <c r="EI109" s="34" t="s">
        <v>25506</v>
      </c>
      <c r="EJ109" s="34" t="s">
        <v>25507</v>
      </c>
      <c r="EK109" s="34" t="s">
        <v>25508</v>
      </c>
      <c r="EL109" s="34" t="s">
        <v>25509</v>
      </c>
      <c r="EM109" s="34" t="s">
        <v>25510</v>
      </c>
      <c r="EN109" s="34" t="s">
        <v>25511</v>
      </c>
      <c r="EO109" s="4116" t="s">
        <v>25512</v>
      </c>
      <c r="EP109" s="34" t="s">
        <v>25502</v>
      </c>
      <c r="EQ109" s="34" t="s">
        <v>25503</v>
      </c>
      <c r="ER109" s="34" t="s">
        <v>25504</v>
      </c>
      <c r="ES109" s="34" t="s">
        <v>25505</v>
      </c>
      <c r="ET109" s="34" t="s">
        <v>25506</v>
      </c>
      <c r="EU109" s="34" t="s">
        <v>25507</v>
      </c>
      <c r="EV109" s="34" t="s">
        <v>25508</v>
      </c>
      <c r="EW109" s="34" t="s">
        <v>25509</v>
      </c>
      <c r="EX109" s="34" t="s">
        <v>25510</v>
      </c>
      <c r="EY109" s="34" t="s">
        <v>25511</v>
      </c>
      <c r="EZ109" s="4116" t="s">
        <v>25512</v>
      </c>
      <c r="FA109" s="34" t="s">
        <v>25502</v>
      </c>
      <c r="FB109" s="34" t="s">
        <v>25503</v>
      </c>
      <c r="FC109" s="34" t="s">
        <v>25504</v>
      </c>
      <c r="FD109" s="34" t="s">
        <v>25505</v>
      </c>
      <c r="FE109" s="34" t="s">
        <v>25506</v>
      </c>
      <c r="FF109" s="34" t="s">
        <v>25507</v>
      </c>
      <c r="FG109" s="34" t="s">
        <v>25508</v>
      </c>
      <c r="FH109" s="34" t="s">
        <v>25509</v>
      </c>
      <c r="FI109" s="34" t="s">
        <v>25510</v>
      </c>
      <c r="FJ109" s="34" t="s">
        <v>25511</v>
      </c>
      <c r="FK109" s="4116" t="s">
        <v>25512</v>
      </c>
      <c r="FL109" s="34" t="s">
        <v>25502</v>
      </c>
      <c r="FM109" s="34" t="s">
        <v>25503</v>
      </c>
      <c r="FN109" s="34" t="s">
        <v>25504</v>
      </c>
      <c r="FO109" s="34" t="s">
        <v>25505</v>
      </c>
      <c r="FP109" s="34" t="s">
        <v>25506</v>
      </c>
      <c r="FQ109" s="34" t="s">
        <v>25507</v>
      </c>
      <c r="FR109" s="34" t="s">
        <v>25508</v>
      </c>
      <c r="FS109" s="34" t="s">
        <v>25509</v>
      </c>
      <c r="FT109" s="34" t="s">
        <v>25510</v>
      </c>
      <c r="FU109" s="34" t="s">
        <v>25511</v>
      </c>
      <c r="FV109" s="4116" t="s">
        <v>25512</v>
      </c>
      <c r="FW109" s="34" t="s">
        <v>25502</v>
      </c>
      <c r="FX109" s="34" t="s">
        <v>25503</v>
      </c>
      <c r="FY109" s="34" t="s">
        <v>25504</v>
      </c>
      <c r="FZ109" s="34" t="s">
        <v>25505</v>
      </c>
      <c r="GA109" s="34" t="s">
        <v>25506</v>
      </c>
      <c r="GB109" s="34" t="s">
        <v>25507</v>
      </c>
      <c r="GC109" s="34" t="s">
        <v>25508</v>
      </c>
      <c r="GD109" s="34" t="s">
        <v>25509</v>
      </c>
      <c r="GE109" s="48" t="s">
        <v>25510</v>
      </c>
      <c r="GF109" s="48" t="s">
        <v>25511</v>
      </c>
      <c r="GG109" s="4117" t="s">
        <v>25512</v>
      </c>
      <c r="GH109" s="4112"/>
      <c r="GI109" s="4118" t="s">
        <v>25501</v>
      </c>
      <c r="GJ109" s="4112"/>
      <c r="GK109" s="4118"/>
      <c r="GL109" s="2983"/>
    </row>
    <row r="110" spans="1:194" ht="20.25" customHeight="1" x14ac:dyDescent="0.3">
      <c r="A110" s="4107"/>
      <c r="B110" s="3311" t="s">
        <v>25513</v>
      </c>
      <c r="C110" s="4114" t="s">
        <v>2555</v>
      </c>
      <c r="D110" s="4115">
        <v>3</v>
      </c>
      <c r="E110" s="34"/>
      <c r="F110" s="34"/>
      <c r="G110" s="34"/>
      <c r="H110" s="34"/>
      <c r="I110" s="34"/>
      <c r="J110" s="34"/>
      <c r="K110" s="34"/>
      <c r="L110" s="34"/>
      <c r="M110" s="34"/>
      <c r="N110" s="34"/>
      <c r="O110" s="4116">
        <f t="shared" si="280"/>
        <v>0</v>
      </c>
      <c r="P110" s="34"/>
      <c r="Q110" s="34"/>
      <c r="R110" s="34"/>
      <c r="S110" s="34"/>
      <c r="T110" s="34"/>
      <c r="U110" s="34"/>
      <c r="V110" s="34"/>
      <c r="W110" s="34"/>
      <c r="X110" s="34"/>
      <c r="Y110" s="34"/>
      <c r="Z110" s="4116">
        <f t="shared" si="281"/>
        <v>0</v>
      </c>
      <c r="AA110" s="34"/>
      <c r="AB110" s="34"/>
      <c r="AC110" s="34"/>
      <c r="AD110" s="34"/>
      <c r="AE110" s="34"/>
      <c r="AF110" s="34"/>
      <c r="AG110" s="34"/>
      <c r="AH110" s="34"/>
      <c r="AI110" s="34"/>
      <c r="AJ110" s="34"/>
      <c r="AK110" s="4116">
        <f t="shared" si="282"/>
        <v>0</v>
      </c>
      <c r="AL110" s="34"/>
      <c r="AM110" s="34"/>
      <c r="AN110" s="34"/>
      <c r="AO110" s="34"/>
      <c r="AP110" s="34"/>
      <c r="AQ110" s="34"/>
      <c r="AR110" s="34"/>
      <c r="AS110" s="34"/>
      <c r="AT110" s="34"/>
      <c r="AU110" s="34"/>
      <c r="AV110" s="4116">
        <f t="shared" si="283"/>
        <v>0</v>
      </c>
      <c r="AW110" s="34"/>
      <c r="AX110" s="34"/>
      <c r="AY110" s="34"/>
      <c r="AZ110" s="34"/>
      <c r="BA110" s="34"/>
      <c r="BB110" s="34"/>
      <c r="BC110" s="34"/>
      <c r="BD110" s="34"/>
      <c r="BE110" s="34"/>
      <c r="BF110" s="34"/>
      <c r="BG110" s="4116">
        <f t="shared" si="284"/>
        <v>0</v>
      </c>
      <c r="BH110" s="34"/>
      <c r="BI110" s="34"/>
      <c r="BJ110" s="34"/>
      <c r="BK110" s="34"/>
      <c r="BL110" s="34"/>
      <c r="BM110" s="34"/>
      <c r="BN110" s="34"/>
      <c r="BO110" s="34"/>
      <c r="BP110" s="34"/>
      <c r="BQ110" s="34"/>
      <c r="BR110" s="4116">
        <f t="shared" si="285"/>
        <v>0</v>
      </c>
      <c r="BS110" s="34"/>
      <c r="BT110" s="34"/>
      <c r="BU110" s="34"/>
      <c r="BV110" s="34"/>
      <c r="BW110" s="34"/>
      <c r="BX110" s="34"/>
      <c r="BY110" s="34"/>
      <c r="BZ110" s="34"/>
      <c r="CA110" s="34"/>
      <c r="CB110" s="34"/>
      <c r="CC110" s="4116">
        <f t="shared" si="286"/>
        <v>0</v>
      </c>
      <c r="CD110" s="34"/>
      <c r="CE110" s="34"/>
      <c r="CF110" s="34"/>
      <c r="CG110" s="34"/>
      <c r="CH110" s="34"/>
      <c r="CI110" s="34"/>
      <c r="CJ110" s="34"/>
      <c r="CK110" s="34"/>
      <c r="CL110" s="48"/>
      <c r="CM110" s="48"/>
      <c r="CN110" s="4117">
        <f t="shared" si="287"/>
        <v>0</v>
      </c>
      <c r="CO110" s="4112"/>
      <c r="CP110" s="4118" t="s">
        <v>25514</v>
      </c>
      <c r="CQ110" s="4112"/>
      <c r="CR110" s="4118"/>
      <c r="CS110" s="2983"/>
      <c r="CT110" s="2983"/>
      <c r="CU110" s="3311" t="s">
        <v>25513</v>
      </c>
      <c r="CV110" s="4114" t="s">
        <v>2555</v>
      </c>
      <c r="CW110" s="4115">
        <v>3</v>
      </c>
      <c r="CX110" s="34" t="s">
        <v>25515</v>
      </c>
      <c r="CY110" s="34" t="s">
        <v>25516</v>
      </c>
      <c r="CZ110" s="34" t="s">
        <v>25517</v>
      </c>
      <c r="DA110" s="34" t="s">
        <v>25518</v>
      </c>
      <c r="DB110" s="34" t="s">
        <v>25519</v>
      </c>
      <c r="DC110" s="34" t="s">
        <v>25520</v>
      </c>
      <c r="DD110" s="34" t="s">
        <v>25521</v>
      </c>
      <c r="DE110" s="34" t="s">
        <v>25522</v>
      </c>
      <c r="DF110" s="34" t="s">
        <v>25523</v>
      </c>
      <c r="DG110" s="34" t="s">
        <v>25524</v>
      </c>
      <c r="DH110" s="4116" t="s">
        <v>25525</v>
      </c>
      <c r="DI110" s="34" t="s">
        <v>25515</v>
      </c>
      <c r="DJ110" s="34" t="s">
        <v>25516</v>
      </c>
      <c r="DK110" s="34" t="s">
        <v>25517</v>
      </c>
      <c r="DL110" s="34" t="s">
        <v>25518</v>
      </c>
      <c r="DM110" s="34" t="s">
        <v>25519</v>
      </c>
      <c r="DN110" s="34" t="s">
        <v>25520</v>
      </c>
      <c r="DO110" s="34" t="s">
        <v>25521</v>
      </c>
      <c r="DP110" s="34" t="s">
        <v>25522</v>
      </c>
      <c r="DQ110" s="34" t="s">
        <v>25523</v>
      </c>
      <c r="DR110" s="34" t="s">
        <v>25524</v>
      </c>
      <c r="DS110" s="4116" t="s">
        <v>25525</v>
      </c>
      <c r="DT110" s="34" t="s">
        <v>25515</v>
      </c>
      <c r="DU110" s="34" t="s">
        <v>25516</v>
      </c>
      <c r="DV110" s="34" t="s">
        <v>25517</v>
      </c>
      <c r="DW110" s="34" t="s">
        <v>25518</v>
      </c>
      <c r="DX110" s="34" t="s">
        <v>25519</v>
      </c>
      <c r="DY110" s="34" t="s">
        <v>25520</v>
      </c>
      <c r="DZ110" s="34" t="s">
        <v>25521</v>
      </c>
      <c r="EA110" s="34" t="s">
        <v>25522</v>
      </c>
      <c r="EB110" s="34" t="s">
        <v>25523</v>
      </c>
      <c r="EC110" s="34" t="s">
        <v>25524</v>
      </c>
      <c r="ED110" s="4116" t="s">
        <v>25525</v>
      </c>
      <c r="EE110" s="34" t="s">
        <v>25515</v>
      </c>
      <c r="EF110" s="34" t="s">
        <v>25516</v>
      </c>
      <c r="EG110" s="34" t="s">
        <v>25517</v>
      </c>
      <c r="EH110" s="34" t="s">
        <v>25518</v>
      </c>
      <c r="EI110" s="34" t="s">
        <v>25519</v>
      </c>
      <c r="EJ110" s="34" t="s">
        <v>25520</v>
      </c>
      <c r="EK110" s="34" t="s">
        <v>25521</v>
      </c>
      <c r="EL110" s="34" t="s">
        <v>25522</v>
      </c>
      <c r="EM110" s="34" t="s">
        <v>25523</v>
      </c>
      <c r="EN110" s="34" t="s">
        <v>25524</v>
      </c>
      <c r="EO110" s="4116" t="s">
        <v>25525</v>
      </c>
      <c r="EP110" s="34" t="s">
        <v>25515</v>
      </c>
      <c r="EQ110" s="34" t="s">
        <v>25516</v>
      </c>
      <c r="ER110" s="34" t="s">
        <v>25517</v>
      </c>
      <c r="ES110" s="34" t="s">
        <v>25518</v>
      </c>
      <c r="ET110" s="34" t="s">
        <v>25519</v>
      </c>
      <c r="EU110" s="34" t="s">
        <v>25520</v>
      </c>
      <c r="EV110" s="34" t="s">
        <v>25521</v>
      </c>
      <c r="EW110" s="34" t="s">
        <v>25522</v>
      </c>
      <c r="EX110" s="34" t="s">
        <v>25523</v>
      </c>
      <c r="EY110" s="34" t="s">
        <v>25524</v>
      </c>
      <c r="EZ110" s="4116" t="s">
        <v>25525</v>
      </c>
      <c r="FA110" s="34" t="s">
        <v>25515</v>
      </c>
      <c r="FB110" s="34" t="s">
        <v>25516</v>
      </c>
      <c r="FC110" s="34" t="s">
        <v>25517</v>
      </c>
      <c r="FD110" s="34" t="s">
        <v>25518</v>
      </c>
      <c r="FE110" s="34" t="s">
        <v>25519</v>
      </c>
      <c r="FF110" s="34" t="s">
        <v>25520</v>
      </c>
      <c r="FG110" s="34" t="s">
        <v>25521</v>
      </c>
      <c r="FH110" s="34" t="s">
        <v>25522</v>
      </c>
      <c r="FI110" s="34" t="s">
        <v>25523</v>
      </c>
      <c r="FJ110" s="34" t="s">
        <v>25524</v>
      </c>
      <c r="FK110" s="4116" t="s">
        <v>25525</v>
      </c>
      <c r="FL110" s="34" t="s">
        <v>25515</v>
      </c>
      <c r="FM110" s="34" t="s">
        <v>25516</v>
      </c>
      <c r="FN110" s="34" t="s">
        <v>25517</v>
      </c>
      <c r="FO110" s="34" t="s">
        <v>25518</v>
      </c>
      <c r="FP110" s="34" t="s">
        <v>25519</v>
      </c>
      <c r="FQ110" s="34" t="s">
        <v>25520</v>
      </c>
      <c r="FR110" s="34" t="s">
        <v>25521</v>
      </c>
      <c r="FS110" s="34" t="s">
        <v>25522</v>
      </c>
      <c r="FT110" s="34" t="s">
        <v>25523</v>
      </c>
      <c r="FU110" s="34" t="s">
        <v>25524</v>
      </c>
      <c r="FV110" s="4116" t="s">
        <v>25525</v>
      </c>
      <c r="FW110" s="34" t="s">
        <v>25515</v>
      </c>
      <c r="FX110" s="34" t="s">
        <v>25516</v>
      </c>
      <c r="FY110" s="34" t="s">
        <v>25517</v>
      </c>
      <c r="FZ110" s="34" t="s">
        <v>25518</v>
      </c>
      <c r="GA110" s="34" t="s">
        <v>25519</v>
      </c>
      <c r="GB110" s="34" t="s">
        <v>25520</v>
      </c>
      <c r="GC110" s="34" t="s">
        <v>25521</v>
      </c>
      <c r="GD110" s="34" t="s">
        <v>25522</v>
      </c>
      <c r="GE110" s="48" t="s">
        <v>25523</v>
      </c>
      <c r="GF110" s="48" t="s">
        <v>25524</v>
      </c>
      <c r="GG110" s="4117" t="s">
        <v>25525</v>
      </c>
      <c r="GH110" s="4112"/>
      <c r="GI110" s="4118" t="s">
        <v>25514</v>
      </c>
      <c r="GJ110" s="4112"/>
      <c r="GK110" s="4118"/>
      <c r="GL110" s="2983"/>
    </row>
    <row r="111" spans="1:194" ht="20.25" customHeight="1" x14ac:dyDescent="0.3">
      <c r="A111" s="4107"/>
      <c r="B111" s="3311" t="s">
        <v>25526</v>
      </c>
      <c r="C111" s="4114" t="s">
        <v>2555</v>
      </c>
      <c r="D111" s="4115">
        <v>3</v>
      </c>
      <c r="E111" s="4116">
        <f t="shared" ref="E111:N111" si="296">IFERROR(SUM(E109:E110), 0)</f>
        <v>0</v>
      </c>
      <c r="F111" s="4116">
        <f t="shared" si="296"/>
        <v>0</v>
      </c>
      <c r="G111" s="4116">
        <f t="shared" si="296"/>
        <v>0</v>
      </c>
      <c r="H111" s="4116">
        <f t="shared" si="296"/>
        <v>0</v>
      </c>
      <c r="I111" s="4116">
        <f t="shared" si="296"/>
        <v>0</v>
      </c>
      <c r="J111" s="4116">
        <f t="shared" si="296"/>
        <v>0</v>
      </c>
      <c r="K111" s="4116">
        <f t="shared" si="296"/>
        <v>0</v>
      </c>
      <c r="L111" s="4116">
        <f t="shared" si="296"/>
        <v>0</v>
      </c>
      <c r="M111" s="4116">
        <f t="shared" si="296"/>
        <v>0</v>
      </c>
      <c r="N111" s="4116">
        <f t="shared" si="296"/>
        <v>0</v>
      </c>
      <c r="O111" s="4116">
        <f t="shared" si="280"/>
        <v>0</v>
      </c>
      <c r="P111" s="4116">
        <f t="shared" ref="P111:Y111" si="297">IFERROR(SUM(P109:P110), 0)</f>
        <v>0</v>
      </c>
      <c r="Q111" s="4116">
        <f t="shared" si="297"/>
        <v>0</v>
      </c>
      <c r="R111" s="4116">
        <f t="shared" si="297"/>
        <v>0</v>
      </c>
      <c r="S111" s="4116">
        <f t="shared" si="297"/>
        <v>0</v>
      </c>
      <c r="T111" s="4116">
        <f t="shared" si="297"/>
        <v>0</v>
      </c>
      <c r="U111" s="4116">
        <f t="shared" si="297"/>
        <v>0</v>
      </c>
      <c r="V111" s="4116">
        <f t="shared" si="297"/>
        <v>0</v>
      </c>
      <c r="W111" s="4116">
        <f t="shared" si="297"/>
        <v>0</v>
      </c>
      <c r="X111" s="4116">
        <f t="shared" si="297"/>
        <v>0</v>
      </c>
      <c r="Y111" s="4116">
        <f t="shared" si="297"/>
        <v>0</v>
      </c>
      <c r="Z111" s="4116">
        <f t="shared" si="281"/>
        <v>0</v>
      </c>
      <c r="AA111" s="4116">
        <f t="shared" ref="AA111:AJ111" si="298">IFERROR(SUM(AA109:AA110), 0)</f>
        <v>0</v>
      </c>
      <c r="AB111" s="4116">
        <f t="shared" si="298"/>
        <v>0</v>
      </c>
      <c r="AC111" s="4116">
        <f t="shared" si="298"/>
        <v>0</v>
      </c>
      <c r="AD111" s="4116">
        <f t="shared" si="298"/>
        <v>0</v>
      </c>
      <c r="AE111" s="4116">
        <f t="shared" si="298"/>
        <v>0</v>
      </c>
      <c r="AF111" s="4116">
        <f t="shared" si="298"/>
        <v>0</v>
      </c>
      <c r="AG111" s="4116">
        <f t="shared" si="298"/>
        <v>0</v>
      </c>
      <c r="AH111" s="4116">
        <f t="shared" si="298"/>
        <v>0</v>
      </c>
      <c r="AI111" s="4116">
        <f t="shared" si="298"/>
        <v>0</v>
      </c>
      <c r="AJ111" s="4116">
        <f t="shared" si="298"/>
        <v>0</v>
      </c>
      <c r="AK111" s="4116">
        <f t="shared" si="282"/>
        <v>0</v>
      </c>
      <c r="AL111" s="4116">
        <f t="shared" ref="AL111:AU111" si="299">IFERROR(SUM(AL109:AL110), 0)</f>
        <v>0</v>
      </c>
      <c r="AM111" s="4116">
        <f t="shared" si="299"/>
        <v>0</v>
      </c>
      <c r="AN111" s="4116">
        <f t="shared" si="299"/>
        <v>0</v>
      </c>
      <c r="AO111" s="4116">
        <f t="shared" si="299"/>
        <v>0</v>
      </c>
      <c r="AP111" s="4116">
        <f t="shared" si="299"/>
        <v>0</v>
      </c>
      <c r="AQ111" s="4116">
        <f t="shared" si="299"/>
        <v>0</v>
      </c>
      <c r="AR111" s="4116">
        <f t="shared" si="299"/>
        <v>0</v>
      </c>
      <c r="AS111" s="4116">
        <f t="shared" si="299"/>
        <v>0</v>
      </c>
      <c r="AT111" s="4116">
        <f t="shared" si="299"/>
        <v>0</v>
      </c>
      <c r="AU111" s="4116">
        <f t="shared" si="299"/>
        <v>0</v>
      </c>
      <c r="AV111" s="4116">
        <f t="shared" si="283"/>
        <v>0</v>
      </c>
      <c r="AW111" s="4116">
        <f t="shared" ref="AW111:BF111" si="300">IFERROR(SUM(AW109:AW110), 0)</f>
        <v>0</v>
      </c>
      <c r="AX111" s="4116">
        <f t="shared" si="300"/>
        <v>0</v>
      </c>
      <c r="AY111" s="4116">
        <f t="shared" si="300"/>
        <v>0</v>
      </c>
      <c r="AZ111" s="4116">
        <f t="shared" si="300"/>
        <v>0</v>
      </c>
      <c r="BA111" s="4116">
        <f t="shared" si="300"/>
        <v>0</v>
      </c>
      <c r="BB111" s="4116">
        <f t="shared" si="300"/>
        <v>0</v>
      </c>
      <c r="BC111" s="4116">
        <f t="shared" si="300"/>
        <v>0</v>
      </c>
      <c r="BD111" s="4116">
        <f t="shared" si="300"/>
        <v>0</v>
      </c>
      <c r="BE111" s="4116">
        <f t="shared" si="300"/>
        <v>0</v>
      </c>
      <c r="BF111" s="4116">
        <f t="shared" si="300"/>
        <v>0</v>
      </c>
      <c r="BG111" s="4116">
        <f t="shared" si="284"/>
        <v>0</v>
      </c>
      <c r="BH111" s="4116">
        <f t="shared" ref="BH111:BQ111" si="301">IFERROR(SUM(BH109:BH110), 0)</f>
        <v>0</v>
      </c>
      <c r="BI111" s="4116">
        <f t="shared" si="301"/>
        <v>0</v>
      </c>
      <c r="BJ111" s="4116">
        <f t="shared" si="301"/>
        <v>0</v>
      </c>
      <c r="BK111" s="4116">
        <f t="shared" si="301"/>
        <v>0</v>
      </c>
      <c r="BL111" s="4116">
        <f t="shared" si="301"/>
        <v>0</v>
      </c>
      <c r="BM111" s="4116">
        <f t="shared" si="301"/>
        <v>0</v>
      </c>
      <c r="BN111" s="4116">
        <f t="shared" si="301"/>
        <v>0</v>
      </c>
      <c r="BO111" s="4116">
        <f t="shared" si="301"/>
        <v>0</v>
      </c>
      <c r="BP111" s="4116">
        <f t="shared" si="301"/>
        <v>0</v>
      </c>
      <c r="BQ111" s="4116">
        <f t="shared" si="301"/>
        <v>0</v>
      </c>
      <c r="BR111" s="4116">
        <f t="shared" si="285"/>
        <v>0</v>
      </c>
      <c r="BS111" s="4116">
        <f t="shared" ref="BS111:CB111" si="302">IFERROR(SUM(BS109:BS110), 0)</f>
        <v>0</v>
      </c>
      <c r="BT111" s="4116">
        <f t="shared" si="302"/>
        <v>0</v>
      </c>
      <c r="BU111" s="4116">
        <f t="shared" si="302"/>
        <v>0</v>
      </c>
      <c r="BV111" s="4116">
        <f t="shared" si="302"/>
        <v>0</v>
      </c>
      <c r="BW111" s="4116">
        <f t="shared" si="302"/>
        <v>0</v>
      </c>
      <c r="BX111" s="4116">
        <f t="shared" si="302"/>
        <v>0</v>
      </c>
      <c r="BY111" s="4116">
        <f t="shared" si="302"/>
        <v>0</v>
      </c>
      <c r="BZ111" s="4116">
        <f t="shared" si="302"/>
        <v>0</v>
      </c>
      <c r="CA111" s="4116">
        <f t="shared" si="302"/>
        <v>0</v>
      </c>
      <c r="CB111" s="4116">
        <f t="shared" si="302"/>
        <v>0</v>
      </c>
      <c r="CC111" s="4116">
        <f t="shared" si="286"/>
        <v>0</v>
      </c>
      <c r="CD111" s="4116">
        <f t="shared" ref="CD111:CM111" si="303">IFERROR(SUM(CD109:CD110), 0)</f>
        <v>0</v>
      </c>
      <c r="CE111" s="4116">
        <f t="shared" si="303"/>
        <v>0</v>
      </c>
      <c r="CF111" s="4116">
        <f t="shared" si="303"/>
        <v>0</v>
      </c>
      <c r="CG111" s="4116">
        <f t="shared" si="303"/>
        <v>0</v>
      </c>
      <c r="CH111" s="4116">
        <f t="shared" si="303"/>
        <v>0</v>
      </c>
      <c r="CI111" s="4116">
        <f t="shared" si="303"/>
        <v>0</v>
      </c>
      <c r="CJ111" s="4116">
        <f t="shared" si="303"/>
        <v>0</v>
      </c>
      <c r="CK111" s="4116">
        <f t="shared" si="303"/>
        <v>0</v>
      </c>
      <c r="CL111" s="4119">
        <f t="shared" si="303"/>
        <v>0</v>
      </c>
      <c r="CM111" s="4119">
        <f t="shared" si="303"/>
        <v>0</v>
      </c>
      <c r="CN111" s="4117">
        <f t="shared" si="287"/>
        <v>0</v>
      </c>
      <c r="CO111" s="4112"/>
      <c r="CP111" s="4118" t="s">
        <v>25527</v>
      </c>
      <c r="CQ111" s="4112"/>
      <c r="CR111" s="4118"/>
      <c r="CS111" s="2983"/>
      <c r="CT111" s="2983"/>
      <c r="CU111" s="3311" t="s">
        <v>25526</v>
      </c>
      <c r="CV111" s="4114" t="s">
        <v>2555</v>
      </c>
      <c r="CW111" s="4115">
        <v>3</v>
      </c>
      <c r="CX111" s="4116" t="s">
        <v>25528</v>
      </c>
      <c r="CY111" s="4116" t="s">
        <v>25529</v>
      </c>
      <c r="CZ111" s="4116" t="s">
        <v>25530</v>
      </c>
      <c r="DA111" s="4116" t="s">
        <v>25531</v>
      </c>
      <c r="DB111" s="4116" t="s">
        <v>25532</v>
      </c>
      <c r="DC111" s="4116" t="s">
        <v>25533</v>
      </c>
      <c r="DD111" s="4116" t="s">
        <v>25534</v>
      </c>
      <c r="DE111" s="4116" t="s">
        <v>25535</v>
      </c>
      <c r="DF111" s="4116" t="s">
        <v>25536</v>
      </c>
      <c r="DG111" s="4116" t="s">
        <v>25537</v>
      </c>
      <c r="DH111" s="4116" t="s">
        <v>25538</v>
      </c>
      <c r="DI111" s="4116" t="s">
        <v>25528</v>
      </c>
      <c r="DJ111" s="4116" t="s">
        <v>25529</v>
      </c>
      <c r="DK111" s="4116" t="s">
        <v>25530</v>
      </c>
      <c r="DL111" s="4116" t="s">
        <v>25531</v>
      </c>
      <c r="DM111" s="4116" t="s">
        <v>25532</v>
      </c>
      <c r="DN111" s="4116" t="s">
        <v>25533</v>
      </c>
      <c r="DO111" s="4116" t="s">
        <v>25534</v>
      </c>
      <c r="DP111" s="4116" t="s">
        <v>25535</v>
      </c>
      <c r="DQ111" s="4116" t="s">
        <v>25536</v>
      </c>
      <c r="DR111" s="4116" t="s">
        <v>25537</v>
      </c>
      <c r="DS111" s="4116" t="s">
        <v>25538</v>
      </c>
      <c r="DT111" s="4116" t="s">
        <v>25528</v>
      </c>
      <c r="DU111" s="4116" t="s">
        <v>25529</v>
      </c>
      <c r="DV111" s="4116" t="s">
        <v>25530</v>
      </c>
      <c r="DW111" s="4116" t="s">
        <v>25531</v>
      </c>
      <c r="DX111" s="4116" t="s">
        <v>25532</v>
      </c>
      <c r="DY111" s="4116" t="s">
        <v>25533</v>
      </c>
      <c r="DZ111" s="4116" t="s">
        <v>25534</v>
      </c>
      <c r="EA111" s="4116" t="s">
        <v>25535</v>
      </c>
      <c r="EB111" s="4116" t="s">
        <v>25536</v>
      </c>
      <c r="EC111" s="4116" t="s">
        <v>25537</v>
      </c>
      <c r="ED111" s="4116" t="s">
        <v>25538</v>
      </c>
      <c r="EE111" s="4116" t="s">
        <v>25528</v>
      </c>
      <c r="EF111" s="4116" t="s">
        <v>25529</v>
      </c>
      <c r="EG111" s="4116" t="s">
        <v>25530</v>
      </c>
      <c r="EH111" s="4116" t="s">
        <v>25531</v>
      </c>
      <c r="EI111" s="4116" t="s">
        <v>25532</v>
      </c>